str">
            <v>3200121549</v>
          </cell>
          <cell r="C2512" t="str">
            <v>2</v>
          </cell>
          <cell r="D2512" t="str">
            <v>16/06/2009</v>
          </cell>
          <cell r="E2512" t="str">
            <v>09/06/2009</v>
          </cell>
          <cell r="F2512" t="str">
            <v>9000288304</v>
          </cell>
        </row>
        <row r="2513">
          <cell r="B2513" t="str">
            <v>3200121549</v>
          </cell>
          <cell r="C2513" t="str">
            <v>3</v>
          </cell>
          <cell r="D2513" t="str">
            <v>25/07/2009</v>
          </cell>
          <cell r="E2513" t="str">
            <v>17/07/2009</v>
          </cell>
          <cell r="F2513" t="str">
            <v>9000311072</v>
          </cell>
        </row>
        <row r="2514">
          <cell r="B2514" t="str">
            <v>3200121549</v>
          </cell>
          <cell r="C2514" t="str">
            <v>4</v>
          </cell>
          <cell r="D2514" t="str">
            <v>16/06/2009</v>
          </cell>
          <cell r="E2514" t="str">
            <v>09/06/2009</v>
          </cell>
          <cell r="F2514" t="str">
            <v>9000288304</v>
          </cell>
        </row>
        <row r="2515">
          <cell r="B2515" t="str">
            <v>3200121549</v>
          </cell>
          <cell r="C2515" t="str">
            <v>5</v>
          </cell>
          <cell r="D2515" t="str">
            <v>25/06/2009</v>
          </cell>
          <cell r="E2515" t="str">
            <v>19/06/2009</v>
          </cell>
          <cell r="F2515" t="str">
            <v>9000294431</v>
          </cell>
        </row>
        <row r="2516">
          <cell r="B2516" t="str">
            <v>3200121549</v>
          </cell>
          <cell r="C2516" t="str">
            <v>6</v>
          </cell>
          <cell r="D2516" t="str">
            <v>16/06/2009</v>
          </cell>
          <cell r="E2516" t="str">
            <v>09/06/2009</v>
          </cell>
          <cell r="F2516" t="str">
            <v>9000288304</v>
          </cell>
        </row>
        <row r="2517">
          <cell r="B2517" t="str">
            <v>3200121549</v>
          </cell>
          <cell r="C2517" t="str">
            <v>7</v>
          </cell>
          <cell r="D2517" t="str">
            <v>16/06/2009</v>
          </cell>
          <cell r="E2517" t="str">
            <v>09/06/2009</v>
          </cell>
          <cell r="F2517" t="str">
            <v>9000288304</v>
          </cell>
        </row>
        <row r="2518">
          <cell r="B2518" t="str">
            <v>3200121549</v>
          </cell>
          <cell r="C2518" t="str">
            <v>8</v>
          </cell>
          <cell r="D2518" t="str">
            <v>07/07/2009</v>
          </cell>
          <cell r="E2518" t="str">
            <v>01/07/2009</v>
          </cell>
          <cell r="F2518" t="str">
            <v>9000299948</v>
          </cell>
        </row>
        <row r="2519">
          <cell r="B2519" t="str">
            <v>3200121549</v>
          </cell>
          <cell r="C2519" t="str">
            <v>9</v>
          </cell>
          <cell r="D2519" t="str">
            <v>16/06/2009</v>
          </cell>
          <cell r="E2519" t="str">
            <v>09/06/2009</v>
          </cell>
          <cell r="F2519" t="str">
            <v>9000288304</v>
          </cell>
        </row>
        <row r="2520">
          <cell r="B2520" t="str">
            <v>3200121549</v>
          </cell>
          <cell r="C2520" t="str">
            <v>10</v>
          </cell>
          <cell r="D2520" t="str">
            <v>01/07/2009</v>
          </cell>
          <cell r="E2520" t="str">
            <v>25/06/2009</v>
          </cell>
          <cell r="F2520" t="str">
            <v>9000296944</v>
          </cell>
        </row>
        <row r="2521">
          <cell r="B2521" t="str">
            <v>3200121549</v>
          </cell>
          <cell r="C2521" t="str">
            <v>11</v>
          </cell>
          <cell r="D2521" t="str">
            <v>16/06/2009</v>
          </cell>
          <cell r="E2521" t="str">
            <v>09/06/2009</v>
          </cell>
          <cell r="F2521" t="str">
            <v>9000288304</v>
          </cell>
        </row>
        <row r="2522">
          <cell r="B2522" t="str">
            <v>3200121549</v>
          </cell>
          <cell r="C2522" t="str">
            <v>12</v>
          </cell>
          <cell r="D2522" t="str">
            <v>16/06/2009</v>
          </cell>
          <cell r="E2522" t="str">
            <v>09/06/2009</v>
          </cell>
          <cell r="F2522" t="str">
            <v>9000288304</v>
          </cell>
        </row>
        <row r="2523">
          <cell r="B2523" t="str">
            <v>3200121549</v>
          </cell>
          <cell r="C2523" t="str">
            <v>13</v>
          </cell>
          <cell r="D2523" t="str">
            <v>16/06/2009</v>
          </cell>
          <cell r="E2523" t="str">
            <v>09/06/2009</v>
          </cell>
          <cell r="F2523" t="str">
            <v>9000288304</v>
          </cell>
        </row>
        <row r="2524">
          <cell r="B2524" t="str">
            <v>3200121549</v>
          </cell>
          <cell r="C2524" t="str">
            <v>14</v>
          </cell>
          <cell r="D2524" t="str">
            <v>16/06/2009</v>
          </cell>
          <cell r="E2524" t="str">
            <v>09/06/2009</v>
          </cell>
          <cell r="F2524" t="str">
            <v>9000288304</v>
          </cell>
        </row>
        <row r="2525">
          <cell r="B2525" t="str">
            <v>3200121549</v>
          </cell>
          <cell r="C2525" t="str">
            <v>15</v>
          </cell>
          <cell r="D2525" t="str">
            <v>17/07/2009</v>
          </cell>
          <cell r="E2525" t="str">
            <v>10/07/2009</v>
          </cell>
          <cell r="F2525" t="str">
            <v>9000306585</v>
          </cell>
        </row>
        <row r="2526">
          <cell r="B2526" t="str">
            <v>3200121549</v>
          </cell>
          <cell r="C2526" t="str">
            <v>16</v>
          </cell>
          <cell r="D2526" t="str">
            <v>16/06/2009</v>
          </cell>
          <cell r="E2526" t="str">
            <v>09/06/2009</v>
          </cell>
          <cell r="F2526" t="str">
            <v>9000288304</v>
          </cell>
        </row>
        <row r="2527">
          <cell r="B2527" t="str">
            <v>3200121552</v>
          </cell>
          <cell r="C2527" t="str">
            <v>1</v>
          </cell>
          <cell r="D2527" t="str">
            <v>16/06/2009</v>
          </cell>
          <cell r="E2527" t="str">
            <v>09/06/2009</v>
          </cell>
          <cell r="F2527" t="str">
            <v>9000287965</v>
          </cell>
        </row>
        <row r="2528">
          <cell r="B2528" t="str">
            <v>3200121553</v>
          </cell>
          <cell r="C2528" t="str">
            <v>1</v>
          </cell>
          <cell r="D2528" t="str">
            <v>16/06/2009</v>
          </cell>
          <cell r="E2528" t="str">
            <v>09/06/2009</v>
          </cell>
          <cell r="F2528" t="str">
            <v>9000287971</v>
          </cell>
        </row>
        <row r="2529">
          <cell r="B2529" t="str">
            <v>3200121553</v>
          </cell>
          <cell r="C2529" t="str">
            <v>3</v>
          </cell>
          <cell r="D2529" t="str">
            <v>16/06/2009</v>
          </cell>
          <cell r="E2529" t="str">
            <v>09/06/2009</v>
          </cell>
          <cell r="F2529" t="str">
            <v>9000287971</v>
          </cell>
        </row>
        <row r="2530">
          <cell r="B2530" t="str">
            <v>3200121554</v>
          </cell>
          <cell r="C2530" t="str">
            <v>1</v>
          </cell>
          <cell r="D2530" t="str">
            <v>18/06/2009</v>
          </cell>
          <cell r="E2530" t="str">
            <v>08/06/2009</v>
          </cell>
          <cell r="F2530" t="str">
            <v>9000289251</v>
          </cell>
        </row>
        <row r="2531">
          <cell r="B2531" t="str">
            <v>3200121554</v>
          </cell>
          <cell r="C2531" t="str">
            <v>2</v>
          </cell>
          <cell r="D2531" t="str">
            <v>18/06/2009</v>
          </cell>
          <cell r="E2531" t="str">
            <v>08/06/2009</v>
          </cell>
          <cell r="F2531" t="str">
            <v>9000289251</v>
          </cell>
        </row>
        <row r="2532">
          <cell r="B2532" t="str">
            <v>3200121555</v>
          </cell>
          <cell r="C2532" t="str">
            <v>1</v>
          </cell>
          <cell r="D2532" t="str">
            <v>29/04/2009</v>
          </cell>
          <cell r="E2532" t="str">
            <v>31/03/2009</v>
          </cell>
          <cell r="F2532" t="str">
            <v>9000261715</v>
          </cell>
        </row>
        <row r="2533">
          <cell r="B2533" t="str">
            <v>3200121555</v>
          </cell>
          <cell r="C2533" t="str">
            <v>2</v>
          </cell>
          <cell r="D2533" t="str">
            <v>29/04/2009</v>
          </cell>
          <cell r="E2533" t="str">
            <v>31/03/2009</v>
          </cell>
          <cell r="F2533" t="str">
            <v>9000261574</v>
          </cell>
        </row>
        <row r="2534">
          <cell r="B2534" t="str">
            <v>3200121556</v>
          </cell>
          <cell r="C2534" t="str">
            <v>1</v>
          </cell>
          <cell r="D2534" t="str">
            <v>04/07/2009</v>
          </cell>
          <cell r="E2534" t="str">
            <v>26/06/2009</v>
          </cell>
          <cell r="F2534" t="str">
            <v>9000298653</v>
          </cell>
        </row>
        <row r="2535">
          <cell r="B2535" t="str">
            <v>3200121556</v>
          </cell>
          <cell r="C2535" t="str">
            <v>2</v>
          </cell>
          <cell r="D2535" t="str">
            <v>04/07/2009</v>
          </cell>
          <cell r="E2535" t="str">
            <v>26/06/2009</v>
          </cell>
          <cell r="F2535" t="str">
            <v>9000298653</v>
          </cell>
        </row>
        <row r="2536">
          <cell r="B2536" t="str">
            <v>3200121556</v>
          </cell>
          <cell r="C2536" t="str">
            <v>3</v>
          </cell>
          <cell r="D2536" t="str">
            <v>04/07/2009</v>
          </cell>
          <cell r="E2536" t="str">
            <v>26/06/2009</v>
          </cell>
          <cell r="F2536" t="str">
            <v>9000298653</v>
          </cell>
        </row>
        <row r="2537">
          <cell r="B2537" t="str">
            <v>3200121557</v>
          </cell>
          <cell r="C2537" t="str">
            <v>1</v>
          </cell>
          <cell r="D2537" t="str">
            <v>29/04/2009</v>
          </cell>
          <cell r="E2537" t="str">
            <v>31/03/2009</v>
          </cell>
          <cell r="F2537" t="str">
            <v>9000261598</v>
          </cell>
        </row>
        <row r="2538">
          <cell r="B2538" t="str">
            <v>3200121558</v>
          </cell>
          <cell r="C2538" t="str">
            <v>1</v>
          </cell>
          <cell r="D2538" t="str">
            <v>18/06/2009</v>
          </cell>
          <cell r="E2538" t="str">
            <v>02/06/2009</v>
          </cell>
          <cell r="F2538" t="str">
            <v>9000289301</v>
          </cell>
        </row>
        <row r="2539">
          <cell r="B2539" t="str">
            <v>3200121559</v>
          </cell>
          <cell r="C2539" t="str">
            <v>1</v>
          </cell>
          <cell r="D2539" t="str">
            <v>16/06/2009</v>
          </cell>
          <cell r="E2539" t="str">
            <v>27/05/2009</v>
          </cell>
          <cell r="F2539" t="str">
            <v>9000287944</v>
          </cell>
        </row>
        <row r="2540">
          <cell r="B2540" t="str">
            <v>3200121560</v>
          </cell>
          <cell r="C2540" t="str">
            <v>1</v>
          </cell>
          <cell r="D2540" t="str">
            <v>16/06/2009</v>
          </cell>
          <cell r="E2540" t="str">
            <v>09/06/2009</v>
          </cell>
          <cell r="F2540" t="str">
            <v>9000287900</v>
          </cell>
        </row>
        <row r="2541">
          <cell r="B2541" t="str">
            <v>3200121560</v>
          </cell>
          <cell r="C2541" t="str">
            <v>2</v>
          </cell>
          <cell r="D2541" t="str">
            <v>16/06/2009</v>
          </cell>
          <cell r="E2541" t="str">
            <v>09/06/2009</v>
          </cell>
          <cell r="F2541" t="str">
            <v>9000287900</v>
          </cell>
        </row>
        <row r="2542">
          <cell r="B2542" t="str">
            <v>3200121560</v>
          </cell>
          <cell r="C2542" t="str">
            <v>3</v>
          </cell>
          <cell r="D2542" t="str">
            <v>16/06/2009</v>
          </cell>
          <cell r="E2542" t="str">
            <v>09/06/2009</v>
          </cell>
          <cell r="F2542" t="str">
            <v>9000287900</v>
          </cell>
        </row>
        <row r="2543">
          <cell r="B2543" t="str">
            <v>3200121560</v>
          </cell>
          <cell r="C2543" t="str">
            <v>4</v>
          </cell>
          <cell r="D2543" t="str">
            <v>16/06/2009</v>
          </cell>
          <cell r="E2543" t="str">
            <v>09/06/2009</v>
          </cell>
          <cell r="F2543" t="str">
            <v>9000287900</v>
          </cell>
        </row>
        <row r="2544">
          <cell r="B2544" t="str">
            <v>3200121561</v>
          </cell>
          <cell r="C2544" t="str">
            <v>1</v>
          </cell>
          <cell r="D2544" t="str">
            <v>16/06/2009</v>
          </cell>
          <cell r="E2544" t="str">
            <v>09/06/2009</v>
          </cell>
          <cell r="F2544" t="str">
            <v>9000288273</v>
          </cell>
        </row>
        <row r="2545">
          <cell r="B2545" t="str">
            <v>3200121561</v>
          </cell>
          <cell r="C2545" t="str">
            <v>2</v>
          </cell>
          <cell r="D2545" t="str">
            <v>25/06/2009</v>
          </cell>
          <cell r="E2545" t="str">
            <v>19/06/2009</v>
          </cell>
          <cell r="F2545" t="str">
            <v>9000294375</v>
          </cell>
        </row>
        <row r="2546">
          <cell r="B2546" t="str">
            <v>3200121561</v>
          </cell>
          <cell r="C2546" t="str">
            <v>3</v>
          </cell>
          <cell r="D2546" t="str">
            <v>07/07/2009</v>
          </cell>
          <cell r="E2546" t="str">
            <v>01/07/2009</v>
          </cell>
          <cell r="F2546" t="str">
            <v>9000299754</v>
          </cell>
        </row>
        <row r="2547">
          <cell r="B2547" t="str">
            <v>3200121561</v>
          </cell>
          <cell r="C2547" t="str">
            <v>4</v>
          </cell>
          <cell r="D2547" t="str">
            <v>16/06/2009</v>
          </cell>
          <cell r="E2547" t="str">
            <v>09/06/2009</v>
          </cell>
          <cell r="F2547" t="str">
            <v>9000288273</v>
          </cell>
        </row>
        <row r="2548">
          <cell r="B2548" t="str">
            <v>3200121561</v>
          </cell>
          <cell r="C2548" t="str">
            <v>5</v>
          </cell>
          <cell r="D2548" t="str">
            <v>16/06/2009</v>
          </cell>
          <cell r="E2548" t="str">
            <v>09/06/2009</v>
          </cell>
          <cell r="F2548" t="str">
            <v>9000288273</v>
          </cell>
        </row>
        <row r="2549">
          <cell r="B2549" t="str">
            <v>3200121561</v>
          </cell>
          <cell r="C2549" t="str">
            <v>6</v>
          </cell>
          <cell r="D2549" t="str">
            <v>16/06/2009</v>
          </cell>
          <cell r="E2549" t="str">
            <v>09/06/2009</v>
          </cell>
          <cell r="F2549" t="str">
            <v>9000288273</v>
          </cell>
        </row>
        <row r="2550">
          <cell r="B2550" t="str">
            <v>3200121561</v>
          </cell>
          <cell r="C2550" t="str">
            <v>7</v>
          </cell>
          <cell r="D2550" t="str">
            <v>16/06/2009</v>
          </cell>
          <cell r="E2550" t="str">
            <v>09/06/2009</v>
          </cell>
          <cell r="F2550" t="str">
            <v>9000288273</v>
          </cell>
        </row>
        <row r="2551">
          <cell r="B2551" t="str">
            <v>3200121561</v>
          </cell>
          <cell r="C2551" t="str">
            <v>9</v>
          </cell>
          <cell r="D2551" t="str">
            <v>16/06/2009</v>
          </cell>
          <cell r="E2551" t="str">
            <v>09/06/2009</v>
          </cell>
          <cell r="F2551" t="str">
            <v>9000288273</v>
          </cell>
        </row>
        <row r="2552">
          <cell r="B2552" t="str">
            <v>3200121561</v>
          </cell>
          <cell r="C2552" t="str">
            <v>10</v>
          </cell>
          <cell r="D2552" t="str">
            <v>16/06/2009</v>
          </cell>
          <cell r="E2552" t="str">
            <v>09/06/2009</v>
          </cell>
          <cell r="F2552" t="str">
            <v>9000288273</v>
          </cell>
        </row>
        <row r="2553">
          <cell r="B2553" t="str">
            <v>3200121561</v>
          </cell>
          <cell r="C2553" t="str">
            <v>11</v>
          </cell>
          <cell r="D2553" t="str">
            <v>16/06/2009</v>
          </cell>
          <cell r="E2553" t="str">
            <v>09/06/2009</v>
          </cell>
          <cell r="F2553" t="str">
            <v>9000288273</v>
          </cell>
        </row>
        <row r="2554">
          <cell r="B2554" t="str">
            <v>3200121561</v>
          </cell>
          <cell r="C2554" t="str">
            <v>12</v>
          </cell>
          <cell r="D2554" t="str">
            <v>16/06/2009</v>
          </cell>
          <cell r="E2554" t="str">
            <v>09/06/2009</v>
          </cell>
          <cell r="F2554" t="str">
            <v>9000288273</v>
          </cell>
        </row>
        <row r="2555">
          <cell r="B2555" t="str">
            <v>3200121561</v>
          </cell>
          <cell r="C2555" t="str">
            <v>13</v>
          </cell>
          <cell r="D2555" t="str">
            <v>16/06/2009</v>
          </cell>
          <cell r="E2555" t="str">
            <v>09/06/2009</v>
          </cell>
          <cell r="F2555" t="str">
            <v>9000288273</v>
          </cell>
        </row>
        <row r="2556">
          <cell r="B2556" t="str">
            <v>3200121561</v>
          </cell>
          <cell r="C2556" t="str">
            <v>14</v>
          </cell>
          <cell r="D2556" t="str">
            <v>16/06/2009</v>
          </cell>
          <cell r="E2556" t="str">
            <v>09/06/2009</v>
          </cell>
          <cell r="F2556" t="str">
            <v>9000288273</v>
          </cell>
        </row>
        <row r="2557">
          <cell r="B2557" t="str">
            <v>3200121561</v>
          </cell>
          <cell r="C2557" t="str">
            <v>15</v>
          </cell>
          <cell r="D2557" t="str">
            <v>16/06/2009</v>
          </cell>
          <cell r="E2557" t="str">
            <v>09/06/2009</v>
          </cell>
          <cell r="F2557" t="str">
            <v>9000288273</v>
          </cell>
        </row>
        <row r="2558">
          <cell r="B2558" t="str">
            <v>3200121561</v>
          </cell>
          <cell r="C2558" t="str">
            <v>16</v>
          </cell>
          <cell r="D2558" t="str">
            <v>23/06/2009</v>
          </cell>
          <cell r="E2558" t="str">
            <v>17/06/2009</v>
          </cell>
          <cell r="F2558" t="str">
            <v>9000291415</v>
          </cell>
        </row>
        <row r="2559">
          <cell r="B2559" t="str">
            <v>3200121561</v>
          </cell>
          <cell r="C2559" t="str">
            <v>17</v>
          </cell>
          <cell r="D2559" t="str">
            <v>16/06/2009</v>
          </cell>
          <cell r="E2559" t="str">
            <v>09/06/2009</v>
          </cell>
          <cell r="F2559" t="str">
            <v>9000288273</v>
          </cell>
        </row>
        <row r="2560">
          <cell r="B2560" t="str">
            <v>3200121561</v>
          </cell>
          <cell r="C2560" t="str">
            <v>18</v>
          </cell>
          <cell r="D2560" t="str">
            <v>16/06/2009</v>
          </cell>
          <cell r="E2560" t="str">
            <v>09/06/2009</v>
          </cell>
          <cell r="F2560" t="str">
            <v>9000288273</v>
          </cell>
        </row>
        <row r="2561">
          <cell r="B2561" t="str">
            <v>3200121562</v>
          </cell>
          <cell r="C2561" t="str">
            <v>1</v>
          </cell>
          <cell r="D2561" t="str">
            <v>16/06/2009</v>
          </cell>
          <cell r="E2561" t="str">
            <v>09/06/2009</v>
          </cell>
          <cell r="F2561" t="str">
            <v>9000287894</v>
          </cell>
        </row>
        <row r="2562">
          <cell r="B2562" t="str">
            <v>3200121562</v>
          </cell>
          <cell r="C2562" t="str">
            <v>2</v>
          </cell>
          <cell r="D2562" t="str">
            <v>16/06/2009</v>
          </cell>
          <cell r="E2562" t="str">
            <v>09/06/2009</v>
          </cell>
          <cell r="F2562" t="str">
            <v>9000287894</v>
          </cell>
        </row>
        <row r="2563">
          <cell r="B2563" t="str">
            <v>3200121564</v>
          </cell>
          <cell r="C2563" t="str">
            <v>1</v>
          </cell>
          <cell r="D2563" t="str">
            <v>12/06/2009</v>
          </cell>
          <cell r="E2563" t="str">
            <v>06/06/2009</v>
          </cell>
          <cell r="F2563" t="str">
            <v>9000286602</v>
          </cell>
        </row>
        <row r="2564">
          <cell r="B2564" t="str">
            <v>3200121564</v>
          </cell>
          <cell r="C2564" t="str">
            <v>1</v>
          </cell>
          <cell r="D2564" t="str">
            <v>01/07/2009</v>
          </cell>
          <cell r="E2564" t="str">
            <v>24/06/2009</v>
          </cell>
          <cell r="F2564" t="str">
            <v>9000296708</v>
          </cell>
        </row>
        <row r="2565">
          <cell r="B2565" t="str">
            <v>3200121564</v>
          </cell>
          <cell r="C2565" t="str">
            <v>1</v>
          </cell>
          <cell r="D2565" t="str">
            <v>03/07/2009</v>
          </cell>
          <cell r="E2565" t="str">
            <v>10/06/2009</v>
          </cell>
          <cell r="F2565" t="str">
            <v>9000298481</v>
          </cell>
        </row>
        <row r="2566">
          <cell r="B2566" t="str">
            <v>3200121564</v>
          </cell>
          <cell r="C2566" t="str">
            <v>1</v>
          </cell>
          <cell r="D2566" t="str">
            <v>16/07/2009</v>
          </cell>
          <cell r="E2566" t="str">
            <v>08/07/2009</v>
          </cell>
          <cell r="F2566" t="str">
            <v>9000306244</v>
          </cell>
        </row>
        <row r="2567">
          <cell r="B2567" t="str">
            <v>3200121564</v>
          </cell>
          <cell r="C2567" t="str">
            <v>2</v>
          </cell>
          <cell r="D2567" t="str">
            <v>12/06/2009</v>
          </cell>
          <cell r="E2567" t="str">
            <v>06/06/2009</v>
          </cell>
          <cell r="F2567" t="str">
            <v>9000286602</v>
          </cell>
        </row>
        <row r="2568">
          <cell r="B2568" t="str">
            <v>3200121564</v>
          </cell>
          <cell r="C2568" t="str">
            <v>2</v>
          </cell>
          <cell r="D2568" t="str">
            <v>01/07/2009</v>
          </cell>
          <cell r="E2568" t="str">
            <v>24/06/2009</v>
          </cell>
          <cell r="F2568" t="str">
            <v>9000296708</v>
          </cell>
        </row>
        <row r="2569">
          <cell r="B2569" t="str">
            <v>3200121564</v>
          </cell>
          <cell r="C2569" t="str">
            <v>2</v>
          </cell>
          <cell r="D2569" t="str">
            <v>16/07/2009</v>
          </cell>
          <cell r="E2569" t="str">
            <v>08/07/2009</v>
          </cell>
          <cell r="F2569" t="str">
            <v>9000306244</v>
          </cell>
        </row>
        <row r="2570">
          <cell r="B2570" t="str">
            <v>3200121565</v>
          </cell>
          <cell r="C2570" t="str">
            <v>1</v>
          </cell>
          <cell r="D2570" t="str">
            <v>13/06/2009</v>
          </cell>
          <cell r="E2570" t="str">
            <v>06/06/2009</v>
          </cell>
          <cell r="F2570" t="str">
            <v>9000287401</v>
          </cell>
        </row>
        <row r="2571">
          <cell r="B2571" t="str">
            <v>3200121565</v>
          </cell>
          <cell r="C2571" t="str">
            <v>2</v>
          </cell>
          <cell r="D2571" t="str">
            <v>13/06/2009</v>
          </cell>
          <cell r="E2571" t="str">
            <v>06/06/2009</v>
          </cell>
          <cell r="F2571" t="str">
            <v>9000287401</v>
          </cell>
        </row>
        <row r="2572">
          <cell r="B2572" t="str">
            <v>3200121565</v>
          </cell>
          <cell r="C2572" t="str">
            <v>3</v>
          </cell>
          <cell r="D2572" t="str">
            <v>13/06/2009</v>
          </cell>
          <cell r="E2572" t="str">
            <v>06/06/2009</v>
          </cell>
          <cell r="F2572" t="str">
            <v>9000287401</v>
          </cell>
        </row>
        <row r="2573">
          <cell r="B2573" t="str">
            <v>3200121565</v>
          </cell>
          <cell r="C2573" t="str">
            <v>4</v>
          </cell>
          <cell r="D2573" t="str">
            <v>13/06/2009</v>
          </cell>
          <cell r="E2573" t="str">
            <v>06/06/2009</v>
          </cell>
          <cell r="F2573" t="str">
            <v>9000287401</v>
          </cell>
        </row>
        <row r="2574">
          <cell r="B2574" t="str">
            <v>3200121565</v>
          </cell>
          <cell r="C2574" t="str">
            <v>4</v>
          </cell>
          <cell r="D2574" t="str">
            <v>02/07/2009</v>
          </cell>
          <cell r="E2574" t="str">
            <v>05/06/2009</v>
          </cell>
          <cell r="F2574" t="str">
            <v>9000297562</v>
          </cell>
        </row>
        <row r="2575">
          <cell r="B2575" t="str">
            <v>3200121565</v>
          </cell>
          <cell r="C2575" t="str">
            <v>5</v>
          </cell>
          <cell r="D2575" t="str">
            <v>13/06/2009</v>
          </cell>
          <cell r="E2575" t="str">
            <v>06/06/2009</v>
          </cell>
          <cell r="F2575" t="str">
            <v>9000287401</v>
          </cell>
        </row>
        <row r="2576">
          <cell r="B2576" t="str">
            <v>3200121565</v>
          </cell>
          <cell r="C2576" t="str">
            <v>6</v>
          </cell>
          <cell r="D2576" t="str">
            <v>13/06/2009</v>
          </cell>
          <cell r="E2576" t="str">
            <v>06/06/2009</v>
          </cell>
          <cell r="F2576" t="str">
            <v>9000287401</v>
          </cell>
        </row>
        <row r="2577">
          <cell r="B2577" t="str">
            <v>3200121565</v>
          </cell>
          <cell r="C2577" t="str">
            <v>7</v>
          </cell>
          <cell r="D2577" t="str">
            <v>13/06/2009</v>
          </cell>
          <cell r="E2577" t="str">
            <v>06/06/2009</v>
          </cell>
          <cell r="F2577" t="str">
            <v>9000287401</v>
          </cell>
        </row>
        <row r="2578">
          <cell r="B2578" t="str">
            <v>3200121565</v>
          </cell>
          <cell r="C2578" t="str">
            <v>8</v>
          </cell>
          <cell r="D2578" t="str">
            <v>13/06/2009</v>
          </cell>
          <cell r="E2578" t="str">
            <v>06/06/2009</v>
          </cell>
          <cell r="F2578" t="str">
            <v>9000287401</v>
          </cell>
        </row>
        <row r="2579">
          <cell r="B2579" t="str">
            <v>3200121565</v>
          </cell>
          <cell r="C2579" t="str">
            <v>9</v>
          </cell>
          <cell r="D2579" t="str">
            <v>13/06/2009</v>
          </cell>
          <cell r="E2579" t="str">
            <v>06/06/2009</v>
          </cell>
          <cell r="F2579" t="str">
            <v>9000287401</v>
          </cell>
        </row>
        <row r="2580">
          <cell r="B2580" t="str">
            <v>3200121565</v>
          </cell>
          <cell r="C2580" t="str">
            <v>10</v>
          </cell>
          <cell r="D2580" t="str">
            <v>13/06/2009</v>
          </cell>
          <cell r="E2580" t="str">
            <v>06/06/2009</v>
          </cell>
          <cell r="F2580" t="str">
            <v>9000287401</v>
          </cell>
        </row>
        <row r="2581">
          <cell r="B2581" t="str">
            <v>3200121566</v>
          </cell>
          <cell r="C2581" t="str">
            <v>1</v>
          </cell>
          <cell r="D2581" t="str">
            <v>19/06/2009</v>
          </cell>
          <cell r="E2581" t="str">
            <v>29/04/2009</v>
          </cell>
          <cell r="F2581" t="str">
            <v>9000289963</v>
          </cell>
        </row>
        <row r="2582">
          <cell r="B2582" t="str">
            <v>3200121567</v>
          </cell>
          <cell r="C2582" t="str">
            <v>1</v>
          </cell>
          <cell r="D2582" t="str">
            <v>17/07/2009</v>
          </cell>
          <cell r="E2582" t="str">
            <v>13/07/2009</v>
          </cell>
          <cell r="F2582" t="str">
            <v>9000306652</v>
          </cell>
        </row>
        <row r="2583">
          <cell r="B2583" t="str">
            <v>3200121569</v>
          </cell>
          <cell r="C2583" t="str">
            <v>1</v>
          </cell>
          <cell r="D2583" t="str">
            <v>16/06/2009</v>
          </cell>
          <cell r="E2583" t="str">
            <v>09/06/2009</v>
          </cell>
          <cell r="F2583" t="str">
            <v>9000287872</v>
          </cell>
        </row>
        <row r="2584">
          <cell r="B2584" t="str">
            <v>3200121569</v>
          </cell>
          <cell r="C2584" t="str">
            <v>2</v>
          </cell>
          <cell r="D2584" t="str">
            <v>23/06/2009</v>
          </cell>
          <cell r="E2584" t="str">
            <v>17/06/2009</v>
          </cell>
          <cell r="F2584" t="str">
            <v>9000291522</v>
          </cell>
        </row>
        <row r="2585">
          <cell r="B2585" t="str">
            <v>3200121569</v>
          </cell>
          <cell r="C2585" t="str">
            <v>3</v>
          </cell>
          <cell r="D2585" t="str">
            <v>23/06/2009</v>
          </cell>
          <cell r="E2585" t="str">
            <v>17/06/2009</v>
          </cell>
          <cell r="F2585" t="str">
            <v>9000291522</v>
          </cell>
        </row>
        <row r="2586">
          <cell r="B2586" t="str">
            <v>3200121570</v>
          </cell>
          <cell r="C2586" t="str">
            <v>1</v>
          </cell>
          <cell r="D2586" t="str">
            <v>16/06/2009</v>
          </cell>
          <cell r="E2586" t="str">
            <v>09/06/2009</v>
          </cell>
          <cell r="F2586" t="str">
            <v>9000287967</v>
          </cell>
        </row>
        <row r="2587">
          <cell r="B2587" t="str">
            <v>3200121570</v>
          </cell>
          <cell r="C2587" t="str">
            <v>2</v>
          </cell>
          <cell r="D2587" t="str">
            <v>25/06/2009</v>
          </cell>
          <cell r="E2587" t="str">
            <v>19/06/2009</v>
          </cell>
          <cell r="F2587" t="str">
            <v>9000294520</v>
          </cell>
        </row>
        <row r="2588">
          <cell r="B2588" t="str">
            <v>3200121571</v>
          </cell>
          <cell r="C2588" t="str">
            <v>1</v>
          </cell>
          <cell r="D2588" t="str">
            <v>04/07/2009</v>
          </cell>
          <cell r="E2588" t="str">
            <v>26/06/2009</v>
          </cell>
          <cell r="F2588" t="str">
            <v>9000298635</v>
          </cell>
        </row>
        <row r="2589">
          <cell r="B2589" t="str">
            <v>3200121571</v>
          </cell>
          <cell r="C2589" t="str">
            <v>2</v>
          </cell>
          <cell r="D2589" t="str">
            <v>04/07/2009</v>
          </cell>
          <cell r="E2589" t="str">
            <v>26/06/2009</v>
          </cell>
          <cell r="F2589" t="str">
            <v>9000298635</v>
          </cell>
        </row>
        <row r="2590">
          <cell r="B2590" t="str">
            <v>3200121573</v>
          </cell>
          <cell r="C2590" t="str">
            <v>1</v>
          </cell>
          <cell r="D2590" t="str">
            <v>16/06/2009</v>
          </cell>
          <cell r="E2590" t="str">
            <v>09/06/2009</v>
          </cell>
          <cell r="F2590" t="str">
            <v>9000288007</v>
          </cell>
        </row>
        <row r="2591">
          <cell r="B2591" t="str">
            <v>3200121575</v>
          </cell>
          <cell r="C2591" t="str">
            <v>1</v>
          </cell>
          <cell r="D2591" t="str">
            <v>16/06/2009</v>
          </cell>
          <cell r="E2591" t="str">
            <v>08/06/2009</v>
          </cell>
          <cell r="F2591" t="str">
            <v>9000287912</v>
          </cell>
        </row>
        <row r="2592">
          <cell r="B2592" t="str">
            <v>3200121577</v>
          </cell>
          <cell r="C2592" t="str">
            <v>1</v>
          </cell>
          <cell r="D2592" t="str">
            <v>10/06/2009</v>
          </cell>
          <cell r="E2592" t="str">
            <v>01/06/2009</v>
          </cell>
          <cell r="F2592" t="str">
            <v>9000284473</v>
          </cell>
        </row>
        <row r="2593">
          <cell r="B2593" t="str">
            <v>3200121578</v>
          </cell>
          <cell r="C2593" t="str">
            <v>1</v>
          </cell>
          <cell r="D2593" t="str">
            <v>22/07/2009</v>
          </cell>
          <cell r="E2593" t="str">
            <v>05/06/2009</v>
          </cell>
          <cell r="F2593" t="str">
            <v>9000308480</v>
          </cell>
        </row>
        <row r="2594">
          <cell r="B2594" t="str">
            <v>3200121578</v>
          </cell>
          <cell r="C2594" t="str">
            <v>2</v>
          </cell>
          <cell r="D2594" t="str">
            <v>22/07/2009</v>
          </cell>
          <cell r="E2594" t="str">
            <v>05/06/2009</v>
          </cell>
          <cell r="F2594" t="str">
            <v>9000308480</v>
          </cell>
        </row>
        <row r="2595">
          <cell r="B2595" t="str">
            <v>3200121578</v>
          </cell>
          <cell r="C2595" t="str">
            <v>3</v>
          </cell>
          <cell r="D2595" t="str">
            <v>22/07/2009</v>
          </cell>
          <cell r="E2595" t="str">
            <v>05/06/2009</v>
          </cell>
          <cell r="F2595" t="str">
            <v>9000308480</v>
          </cell>
        </row>
        <row r="2596">
          <cell r="B2596" t="str">
            <v>3200121578</v>
          </cell>
          <cell r="C2596" t="str">
            <v>4</v>
          </cell>
          <cell r="D2596" t="str">
            <v>22/07/2009</v>
          </cell>
          <cell r="E2596" t="str">
            <v>05/06/2009</v>
          </cell>
          <cell r="F2596" t="str">
            <v>9000308480</v>
          </cell>
        </row>
        <row r="2597">
          <cell r="B2597" t="str">
            <v>3200121578</v>
          </cell>
          <cell r="C2597" t="str">
            <v>5</v>
          </cell>
          <cell r="D2597" t="str">
            <v>22/07/2009</v>
          </cell>
          <cell r="E2597" t="str">
            <v>05/06/2009</v>
          </cell>
          <cell r="F2597" t="str">
            <v>9000308480</v>
          </cell>
        </row>
        <row r="2598">
          <cell r="B2598" t="str">
            <v>3200121578</v>
          </cell>
          <cell r="C2598" t="str">
            <v>6</v>
          </cell>
          <cell r="D2598" t="str">
            <v>22/07/2009</v>
          </cell>
          <cell r="E2598" t="str">
            <v>05/06/2009</v>
          </cell>
          <cell r="F2598" t="str">
            <v>9000308480</v>
          </cell>
        </row>
        <row r="2599">
          <cell r="B2599" t="str">
            <v>3200121578</v>
          </cell>
          <cell r="C2599" t="str">
            <v>7</v>
          </cell>
          <cell r="D2599" t="str">
            <v>22/07/2009</v>
          </cell>
          <cell r="E2599" t="str">
            <v>05/06/2009</v>
          </cell>
          <cell r="F2599" t="str">
            <v>9000308480</v>
          </cell>
        </row>
        <row r="2600">
          <cell r="B2600" t="str">
            <v>3200121578</v>
          </cell>
          <cell r="C2600" t="str">
            <v>8</v>
          </cell>
          <cell r="D2600" t="str">
            <v>22/07/2009</v>
          </cell>
          <cell r="E2600" t="str">
            <v>05/06/2009</v>
          </cell>
          <cell r="F2600" t="str">
            <v>9000308480</v>
          </cell>
        </row>
        <row r="2601">
          <cell r="B2601" t="str">
            <v>3200121578</v>
          </cell>
          <cell r="C2601" t="str">
            <v>9</v>
          </cell>
          <cell r="D2601" t="str">
            <v>22/07/2009</v>
          </cell>
          <cell r="E2601" t="str">
            <v>05/06/2009</v>
          </cell>
          <cell r="F2601" t="str">
            <v>9000308480</v>
          </cell>
        </row>
        <row r="2602">
          <cell r="B2602" t="str">
            <v>3200121578</v>
          </cell>
          <cell r="C2602" t="str">
            <v>10</v>
          </cell>
          <cell r="D2602" t="str">
            <v>22/07/2009</v>
          </cell>
          <cell r="E2602" t="str">
            <v>05/06/2009</v>
          </cell>
          <cell r="F2602" t="str">
            <v>9000308480</v>
          </cell>
        </row>
        <row r="2603">
          <cell r="B2603" t="str">
            <v>3200121578</v>
          </cell>
          <cell r="C2603" t="str">
            <v>11</v>
          </cell>
          <cell r="D2603" t="str">
            <v>22/07/2009</v>
          </cell>
          <cell r="E2603" t="str">
            <v>05/06/2009</v>
          </cell>
          <cell r="F2603" t="str">
            <v>9000308480</v>
          </cell>
        </row>
        <row r="2604">
          <cell r="B2604" t="str">
            <v>3200121578</v>
          </cell>
          <cell r="C2604" t="str">
            <v>12</v>
          </cell>
          <cell r="D2604" t="str">
            <v>22/07/2009</v>
          </cell>
          <cell r="E2604" t="str">
            <v>05/06/2009</v>
          </cell>
          <cell r="F2604" t="str">
            <v>9000308480</v>
          </cell>
        </row>
        <row r="2605">
          <cell r="B2605" t="str">
            <v>3200121578</v>
          </cell>
          <cell r="C2605" t="str">
            <v>13</v>
          </cell>
          <cell r="D2605" t="str">
            <v>22/07/2009</v>
          </cell>
          <cell r="E2605" t="str">
            <v>05/06/2009</v>
          </cell>
          <cell r="F2605" t="str">
            <v>9000308480</v>
          </cell>
        </row>
        <row r="2606">
          <cell r="B2606" t="str">
            <v>3200121579</v>
          </cell>
          <cell r="C2606" t="str">
            <v>1</v>
          </cell>
          <cell r="D2606" t="str">
            <v>10/06/2009</v>
          </cell>
          <cell r="E2606" t="str">
            <v>01/06/2009</v>
          </cell>
          <cell r="F2606" t="str">
            <v>9000284510</v>
          </cell>
        </row>
        <row r="2607">
          <cell r="B2607" t="str">
            <v>3200121580</v>
          </cell>
          <cell r="C2607" t="str">
            <v>1</v>
          </cell>
          <cell r="D2607" t="str">
            <v>10/07/2009</v>
          </cell>
          <cell r="E2607" t="str">
            <v>26/06/2009</v>
          </cell>
          <cell r="F2607" t="str">
            <v>9000302565</v>
          </cell>
        </row>
        <row r="2608">
          <cell r="B2608" t="str">
            <v>3200121581</v>
          </cell>
          <cell r="C2608" t="str">
            <v>1</v>
          </cell>
          <cell r="D2608" t="str">
            <v>20/06/2009</v>
          </cell>
          <cell r="E2608" t="str">
            <v>13/06/2009</v>
          </cell>
          <cell r="F2608" t="str">
            <v>9000290861</v>
          </cell>
        </row>
        <row r="2609">
          <cell r="B2609" t="str">
            <v>3200121582</v>
          </cell>
          <cell r="C2609" t="str">
            <v>1</v>
          </cell>
          <cell r="D2609" t="str">
            <v>23/06/2009</v>
          </cell>
          <cell r="E2609" t="str">
            <v>29/05/2009</v>
          </cell>
          <cell r="F2609" t="str">
            <v>9000291273</v>
          </cell>
        </row>
        <row r="2610">
          <cell r="B2610" t="str">
            <v>3200121582</v>
          </cell>
          <cell r="C2610" t="str">
            <v>1</v>
          </cell>
          <cell r="D2610" t="str">
            <v>23/06/2009</v>
          </cell>
          <cell r="E2610" t="str">
            <v>29/05/2009</v>
          </cell>
          <cell r="F2610" t="str">
            <v>9000291367</v>
          </cell>
        </row>
        <row r="2611">
          <cell r="B2611" t="str">
            <v>3200121583</v>
          </cell>
          <cell r="C2611" t="str">
            <v>1</v>
          </cell>
          <cell r="D2611" t="str">
            <v>07/07/2009</v>
          </cell>
          <cell r="E2611" t="str">
            <v>26/06/2009</v>
          </cell>
          <cell r="F2611" t="str">
            <v>9000299616</v>
          </cell>
        </row>
        <row r="2612">
          <cell r="B2612" t="str">
            <v>3200121585</v>
          </cell>
          <cell r="C2612" t="str">
            <v>1</v>
          </cell>
          <cell r="D2612" t="str">
            <v>02/07/2009</v>
          </cell>
          <cell r="E2612" t="str">
            <v>09/06/2009</v>
          </cell>
          <cell r="F2612" t="str">
            <v>9000297763</v>
          </cell>
        </row>
        <row r="2613">
          <cell r="B2613" t="str">
            <v>3200121585</v>
          </cell>
          <cell r="C2613" t="str">
            <v>2</v>
          </cell>
          <cell r="D2613" t="str">
            <v>02/07/2009</v>
          </cell>
          <cell r="E2613" t="str">
            <v>09/06/2009</v>
          </cell>
          <cell r="F2613" t="str">
            <v>9000297763</v>
          </cell>
        </row>
        <row r="2614">
          <cell r="B2614" t="str">
            <v>3200121586</v>
          </cell>
          <cell r="C2614" t="str">
            <v>1</v>
          </cell>
          <cell r="D2614" t="str">
            <v>18/06/2009</v>
          </cell>
          <cell r="E2614" t="str">
            <v>05/06/2009</v>
          </cell>
          <cell r="F2614" t="str">
            <v>9000289196</v>
          </cell>
        </row>
        <row r="2615">
          <cell r="B2615" t="str">
            <v>3200121586</v>
          </cell>
          <cell r="C2615" t="str">
            <v>2</v>
          </cell>
          <cell r="D2615" t="str">
            <v>18/06/2009</v>
          </cell>
          <cell r="E2615" t="str">
            <v>05/06/2009</v>
          </cell>
          <cell r="F2615" t="str">
            <v>9000289196</v>
          </cell>
        </row>
        <row r="2616">
          <cell r="B2616" t="str">
            <v>3200121586</v>
          </cell>
          <cell r="C2616" t="str">
            <v>3</v>
          </cell>
          <cell r="D2616" t="str">
            <v>18/06/2009</v>
          </cell>
          <cell r="E2616" t="str">
            <v>05/06/2009</v>
          </cell>
          <cell r="F2616" t="str">
            <v>9000289196</v>
          </cell>
        </row>
        <row r="2617">
          <cell r="B2617" t="str">
            <v>3200121587</v>
          </cell>
          <cell r="C2617" t="str">
            <v>1</v>
          </cell>
          <cell r="D2617" t="str">
            <v>19/06/2009</v>
          </cell>
          <cell r="E2617" t="str">
            <v>15/06/2009</v>
          </cell>
          <cell r="F2617" t="str">
            <v>9000290103</v>
          </cell>
        </row>
        <row r="2618">
          <cell r="B2618" t="str">
            <v>3200121588</v>
          </cell>
          <cell r="C2618" t="str">
            <v>1</v>
          </cell>
          <cell r="D2618" t="str">
            <v>02/07/2009</v>
          </cell>
          <cell r="E2618" t="str">
            <v>22/06/2009</v>
          </cell>
          <cell r="F2618" t="str">
            <v>9000297694</v>
          </cell>
        </row>
        <row r="2619">
          <cell r="B2619" t="str">
            <v>3200121589</v>
          </cell>
          <cell r="C2619" t="str">
            <v>1</v>
          </cell>
          <cell r="D2619" t="str">
            <v>17/07/2009</v>
          </cell>
          <cell r="E2619" t="str">
            <v>10/07/2009</v>
          </cell>
          <cell r="F2619" t="str">
            <v>9000306499</v>
          </cell>
        </row>
        <row r="2620">
          <cell r="B2620" t="str">
            <v>3200121590</v>
          </cell>
          <cell r="C2620" t="str">
            <v>1</v>
          </cell>
          <cell r="D2620" t="str">
            <v>16/06/2009</v>
          </cell>
          <cell r="E2620" t="str">
            <v>27/05/2009</v>
          </cell>
          <cell r="F2620" t="str">
            <v>9000287931</v>
          </cell>
        </row>
        <row r="2621">
          <cell r="B2621" t="str">
            <v>3200121593</v>
          </cell>
          <cell r="C2621" t="str">
            <v>2</v>
          </cell>
          <cell r="D2621" t="str">
            <v>11/07/2009</v>
          </cell>
          <cell r="E2621" t="str">
            <v>03/07/2009</v>
          </cell>
          <cell r="F2621" t="str">
            <v>9000302984</v>
          </cell>
        </row>
        <row r="2622">
          <cell r="B2622" t="str">
            <v>3200121595</v>
          </cell>
          <cell r="C2622" t="str">
            <v>1</v>
          </cell>
          <cell r="D2622" t="str">
            <v>30/06/2009</v>
          </cell>
          <cell r="E2622" t="str">
            <v>31/03/2009</v>
          </cell>
          <cell r="F2622" t="str">
            <v>9000295964</v>
          </cell>
        </row>
        <row r="2623">
          <cell r="B2623" t="str">
            <v>3200121596</v>
          </cell>
          <cell r="C2623" t="str">
            <v>1</v>
          </cell>
          <cell r="D2623" t="str">
            <v>25/06/2009</v>
          </cell>
          <cell r="E2623" t="str">
            <v>22/06/2009</v>
          </cell>
          <cell r="F2623" t="str">
            <v>9000294398</v>
          </cell>
        </row>
        <row r="2624">
          <cell r="B2624" t="str">
            <v>3200121596</v>
          </cell>
          <cell r="C2624" t="str">
            <v>2</v>
          </cell>
          <cell r="D2624" t="str">
            <v>29/07/2009</v>
          </cell>
          <cell r="E2624" t="str">
            <v>24/07/2009</v>
          </cell>
          <cell r="F2624" t="str">
            <v>9000313395</v>
          </cell>
        </row>
        <row r="2625">
          <cell r="B2625" t="str">
            <v>3200121596</v>
          </cell>
          <cell r="C2625" t="str">
            <v>3</v>
          </cell>
          <cell r="D2625" t="str">
            <v>29/07/2009</v>
          </cell>
          <cell r="E2625" t="str">
            <v>24/07/2009</v>
          </cell>
          <cell r="F2625" t="str">
            <v>9000313395</v>
          </cell>
        </row>
        <row r="2626">
          <cell r="B2626" t="str">
            <v>3200121597</v>
          </cell>
          <cell r="C2626" t="str">
            <v>1</v>
          </cell>
          <cell r="D2626" t="str">
            <v>31/07/2009</v>
          </cell>
          <cell r="E2626" t="str">
            <v>24/07/2009</v>
          </cell>
          <cell r="F2626" t="str">
            <v>9000314742</v>
          </cell>
        </row>
        <row r="2627">
          <cell r="B2627" t="str">
            <v>3200121598</v>
          </cell>
          <cell r="C2627" t="str">
            <v>1</v>
          </cell>
          <cell r="D2627" t="str">
            <v>17/04/2009</v>
          </cell>
          <cell r="E2627" t="str">
            <v>31/03/2009</v>
          </cell>
          <cell r="F2627" t="str">
            <v>9000256626</v>
          </cell>
        </row>
        <row r="2628">
          <cell r="B2628" t="str">
            <v>3200121599</v>
          </cell>
          <cell r="C2628" t="str">
            <v>1</v>
          </cell>
          <cell r="D2628" t="str">
            <v>18/06/2009</v>
          </cell>
          <cell r="E2628" t="str">
            <v>08/06/2009</v>
          </cell>
          <cell r="F2628" t="str">
            <v>9000289426</v>
          </cell>
        </row>
        <row r="2629">
          <cell r="B2629" t="str">
            <v>3200121599</v>
          </cell>
          <cell r="C2629" t="str">
            <v>2</v>
          </cell>
          <cell r="D2629" t="str">
            <v>18/06/2009</v>
          </cell>
          <cell r="E2629" t="str">
            <v>08/06/2009</v>
          </cell>
          <cell r="F2629" t="str">
            <v>9000289426</v>
          </cell>
        </row>
        <row r="2630">
          <cell r="B2630" t="str">
            <v>3200121599</v>
          </cell>
          <cell r="C2630" t="str">
            <v>3</v>
          </cell>
          <cell r="D2630" t="str">
            <v>18/06/2009</v>
          </cell>
          <cell r="E2630" t="str">
            <v>08/06/2009</v>
          </cell>
          <cell r="F2630" t="str">
            <v>9000289426</v>
          </cell>
        </row>
        <row r="2631">
          <cell r="B2631" t="str">
            <v>3200121599</v>
          </cell>
          <cell r="C2631" t="str">
            <v>4</v>
          </cell>
          <cell r="D2631" t="str">
            <v>18/06/2009</v>
          </cell>
          <cell r="E2631" t="str">
            <v>08/06/2009</v>
          </cell>
          <cell r="F2631" t="str">
            <v>9000289426</v>
          </cell>
        </row>
        <row r="2632">
          <cell r="B2632" t="str">
            <v>3200121599</v>
          </cell>
          <cell r="C2632" t="str">
            <v>5</v>
          </cell>
          <cell r="D2632" t="str">
            <v>18/06/2009</v>
          </cell>
          <cell r="E2632" t="str">
            <v>08/06/2009</v>
          </cell>
          <cell r="F2632" t="str">
            <v>9000289426</v>
          </cell>
        </row>
        <row r="2633">
          <cell r="B2633" t="str">
            <v>3200121599</v>
          </cell>
          <cell r="C2633" t="str">
            <v>6</v>
          </cell>
          <cell r="D2633" t="str">
            <v>18/06/2009</v>
          </cell>
          <cell r="E2633" t="str">
            <v>08/06/2009</v>
          </cell>
          <cell r="F2633" t="str">
            <v>9000289426</v>
          </cell>
        </row>
        <row r="2634">
          <cell r="B2634" t="str">
            <v>3200121599</v>
          </cell>
          <cell r="C2634" t="str">
            <v>7</v>
          </cell>
          <cell r="D2634" t="str">
            <v>18/06/2009</v>
          </cell>
          <cell r="E2634" t="str">
            <v>08/06/2009</v>
          </cell>
          <cell r="F2634" t="str">
            <v>9000289426</v>
          </cell>
        </row>
        <row r="2635">
          <cell r="B2635" t="str">
            <v>3200121599</v>
          </cell>
          <cell r="C2635" t="str">
            <v>8</v>
          </cell>
          <cell r="D2635" t="str">
            <v>18/06/2009</v>
          </cell>
          <cell r="E2635" t="str">
            <v>08/06/2009</v>
          </cell>
          <cell r="F2635" t="str">
            <v>9000289426</v>
          </cell>
        </row>
        <row r="2636">
          <cell r="B2636" t="str">
            <v>3200121599</v>
          </cell>
          <cell r="C2636" t="str">
            <v>9</v>
          </cell>
          <cell r="D2636" t="str">
            <v>18/06/2009</v>
          </cell>
          <cell r="E2636" t="str">
            <v>08/06/2009</v>
          </cell>
          <cell r="F2636" t="str">
            <v>9000289426</v>
          </cell>
        </row>
        <row r="2637">
          <cell r="B2637" t="str">
            <v>3200121599</v>
          </cell>
          <cell r="C2637" t="str">
            <v>10</v>
          </cell>
          <cell r="D2637" t="str">
            <v>18/06/2009</v>
          </cell>
          <cell r="E2637" t="str">
            <v>08/06/2009</v>
          </cell>
          <cell r="F2637" t="str">
            <v>9000289426</v>
          </cell>
        </row>
        <row r="2638">
          <cell r="B2638" t="str">
            <v>3200121599</v>
          </cell>
          <cell r="C2638" t="str">
            <v>11</v>
          </cell>
          <cell r="D2638" t="str">
            <v>18/06/2009</v>
          </cell>
          <cell r="E2638" t="str">
            <v>08/06/2009</v>
          </cell>
          <cell r="F2638" t="str">
            <v>9000289426</v>
          </cell>
        </row>
        <row r="2639">
          <cell r="B2639" t="str">
            <v>3200121599</v>
          </cell>
          <cell r="C2639" t="str">
            <v>12</v>
          </cell>
          <cell r="D2639" t="str">
            <v>18/06/2009</v>
          </cell>
          <cell r="E2639" t="str">
            <v>08/06/2009</v>
          </cell>
          <cell r="F2639" t="str">
            <v>9000289426</v>
          </cell>
        </row>
        <row r="2640">
          <cell r="B2640" t="str">
            <v>3200121599</v>
          </cell>
          <cell r="C2640" t="str">
            <v>13</v>
          </cell>
          <cell r="D2640" t="str">
            <v>18/06/2009</v>
          </cell>
          <cell r="E2640" t="str">
            <v>08/06/2009</v>
          </cell>
          <cell r="F2640" t="str">
            <v>9000289426</v>
          </cell>
        </row>
        <row r="2641">
          <cell r="B2641" t="str">
            <v>3200121599</v>
          </cell>
          <cell r="C2641" t="str">
            <v>14</v>
          </cell>
          <cell r="D2641" t="str">
            <v>18/06/2009</v>
          </cell>
          <cell r="E2641" t="str">
            <v>08/06/2009</v>
          </cell>
          <cell r="F2641" t="str">
            <v>9000289426</v>
          </cell>
        </row>
        <row r="2642">
          <cell r="B2642" t="str">
            <v>3200121600</v>
          </cell>
          <cell r="C2642" t="str">
            <v>1</v>
          </cell>
          <cell r="D2642" t="str">
            <v>11/06/2009</v>
          </cell>
          <cell r="E2642" t="str">
            <v>31/05/2009</v>
          </cell>
          <cell r="F2642" t="str">
            <v>9000286006</v>
          </cell>
        </row>
        <row r="2643">
          <cell r="B2643" t="str">
            <v>3200121600</v>
          </cell>
          <cell r="C2643" t="str">
            <v>2</v>
          </cell>
          <cell r="D2643" t="str">
            <v>11/06/2009</v>
          </cell>
          <cell r="E2643" t="str">
            <v>31/05/2009</v>
          </cell>
          <cell r="F2643" t="str">
            <v>9000286006</v>
          </cell>
        </row>
        <row r="2644">
          <cell r="B2644" t="str">
            <v>3200121600</v>
          </cell>
          <cell r="C2644" t="str">
            <v>3</v>
          </cell>
          <cell r="D2644" t="str">
            <v>11/06/2009</v>
          </cell>
          <cell r="E2644" t="str">
            <v>31/05/2009</v>
          </cell>
          <cell r="F2644" t="str">
            <v>9000286006</v>
          </cell>
        </row>
        <row r="2645">
          <cell r="B2645" t="str">
            <v>3200121601</v>
          </cell>
          <cell r="C2645" t="str">
            <v>1</v>
          </cell>
          <cell r="D2645" t="str">
            <v>24/07/2009</v>
          </cell>
          <cell r="E2645" t="str">
            <v>14/07/2009</v>
          </cell>
          <cell r="F2645" t="str">
            <v>9000310564</v>
          </cell>
        </row>
        <row r="2646">
          <cell r="B2646" t="str">
            <v>3200121601</v>
          </cell>
          <cell r="C2646" t="str">
            <v>2</v>
          </cell>
          <cell r="D2646" t="str">
            <v>24/07/2009</v>
          </cell>
          <cell r="E2646" t="str">
            <v>14/07/2009</v>
          </cell>
          <cell r="F2646" t="str">
            <v>9000310564</v>
          </cell>
        </row>
        <row r="2647">
          <cell r="B2647" t="str">
            <v>3200121601</v>
          </cell>
          <cell r="C2647" t="str">
            <v>3</v>
          </cell>
          <cell r="D2647" t="str">
            <v>07/07/2009</v>
          </cell>
          <cell r="E2647" t="str">
            <v>26/06/2009</v>
          </cell>
          <cell r="F2647" t="str">
            <v>9000299919</v>
          </cell>
        </row>
        <row r="2648">
          <cell r="B2648" t="str">
            <v>3200121601</v>
          </cell>
          <cell r="C2648" t="str">
            <v>4</v>
          </cell>
          <cell r="D2648" t="str">
            <v>24/07/2009</v>
          </cell>
          <cell r="E2648" t="str">
            <v>13/07/2009</v>
          </cell>
          <cell r="F2648" t="str">
            <v>9000310676</v>
          </cell>
        </row>
        <row r="2649">
          <cell r="B2649" t="str">
            <v>3200121601</v>
          </cell>
          <cell r="C2649" t="str">
            <v>5</v>
          </cell>
          <cell r="D2649" t="str">
            <v>07/07/2009</v>
          </cell>
          <cell r="E2649" t="str">
            <v>26/06/2009</v>
          </cell>
          <cell r="F2649" t="str">
            <v>9000299919</v>
          </cell>
        </row>
        <row r="2650">
          <cell r="B2650" t="str">
            <v>3200121602</v>
          </cell>
          <cell r="C2650" t="str">
            <v>1</v>
          </cell>
          <cell r="D2650" t="str">
            <v>16/06/2009</v>
          </cell>
          <cell r="E2650" t="str">
            <v>09/06/2009</v>
          </cell>
          <cell r="F2650" t="str">
            <v>9000287973</v>
          </cell>
        </row>
        <row r="2651">
          <cell r="B2651" t="str">
            <v>3200121602</v>
          </cell>
          <cell r="C2651" t="str">
            <v>2</v>
          </cell>
          <cell r="D2651" t="str">
            <v>12/06/2009</v>
          </cell>
          <cell r="E2651" t="str">
            <v>05/06/2009</v>
          </cell>
          <cell r="F2651" t="str">
            <v>9000286552</v>
          </cell>
        </row>
        <row r="2652">
          <cell r="B2652" t="str">
            <v>3200121602</v>
          </cell>
          <cell r="C2652" t="str">
            <v>3</v>
          </cell>
          <cell r="D2652" t="str">
            <v>12/06/2009</v>
          </cell>
          <cell r="E2652" t="str">
            <v>05/06/2009</v>
          </cell>
          <cell r="F2652" t="str">
            <v>9000286552</v>
          </cell>
        </row>
        <row r="2653">
          <cell r="B2653" t="str">
            <v>3200121602</v>
          </cell>
          <cell r="C2653" t="str">
            <v>4</v>
          </cell>
          <cell r="D2653" t="str">
            <v>12/06/2009</v>
          </cell>
          <cell r="E2653" t="str">
            <v>05/06/2009</v>
          </cell>
          <cell r="F2653" t="str">
            <v>9000286552</v>
          </cell>
        </row>
        <row r="2654">
          <cell r="B2654" t="str">
            <v>3200121602</v>
          </cell>
          <cell r="C2654" t="str">
            <v>5</v>
          </cell>
          <cell r="D2654" t="str">
            <v>12/06/2009</v>
          </cell>
          <cell r="E2654" t="str">
            <v>05/06/2009</v>
          </cell>
          <cell r="F2654" t="str">
            <v>9000286552</v>
          </cell>
        </row>
        <row r="2655">
          <cell r="B2655" t="str">
            <v>3200121602</v>
          </cell>
          <cell r="C2655" t="str">
            <v>6</v>
          </cell>
          <cell r="D2655" t="str">
            <v>12/06/2009</v>
          </cell>
          <cell r="E2655" t="str">
            <v>05/06/2009</v>
          </cell>
          <cell r="F2655" t="str">
            <v>9000286552</v>
          </cell>
        </row>
        <row r="2656">
          <cell r="B2656" t="str">
            <v>3200121602</v>
          </cell>
          <cell r="C2656" t="str">
            <v>7</v>
          </cell>
          <cell r="D2656" t="str">
            <v>12/06/2009</v>
          </cell>
          <cell r="E2656" t="str">
            <v>05/06/2009</v>
          </cell>
          <cell r="F2656" t="str">
            <v>9000286552</v>
          </cell>
        </row>
        <row r="2657">
          <cell r="B2657" t="str">
            <v>3200121602</v>
          </cell>
          <cell r="C2657" t="str">
            <v>8</v>
          </cell>
          <cell r="D2657" t="str">
            <v>12/06/2009</v>
          </cell>
          <cell r="E2657" t="str">
            <v>05/06/2009</v>
          </cell>
          <cell r="F2657" t="str">
            <v>9000286552</v>
          </cell>
        </row>
        <row r="2658">
          <cell r="B2658" t="str">
            <v>3200121602</v>
          </cell>
          <cell r="C2658" t="str">
            <v>9</v>
          </cell>
          <cell r="D2658" t="str">
            <v>12/06/2009</v>
          </cell>
          <cell r="E2658" t="str">
            <v>05/06/2009</v>
          </cell>
          <cell r="F2658" t="str">
            <v>9000286552</v>
          </cell>
        </row>
        <row r="2659">
          <cell r="B2659" t="str">
            <v>3200121602</v>
          </cell>
          <cell r="C2659" t="str">
            <v>10</v>
          </cell>
          <cell r="D2659" t="str">
            <v>12/06/2009</v>
          </cell>
          <cell r="E2659" t="str">
            <v>05/06/2009</v>
          </cell>
          <cell r="F2659" t="str">
            <v>9000286552</v>
          </cell>
        </row>
        <row r="2660">
          <cell r="B2660" t="str">
            <v>3200121602</v>
          </cell>
          <cell r="C2660" t="str">
            <v>11</v>
          </cell>
          <cell r="D2660" t="str">
            <v>12/06/2009</v>
          </cell>
          <cell r="E2660" t="str">
            <v>05/06/2009</v>
          </cell>
          <cell r="F2660" t="str">
            <v>9000286552</v>
          </cell>
        </row>
        <row r="2661">
          <cell r="B2661" t="str">
            <v>3200121602</v>
          </cell>
          <cell r="C2661" t="str">
            <v>12</v>
          </cell>
          <cell r="D2661" t="str">
            <v>12/06/2009</v>
          </cell>
          <cell r="E2661" t="str">
            <v>05/06/2009</v>
          </cell>
          <cell r="F2661" t="str">
            <v>9000286552</v>
          </cell>
        </row>
        <row r="2662">
          <cell r="B2662" t="str">
            <v>3200121602</v>
          </cell>
          <cell r="C2662" t="str">
            <v>13</v>
          </cell>
          <cell r="D2662" t="str">
            <v>12/06/2009</v>
          </cell>
          <cell r="E2662" t="str">
            <v>05/06/2009</v>
          </cell>
          <cell r="F2662" t="str">
            <v>9000286552</v>
          </cell>
        </row>
        <row r="2663">
          <cell r="B2663" t="str">
            <v>3200121602</v>
          </cell>
          <cell r="C2663" t="str">
            <v>14</v>
          </cell>
          <cell r="D2663" t="str">
            <v>12/06/2009</v>
          </cell>
          <cell r="E2663" t="str">
            <v>05/06/2009</v>
          </cell>
          <cell r="F2663" t="str">
            <v>9000286552</v>
          </cell>
        </row>
        <row r="2664">
          <cell r="B2664" t="str">
            <v>3200121602</v>
          </cell>
          <cell r="C2664" t="str">
            <v>15</v>
          </cell>
          <cell r="D2664" t="str">
            <v>12/06/2009</v>
          </cell>
          <cell r="E2664" t="str">
            <v>05/06/2009</v>
          </cell>
          <cell r="F2664" t="str">
            <v>9000286552</v>
          </cell>
        </row>
        <row r="2665">
          <cell r="B2665" t="str">
            <v>3200121602</v>
          </cell>
          <cell r="C2665" t="str">
            <v>16</v>
          </cell>
          <cell r="D2665" t="str">
            <v>12/06/2009</v>
          </cell>
          <cell r="E2665" t="str">
            <v>05/06/2009</v>
          </cell>
          <cell r="F2665" t="str">
            <v>9000286552</v>
          </cell>
        </row>
        <row r="2666">
          <cell r="B2666" t="str">
            <v>3200121602</v>
          </cell>
          <cell r="C2666" t="str">
            <v>17</v>
          </cell>
          <cell r="D2666" t="str">
            <v>12/06/2009</v>
          </cell>
          <cell r="E2666" t="str">
            <v>05/06/2009</v>
          </cell>
          <cell r="F2666" t="str">
            <v>9000286552</v>
          </cell>
        </row>
        <row r="2667">
          <cell r="B2667" t="str">
            <v>3200121603</v>
          </cell>
          <cell r="C2667" t="str">
            <v>1</v>
          </cell>
          <cell r="D2667" t="str">
            <v>20/06/2009</v>
          </cell>
          <cell r="E2667" t="str">
            <v>16/06/2009</v>
          </cell>
          <cell r="F2667" t="str">
            <v>9000290837</v>
          </cell>
        </row>
        <row r="2668">
          <cell r="B2668" t="str">
            <v>3200121604</v>
          </cell>
          <cell r="C2668" t="str">
            <v>1</v>
          </cell>
          <cell r="D2668" t="str">
            <v>16/06/2009</v>
          </cell>
          <cell r="E2668" t="str">
            <v>27/05/2009</v>
          </cell>
          <cell r="F2668" t="str">
            <v>9000287961</v>
          </cell>
        </row>
        <row r="2669">
          <cell r="B2669" t="str">
            <v>3200121605</v>
          </cell>
          <cell r="C2669" t="str">
            <v>1</v>
          </cell>
          <cell r="D2669" t="str">
            <v>07/05/2009</v>
          </cell>
          <cell r="E2669" t="str">
            <v>30/04/2009</v>
          </cell>
          <cell r="F2669" t="str">
            <v>9000265881</v>
          </cell>
        </row>
        <row r="2670">
          <cell r="B2670" t="str">
            <v>3200121605</v>
          </cell>
          <cell r="C2670" t="str">
            <v>2</v>
          </cell>
          <cell r="D2670" t="str">
            <v>07/05/2009</v>
          </cell>
          <cell r="E2670" t="str">
            <v>30/04/2009</v>
          </cell>
          <cell r="F2670" t="str">
            <v>9000265881</v>
          </cell>
        </row>
        <row r="2671">
          <cell r="B2671" t="str">
            <v>3200121608</v>
          </cell>
          <cell r="C2671" t="str">
            <v>1</v>
          </cell>
          <cell r="D2671" t="str">
            <v>16/06/2009</v>
          </cell>
          <cell r="E2671" t="str">
            <v>15/05/2009</v>
          </cell>
          <cell r="F2671" t="str">
            <v>9000287888</v>
          </cell>
        </row>
        <row r="2672">
          <cell r="B2672" t="str">
            <v>3200121609</v>
          </cell>
          <cell r="C2672" t="str">
            <v>1</v>
          </cell>
          <cell r="D2672" t="str">
            <v>07/05/2009</v>
          </cell>
          <cell r="E2672" t="str">
            <v>30/04/2009</v>
          </cell>
          <cell r="F2672" t="str">
            <v>9000265933</v>
          </cell>
        </row>
        <row r="2673">
          <cell r="B2673" t="str">
            <v>3200121609</v>
          </cell>
          <cell r="C2673" t="str">
            <v>2</v>
          </cell>
          <cell r="D2673" t="str">
            <v>07/05/2009</v>
          </cell>
          <cell r="E2673" t="str">
            <v>30/04/2009</v>
          </cell>
          <cell r="F2673" t="str">
            <v>9000265933</v>
          </cell>
        </row>
        <row r="2674">
          <cell r="B2674" t="str">
            <v>3200121613</v>
          </cell>
          <cell r="C2674" t="str">
            <v>1</v>
          </cell>
          <cell r="D2674" t="str">
            <v>04/07/2009</v>
          </cell>
          <cell r="E2674" t="str">
            <v>29/06/2009</v>
          </cell>
          <cell r="F2674" t="str">
            <v>9000299255</v>
          </cell>
        </row>
        <row r="2675">
          <cell r="B2675" t="str">
            <v>3200121613</v>
          </cell>
          <cell r="C2675" t="str">
            <v>2</v>
          </cell>
          <cell r="D2675" t="str">
            <v>17/06/2009</v>
          </cell>
          <cell r="E2675" t="str">
            <v>10/06/2009</v>
          </cell>
          <cell r="F2675" t="str">
            <v>9000288528</v>
          </cell>
        </row>
        <row r="2676">
          <cell r="B2676" t="str">
            <v>3200121615</v>
          </cell>
          <cell r="C2676" t="str">
            <v>1</v>
          </cell>
          <cell r="D2676" t="str">
            <v>08/07/2009</v>
          </cell>
          <cell r="E2676" t="str">
            <v>03/07/2009</v>
          </cell>
          <cell r="F2676" t="str">
            <v>9000300786</v>
          </cell>
        </row>
        <row r="2677">
          <cell r="B2677" t="str">
            <v>3200121616</v>
          </cell>
          <cell r="C2677" t="str">
            <v>1</v>
          </cell>
          <cell r="D2677" t="str">
            <v>07/07/2009</v>
          </cell>
          <cell r="E2677" t="str">
            <v>30/06/2009</v>
          </cell>
          <cell r="F2677" t="str">
            <v>9000299954</v>
          </cell>
        </row>
        <row r="2678">
          <cell r="B2678" t="str">
            <v>3200121617</v>
          </cell>
          <cell r="C2678" t="str">
            <v>1</v>
          </cell>
          <cell r="D2678" t="str">
            <v>01/07/2009</v>
          </cell>
          <cell r="E2678" t="str">
            <v>17/06/2009</v>
          </cell>
          <cell r="F2678" t="str">
            <v>9000296821</v>
          </cell>
        </row>
        <row r="2679">
          <cell r="B2679" t="str">
            <v>3200121617</v>
          </cell>
          <cell r="C2679" t="str">
            <v>1</v>
          </cell>
          <cell r="D2679" t="str">
            <v>01/07/2009</v>
          </cell>
          <cell r="E2679" t="str">
            <v>17/06/2009</v>
          </cell>
          <cell r="F2679" t="str">
            <v>9000296997</v>
          </cell>
        </row>
        <row r="2680">
          <cell r="B2680" t="str">
            <v>3200121617</v>
          </cell>
          <cell r="C2680" t="str">
            <v>2</v>
          </cell>
          <cell r="D2680" t="str">
            <v>01/07/2009</v>
          </cell>
          <cell r="E2680" t="str">
            <v>17/06/2009</v>
          </cell>
          <cell r="F2680" t="str">
            <v>9000296991</v>
          </cell>
        </row>
        <row r="2681">
          <cell r="B2681" t="str">
            <v>3200121617</v>
          </cell>
          <cell r="C2681" t="str">
            <v>3</v>
          </cell>
          <cell r="D2681" t="str">
            <v>01/07/2009</v>
          </cell>
          <cell r="E2681" t="str">
            <v>17/06/2009</v>
          </cell>
          <cell r="F2681" t="str">
            <v>9000296997</v>
          </cell>
        </row>
        <row r="2682">
          <cell r="B2682" t="str">
            <v>3200121617</v>
          </cell>
          <cell r="C2682" t="str">
            <v>4</v>
          </cell>
          <cell r="D2682" t="str">
            <v>01/07/2009</v>
          </cell>
          <cell r="E2682" t="str">
            <v>17/06/2009</v>
          </cell>
          <cell r="F2682" t="str">
            <v>9000296997</v>
          </cell>
        </row>
        <row r="2683">
          <cell r="B2683" t="str">
            <v>3200121617</v>
          </cell>
          <cell r="C2683" t="str">
            <v>5</v>
          </cell>
          <cell r="D2683" t="str">
            <v>01/07/2009</v>
          </cell>
          <cell r="E2683" t="str">
            <v>17/06/2009</v>
          </cell>
          <cell r="F2683" t="str">
            <v>9000296997</v>
          </cell>
        </row>
        <row r="2684">
          <cell r="B2684" t="str">
            <v>3200121617</v>
          </cell>
          <cell r="C2684" t="str">
            <v>6</v>
          </cell>
          <cell r="D2684" t="str">
            <v>01/07/2009</v>
          </cell>
          <cell r="E2684" t="str">
            <v>17/06/2009</v>
          </cell>
          <cell r="F2684" t="str">
            <v>9000296997</v>
          </cell>
        </row>
        <row r="2685">
          <cell r="B2685" t="str">
            <v>3200121617</v>
          </cell>
          <cell r="C2685" t="str">
            <v>7</v>
          </cell>
          <cell r="D2685" t="str">
            <v>01/07/2009</v>
          </cell>
          <cell r="E2685" t="str">
            <v>17/06/2009</v>
          </cell>
          <cell r="F2685" t="str">
            <v>9000296888</v>
          </cell>
        </row>
        <row r="2686">
          <cell r="B2686" t="str">
            <v>3200121618</v>
          </cell>
          <cell r="C2686" t="str">
            <v>1</v>
          </cell>
          <cell r="D2686" t="str">
            <v>24/06/2009</v>
          </cell>
          <cell r="E2686" t="str">
            <v>31/05/2009</v>
          </cell>
          <cell r="F2686" t="str">
            <v>9000293854</v>
          </cell>
        </row>
        <row r="2687">
          <cell r="B2687" t="str">
            <v>3200121618</v>
          </cell>
          <cell r="C2687" t="str">
            <v>1</v>
          </cell>
          <cell r="D2687" t="str">
            <v>25/06/2009</v>
          </cell>
          <cell r="E2687" t="str">
            <v>30/09/2008</v>
          </cell>
          <cell r="F2687" t="str">
            <v>9000294310</v>
          </cell>
        </row>
        <row r="2688">
          <cell r="B2688" t="str">
            <v>3200121618</v>
          </cell>
          <cell r="C2688" t="str">
            <v>1</v>
          </cell>
          <cell r="D2688" t="str">
            <v>25/06/2009</v>
          </cell>
          <cell r="E2688" t="str">
            <v>31/12/2008</v>
          </cell>
          <cell r="F2688" t="str">
            <v>9000294313</v>
          </cell>
        </row>
        <row r="2689">
          <cell r="B2689" t="str">
            <v>3200121618</v>
          </cell>
          <cell r="C2689" t="str">
            <v>1</v>
          </cell>
          <cell r="D2689" t="str">
            <v>25/06/2009</v>
          </cell>
          <cell r="E2689" t="str">
            <v>31/01/2009</v>
          </cell>
          <cell r="F2689" t="str">
            <v>9000294329</v>
          </cell>
        </row>
        <row r="2690">
          <cell r="B2690" t="str">
            <v>3200121618</v>
          </cell>
          <cell r="C2690" t="str">
            <v>1</v>
          </cell>
          <cell r="D2690" t="str">
            <v>25/06/2009</v>
          </cell>
          <cell r="E2690" t="str">
            <v>28/02/2009</v>
          </cell>
          <cell r="F2690" t="str">
            <v>9000294268</v>
          </cell>
        </row>
        <row r="2691">
          <cell r="B2691" t="str">
            <v>3200121618</v>
          </cell>
          <cell r="C2691" t="str">
            <v>1</v>
          </cell>
          <cell r="D2691" t="str">
            <v>25/06/2009</v>
          </cell>
          <cell r="E2691" t="str">
            <v>31/03/2009</v>
          </cell>
          <cell r="F2691" t="str">
            <v>9000294316</v>
          </cell>
        </row>
        <row r="2692">
          <cell r="B2692" t="str">
            <v>3200121619</v>
          </cell>
          <cell r="C2692" t="str">
            <v>1</v>
          </cell>
          <cell r="D2692" t="str">
            <v>17/06/2009</v>
          </cell>
          <cell r="E2692" t="str">
            <v>10/06/2009</v>
          </cell>
          <cell r="F2692" t="str">
            <v>9000288680</v>
          </cell>
        </row>
        <row r="2693">
          <cell r="B2693" t="str">
            <v>3200121619</v>
          </cell>
          <cell r="C2693" t="str">
            <v>2</v>
          </cell>
          <cell r="D2693" t="str">
            <v>07/07/2009</v>
          </cell>
          <cell r="E2693" t="str">
            <v>01/07/2009</v>
          </cell>
          <cell r="F2693" t="str">
            <v>9000299633</v>
          </cell>
        </row>
        <row r="2694">
          <cell r="B2694" t="str">
            <v>3200121620</v>
          </cell>
          <cell r="C2694" t="str">
            <v>1</v>
          </cell>
          <cell r="D2694" t="str">
            <v>16/06/2009</v>
          </cell>
          <cell r="E2694" t="str">
            <v>09/06/2009</v>
          </cell>
          <cell r="F2694" t="str">
            <v>9000287899</v>
          </cell>
        </row>
        <row r="2695">
          <cell r="B2695" t="str">
            <v>3200121620</v>
          </cell>
          <cell r="C2695" t="str">
            <v>2</v>
          </cell>
          <cell r="D2695" t="str">
            <v>16/06/2009</v>
          </cell>
          <cell r="E2695" t="str">
            <v>09/06/2009</v>
          </cell>
          <cell r="F2695" t="str">
            <v>9000287899</v>
          </cell>
        </row>
        <row r="2696">
          <cell r="B2696" t="str">
            <v>3200121620</v>
          </cell>
          <cell r="C2696" t="str">
            <v>3</v>
          </cell>
          <cell r="D2696" t="str">
            <v>16/06/2009</v>
          </cell>
          <cell r="E2696" t="str">
            <v>09/06/2009</v>
          </cell>
          <cell r="F2696" t="str">
            <v>9000287899</v>
          </cell>
        </row>
        <row r="2697">
          <cell r="B2697" t="str">
            <v>3200121620</v>
          </cell>
          <cell r="C2697" t="str">
            <v>4</v>
          </cell>
          <cell r="D2697" t="str">
            <v>16/06/2009</v>
          </cell>
          <cell r="E2697" t="str">
            <v>09/06/2009</v>
          </cell>
          <cell r="F2697" t="str">
            <v>9000287899</v>
          </cell>
        </row>
        <row r="2698">
          <cell r="B2698" t="str">
            <v>3200121621</v>
          </cell>
          <cell r="C2698" t="str">
            <v>1</v>
          </cell>
          <cell r="D2698" t="str">
            <v>11/06/2009</v>
          </cell>
          <cell r="E2698" t="str">
            <v>05/06/2009</v>
          </cell>
          <cell r="F2698" t="str">
            <v>9000285743</v>
          </cell>
        </row>
        <row r="2699">
          <cell r="B2699" t="str">
            <v>3200121622</v>
          </cell>
          <cell r="C2699" t="str">
            <v>1</v>
          </cell>
          <cell r="D2699" t="str">
            <v>20/06/2009</v>
          </cell>
          <cell r="E2699" t="str">
            <v>12/06/2009</v>
          </cell>
          <cell r="F2699" t="str">
            <v>9000290925</v>
          </cell>
        </row>
        <row r="2700">
          <cell r="B2700" t="str">
            <v>3200121622</v>
          </cell>
          <cell r="C2700" t="str">
            <v>2</v>
          </cell>
          <cell r="D2700" t="str">
            <v>20/06/2009</v>
          </cell>
          <cell r="E2700" t="str">
            <v>12/06/2009</v>
          </cell>
          <cell r="F2700" t="str">
            <v>9000290925</v>
          </cell>
        </row>
        <row r="2701">
          <cell r="B2701" t="str">
            <v>3200121622</v>
          </cell>
          <cell r="C2701" t="str">
            <v>3</v>
          </cell>
          <cell r="D2701" t="str">
            <v>20/06/2009</v>
          </cell>
          <cell r="E2701" t="str">
            <v>12/06/2009</v>
          </cell>
          <cell r="F2701" t="str">
            <v>9000290925</v>
          </cell>
        </row>
        <row r="2702">
          <cell r="B2702" t="str">
            <v>3200121622</v>
          </cell>
          <cell r="C2702" t="str">
            <v>4</v>
          </cell>
          <cell r="D2702" t="str">
            <v>20/06/2009</v>
          </cell>
          <cell r="E2702" t="str">
            <v>12/06/2009</v>
          </cell>
          <cell r="F2702" t="str">
            <v>9000290925</v>
          </cell>
        </row>
        <row r="2703">
          <cell r="B2703" t="str">
            <v>3200121622</v>
          </cell>
          <cell r="C2703" t="str">
            <v>5</v>
          </cell>
          <cell r="D2703" t="str">
            <v>20/06/2009</v>
          </cell>
          <cell r="E2703" t="str">
            <v>12/06/2009</v>
          </cell>
          <cell r="F2703" t="str">
            <v>9000290925</v>
          </cell>
        </row>
        <row r="2704">
          <cell r="B2704" t="str">
            <v>3200121622</v>
          </cell>
          <cell r="C2704" t="str">
            <v>6</v>
          </cell>
          <cell r="D2704" t="str">
            <v>20/06/2009</v>
          </cell>
          <cell r="E2704" t="str">
            <v>12/06/2009</v>
          </cell>
          <cell r="F2704" t="str">
            <v>9000290925</v>
          </cell>
        </row>
        <row r="2705">
          <cell r="B2705" t="str">
            <v>3200121622</v>
          </cell>
          <cell r="C2705" t="str">
            <v>7</v>
          </cell>
          <cell r="D2705" t="str">
            <v>20/06/2009</v>
          </cell>
          <cell r="E2705" t="str">
            <v>12/06/2009</v>
          </cell>
          <cell r="F2705" t="str">
            <v>9000290925</v>
          </cell>
        </row>
        <row r="2706">
          <cell r="B2706" t="str">
            <v>3200121622</v>
          </cell>
          <cell r="C2706" t="str">
            <v>8</v>
          </cell>
          <cell r="D2706" t="str">
            <v>20/06/2009</v>
          </cell>
          <cell r="E2706" t="str">
            <v>12/06/2009</v>
          </cell>
          <cell r="F2706" t="str">
            <v>9000290925</v>
          </cell>
        </row>
        <row r="2707">
          <cell r="B2707" t="str">
            <v>3200121622</v>
          </cell>
          <cell r="C2707" t="str">
            <v>9</v>
          </cell>
          <cell r="D2707" t="str">
            <v>07/07/2009</v>
          </cell>
          <cell r="E2707" t="str">
            <v>01/07/2009</v>
          </cell>
          <cell r="F2707" t="str">
            <v>9000299810</v>
          </cell>
        </row>
        <row r="2708">
          <cell r="B2708" t="str">
            <v>3200121622</v>
          </cell>
          <cell r="C2708" t="str">
            <v>10</v>
          </cell>
          <cell r="D2708" t="str">
            <v>23/06/2009</v>
          </cell>
          <cell r="E2708" t="str">
            <v>17/06/2009</v>
          </cell>
          <cell r="F2708" t="str">
            <v>9000291409</v>
          </cell>
        </row>
        <row r="2709">
          <cell r="B2709" t="str">
            <v>3200121626</v>
          </cell>
          <cell r="C2709" t="str">
            <v>1</v>
          </cell>
          <cell r="D2709" t="str">
            <v>18/06/2009</v>
          </cell>
          <cell r="E2709" t="str">
            <v>08/06/2009</v>
          </cell>
          <cell r="F2709" t="str">
            <v>9000289263</v>
          </cell>
        </row>
        <row r="2710">
          <cell r="B2710" t="str">
            <v>3200121626</v>
          </cell>
          <cell r="C2710" t="str">
            <v>2</v>
          </cell>
          <cell r="D2710" t="str">
            <v>18/06/2009</v>
          </cell>
          <cell r="E2710" t="str">
            <v>05/06/2009</v>
          </cell>
          <cell r="F2710" t="str">
            <v>9000289310</v>
          </cell>
        </row>
        <row r="2711">
          <cell r="B2711" t="str">
            <v>3200121626</v>
          </cell>
          <cell r="C2711" t="str">
            <v>3</v>
          </cell>
          <cell r="D2711" t="str">
            <v>18/06/2009</v>
          </cell>
          <cell r="E2711" t="str">
            <v>05/06/2009</v>
          </cell>
          <cell r="F2711" t="str">
            <v>9000289310</v>
          </cell>
        </row>
        <row r="2712">
          <cell r="B2712" t="str">
            <v>3200121626</v>
          </cell>
          <cell r="C2712" t="str">
            <v>4</v>
          </cell>
          <cell r="D2712" t="str">
            <v>18/06/2009</v>
          </cell>
          <cell r="E2712" t="str">
            <v>05/06/2009</v>
          </cell>
          <cell r="F2712" t="str">
            <v>9000289310</v>
          </cell>
        </row>
        <row r="2713">
          <cell r="B2713" t="str">
            <v>3200121626</v>
          </cell>
          <cell r="C2713" t="str">
            <v>5</v>
          </cell>
          <cell r="D2713" t="str">
            <v>18/06/2009</v>
          </cell>
          <cell r="E2713" t="str">
            <v>05/06/2009</v>
          </cell>
          <cell r="F2713" t="str">
            <v>9000289310</v>
          </cell>
        </row>
        <row r="2714">
          <cell r="B2714" t="str">
            <v>3200121626</v>
          </cell>
          <cell r="C2714" t="str">
            <v>6</v>
          </cell>
          <cell r="D2714" t="str">
            <v>18/06/2009</v>
          </cell>
          <cell r="E2714" t="str">
            <v>08/06/2009</v>
          </cell>
          <cell r="F2714" t="str">
            <v>9000289263</v>
          </cell>
        </row>
        <row r="2715">
          <cell r="B2715" t="str">
            <v>3200121626</v>
          </cell>
          <cell r="C2715" t="str">
            <v>7</v>
          </cell>
          <cell r="D2715" t="str">
            <v>18/06/2009</v>
          </cell>
          <cell r="E2715" t="str">
            <v>05/06/2009</v>
          </cell>
          <cell r="F2715" t="str">
            <v>9000289310</v>
          </cell>
        </row>
        <row r="2716">
          <cell r="B2716" t="str">
            <v>3200121626</v>
          </cell>
          <cell r="C2716" t="str">
            <v>8</v>
          </cell>
          <cell r="D2716" t="str">
            <v>18/06/2009</v>
          </cell>
          <cell r="E2716" t="str">
            <v>05/06/2009</v>
          </cell>
          <cell r="F2716" t="str">
            <v>9000289310</v>
          </cell>
        </row>
        <row r="2717">
          <cell r="B2717" t="str">
            <v>3200121627</v>
          </cell>
          <cell r="C2717" t="str">
            <v>1</v>
          </cell>
          <cell r="D2717" t="str">
            <v>13/06/2009</v>
          </cell>
          <cell r="E2717" t="str">
            <v>08/06/2009</v>
          </cell>
          <cell r="F2717" t="str">
            <v>9000287306</v>
          </cell>
        </row>
        <row r="2718">
          <cell r="B2718" t="str">
            <v>3200121631</v>
          </cell>
          <cell r="C2718" t="str">
            <v>1</v>
          </cell>
          <cell r="D2718" t="str">
            <v>28/07/2009</v>
          </cell>
          <cell r="E2718" t="str">
            <v>10/07/2009</v>
          </cell>
          <cell r="F2718" t="str">
            <v>9000312572</v>
          </cell>
        </row>
        <row r="2719">
          <cell r="B2719" t="str">
            <v>3200121633</v>
          </cell>
          <cell r="C2719" t="str">
            <v>1</v>
          </cell>
          <cell r="D2719" t="str">
            <v>23/07/2009</v>
          </cell>
          <cell r="E2719" t="str">
            <v>20/07/2009</v>
          </cell>
          <cell r="F2719" t="str">
            <v>9000309810</v>
          </cell>
        </row>
        <row r="2720">
          <cell r="B2720" t="str">
            <v>3200121634</v>
          </cell>
          <cell r="C2720" t="str">
            <v>1</v>
          </cell>
          <cell r="D2720" t="str">
            <v>10/06/2009</v>
          </cell>
          <cell r="E2720" t="str">
            <v>05/06/2009</v>
          </cell>
          <cell r="F2720" t="str">
            <v>9000284956</v>
          </cell>
        </row>
        <row r="2721">
          <cell r="B2721" t="str">
            <v>3200121636</v>
          </cell>
          <cell r="C2721" t="str">
            <v>1</v>
          </cell>
          <cell r="D2721" t="str">
            <v>10/06/2009</v>
          </cell>
          <cell r="E2721" t="str">
            <v>01/06/2009</v>
          </cell>
          <cell r="F2721" t="str">
            <v>9000284481</v>
          </cell>
        </row>
        <row r="2722">
          <cell r="B2722" t="str">
            <v>3200121637</v>
          </cell>
          <cell r="C2722" t="str">
            <v>1</v>
          </cell>
          <cell r="D2722" t="str">
            <v>13/06/2009</v>
          </cell>
          <cell r="E2722" t="str">
            <v>06/06/2009</v>
          </cell>
          <cell r="F2722" t="str">
            <v>9000287427</v>
          </cell>
        </row>
        <row r="2723">
          <cell r="B2723" t="str">
            <v>3200121637</v>
          </cell>
          <cell r="C2723" t="str">
            <v>2</v>
          </cell>
          <cell r="D2723" t="str">
            <v>13/06/2009</v>
          </cell>
          <cell r="E2723" t="str">
            <v>06/06/2009</v>
          </cell>
          <cell r="F2723" t="str">
            <v>9000287385</v>
          </cell>
        </row>
        <row r="2724">
          <cell r="B2724" t="str">
            <v>3200121637</v>
          </cell>
          <cell r="C2724" t="str">
            <v>3</v>
          </cell>
          <cell r="D2724" t="str">
            <v>13/06/2009</v>
          </cell>
          <cell r="E2724" t="str">
            <v>06/06/2009</v>
          </cell>
          <cell r="F2724" t="str">
            <v>9000287269</v>
          </cell>
        </row>
        <row r="2725">
          <cell r="B2725" t="str">
            <v>3200121638</v>
          </cell>
          <cell r="C2725" t="str">
            <v>1</v>
          </cell>
          <cell r="D2725" t="str">
            <v>18/06/2009</v>
          </cell>
          <cell r="E2725" t="str">
            <v>12/06/2009</v>
          </cell>
          <cell r="F2725" t="str">
            <v>9000289149</v>
          </cell>
        </row>
        <row r="2726">
          <cell r="B2726" t="str">
            <v>3200121638</v>
          </cell>
          <cell r="C2726" t="str">
            <v>2</v>
          </cell>
          <cell r="D2726" t="str">
            <v>18/06/2009</v>
          </cell>
          <cell r="E2726" t="str">
            <v>12/06/2009</v>
          </cell>
          <cell r="F2726" t="str">
            <v>9000289149</v>
          </cell>
        </row>
        <row r="2727">
          <cell r="B2727" t="str">
            <v>3200121638</v>
          </cell>
          <cell r="C2727" t="str">
            <v>3</v>
          </cell>
          <cell r="D2727" t="str">
            <v>27/06/2009</v>
          </cell>
          <cell r="E2727" t="str">
            <v>23/06/2009</v>
          </cell>
          <cell r="F2727" t="str">
            <v>9000295408</v>
          </cell>
        </row>
        <row r="2728">
          <cell r="B2728" t="str">
            <v>3200121638</v>
          </cell>
          <cell r="C2728" t="str">
            <v>4</v>
          </cell>
          <cell r="D2728" t="str">
            <v>18/06/2009</v>
          </cell>
          <cell r="E2728" t="str">
            <v>12/06/2009</v>
          </cell>
          <cell r="F2728" t="str">
            <v>9000289149</v>
          </cell>
        </row>
        <row r="2729">
          <cell r="B2729" t="str">
            <v>3200121638</v>
          </cell>
          <cell r="C2729" t="str">
            <v>5</v>
          </cell>
          <cell r="D2729" t="str">
            <v>18/06/2009</v>
          </cell>
          <cell r="E2729" t="str">
            <v>12/06/2009</v>
          </cell>
          <cell r="F2729" t="str">
            <v>9000289149</v>
          </cell>
        </row>
        <row r="2730">
          <cell r="B2730" t="str">
            <v>3200121638</v>
          </cell>
          <cell r="C2730" t="str">
            <v>6</v>
          </cell>
          <cell r="D2730" t="str">
            <v>18/06/2009</v>
          </cell>
          <cell r="E2730" t="str">
            <v>12/06/2009</v>
          </cell>
          <cell r="F2730" t="str">
            <v>9000289149</v>
          </cell>
        </row>
        <row r="2731">
          <cell r="B2731" t="str">
            <v>3200121639</v>
          </cell>
          <cell r="C2731" t="str">
            <v>1</v>
          </cell>
          <cell r="D2731" t="str">
            <v>30/07/2009</v>
          </cell>
          <cell r="E2731" t="str">
            <v>22/07/2009</v>
          </cell>
          <cell r="F2731" t="str">
            <v>9000314074</v>
          </cell>
        </row>
        <row r="2732">
          <cell r="B2732" t="str">
            <v>3200121639</v>
          </cell>
          <cell r="C2732" t="str">
            <v>2</v>
          </cell>
          <cell r="D2732" t="str">
            <v>30/07/2009</v>
          </cell>
          <cell r="E2732" t="str">
            <v>22/07/2009</v>
          </cell>
          <cell r="F2732" t="str">
            <v>9000314074</v>
          </cell>
        </row>
        <row r="2733">
          <cell r="B2733" t="str">
            <v>3200121639</v>
          </cell>
          <cell r="C2733" t="str">
            <v>3</v>
          </cell>
          <cell r="D2733" t="str">
            <v>30/07/2009</v>
          </cell>
          <cell r="E2733" t="str">
            <v>22/07/2009</v>
          </cell>
          <cell r="F2733" t="str">
            <v>9000314074</v>
          </cell>
        </row>
        <row r="2734">
          <cell r="B2734" t="str">
            <v>3200121640</v>
          </cell>
          <cell r="C2734" t="str">
            <v>1</v>
          </cell>
          <cell r="D2734" t="str">
            <v>16/06/2009</v>
          </cell>
          <cell r="E2734" t="str">
            <v>09/06/2009</v>
          </cell>
          <cell r="F2734" t="str">
            <v>9000287843</v>
          </cell>
        </row>
        <row r="2735">
          <cell r="B2735" t="str">
            <v>3200121640</v>
          </cell>
          <cell r="C2735" t="str">
            <v>2</v>
          </cell>
          <cell r="D2735" t="str">
            <v>16/06/2009</v>
          </cell>
          <cell r="E2735" t="str">
            <v>09/06/2009</v>
          </cell>
          <cell r="F2735" t="str">
            <v>9000287843</v>
          </cell>
        </row>
        <row r="2736">
          <cell r="B2736" t="str">
            <v>3200121645</v>
          </cell>
          <cell r="C2736" t="str">
            <v>1</v>
          </cell>
          <cell r="D2736" t="str">
            <v>04/07/2009</v>
          </cell>
          <cell r="E2736" t="str">
            <v>29/06/2009</v>
          </cell>
          <cell r="F2736" t="str">
            <v>9000299419</v>
          </cell>
        </row>
        <row r="2737">
          <cell r="B2737" t="str">
            <v>3200121646</v>
          </cell>
          <cell r="C2737" t="str">
            <v>1</v>
          </cell>
          <cell r="D2737" t="str">
            <v>13/06/2009</v>
          </cell>
          <cell r="E2737" t="str">
            <v>30/01/2009</v>
          </cell>
          <cell r="F2737" t="str">
            <v>9000287309</v>
          </cell>
        </row>
        <row r="2738">
          <cell r="B2738" t="str">
            <v>3200121647</v>
          </cell>
          <cell r="C2738" t="str">
            <v>1</v>
          </cell>
          <cell r="D2738" t="str">
            <v>10/06/2009</v>
          </cell>
          <cell r="E2738" t="str">
            <v>06/06/2009</v>
          </cell>
          <cell r="F2738" t="str">
            <v>9000284554</v>
          </cell>
        </row>
        <row r="2739">
          <cell r="B2739" t="str">
            <v>3200121648</v>
          </cell>
          <cell r="C2739" t="str">
            <v>1</v>
          </cell>
          <cell r="D2739" t="str">
            <v>12/06/2009</v>
          </cell>
          <cell r="E2739" t="str">
            <v>05/06/2009</v>
          </cell>
          <cell r="F2739" t="str">
            <v>9000286438</v>
          </cell>
        </row>
        <row r="2740">
          <cell r="B2740" t="str">
            <v>3200121648</v>
          </cell>
          <cell r="C2740" t="str">
            <v>2</v>
          </cell>
          <cell r="D2740" t="str">
            <v>12/06/2009</v>
          </cell>
          <cell r="E2740" t="str">
            <v>05/06/2009</v>
          </cell>
          <cell r="F2740" t="str">
            <v>9000286438</v>
          </cell>
        </row>
        <row r="2741">
          <cell r="B2741" t="str">
            <v>3200121648</v>
          </cell>
          <cell r="C2741" t="str">
            <v>3</v>
          </cell>
          <cell r="D2741" t="str">
            <v>12/06/2009</v>
          </cell>
          <cell r="E2741" t="str">
            <v>05/06/2009</v>
          </cell>
          <cell r="F2741" t="str">
            <v>9000286438</v>
          </cell>
        </row>
        <row r="2742">
          <cell r="B2742" t="str">
            <v>3200121648</v>
          </cell>
          <cell r="C2742" t="str">
            <v>4</v>
          </cell>
          <cell r="D2742" t="str">
            <v>12/06/2009</v>
          </cell>
          <cell r="E2742" t="str">
            <v>05/06/2009</v>
          </cell>
          <cell r="F2742" t="str">
            <v>9000286438</v>
          </cell>
        </row>
        <row r="2743">
          <cell r="B2743" t="str">
            <v>3200121648</v>
          </cell>
          <cell r="C2743" t="str">
            <v>5</v>
          </cell>
          <cell r="D2743" t="str">
            <v>12/06/2009</v>
          </cell>
          <cell r="E2743" t="str">
            <v>05/06/2009</v>
          </cell>
          <cell r="F2743" t="str">
            <v>9000286438</v>
          </cell>
        </row>
        <row r="2744">
          <cell r="B2744" t="str">
            <v>3200121648</v>
          </cell>
          <cell r="C2744" t="str">
            <v>6</v>
          </cell>
          <cell r="D2744" t="str">
            <v>12/06/2009</v>
          </cell>
          <cell r="E2744" t="str">
            <v>05/06/2009</v>
          </cell>
          <cell r="F2744" t="str">
            <v>9000286438</v>
          </cell>
        </row>
        <row r="2745">
          <cell r="B2745" t="str">
            <v>3200121648</v>
          </cell>
          <cell r="C2745" t="str">
            <v>7</v>
          </cell>
          <cell r="D2745" t="str">
            <v>12/06/2009</v>
          </cell>
          <cell r="E2745" t="str">
            <v>05/06/2009</v>
          </cell>
          <cell r="F2745" t="str">
            <v>9000286438</v>
          </cell>
        </row>
        <row r="2746">
          <cell r="B2746" t="str">
            <v>3200121648</v>
          </cell>
          <cell r="C2746" t="str">
            <v>8</v>
          </cell>
          <cell r="D2746" t="str">
            <v>12/06/2009</v>
          </cell>
          <cell r="E2746" t="str">
            <v>05/06/2009</v>
          </cell>
          <cell r="F2746" t="str">
            <v>9000286438</v>
          </cell>
        </row>
        <row r="2747">
          <cell r="B2747" t="str">
            <v>3200121648</v>
          </cell>
          <cell r="C2747" t="str">
            <v>9</v>
          </cell>
          <cell r="D2747" t="str">
            <v>12/06/2009</v>
          </cell>
          <cell r="E2747" t="str">
            <v>05/06/2009</v>
          </cell>
          <cell r="F2747" t="str">
            <v>9000286438</v>
          </cell>
        </row>
        <row r="2748">
          <cell r="B2748" t="str">
            <v>3200121648</v>
          </cell>
          <cell r="C2748" t="str">
            <v>10</v>
          </cell>
          <cell r="D2748" t="str">
            <v>12/06/2009</v>
          </cell>
          <cell r="E2748" t="str">
            <v>05/06/2009</v>
          </cell>
          <cell r="F2748" t="str">
            <v>9000286438</v>
          </cell>
        </row>
        <row r="2749">
          <cell r="B2749" t="str">
            <v>3200121648</v>
          </cell>
          <cell r="C2749" t="str">
            <v>11</v>
          </cell>
          <cell r="D2749" t="str">
            <v>12/06/2009</v>
          </cell>
          <cell r="E2749" t="str">
            <v>05/06/2009</v>
          </cell>
          <cell r="F2749" t="str">
            <v>9000286438</v>
          </cell>
        </row>
        <row r="2750">
          <cell r="B2750" t="str">
            <v>3200121648</v>
          </cell>
          <cell r="C2750" t="str">
            <v>12</v>
          </cell>
          <cell r="D2750" t="str">
            <v>12/06/2009</v>
          </cell>
          <cell r="E2750" t="str">
            <v>05/06/2009</v>
          </cell>
          <cell r="F2750" t="str">
            <v>9000286438</v>
          </cell>
        </row>
        <row r="2751">
          <cell r="B2751" t="str">
            <v>3200121648</v>
          </cell>
          <cell r="C2751" t="str">
            <v>13</v>
          </cell>
          <cell r="D2751" t="str">
            <v>12/06/2009</v>
          </cell>
          <cell r="E2751" t="str">
            <v>05/06/2009</v>
          </cell>
          <cell r="F2751" t="str">
            <v>9000286438</v>
          </cell>
        </row>
        <row r="2752">
          <cell r="B2752" t="str">
            <v>3200121648</v>
          </cell>
          <cell r="C2752" t="str">
            <v>14</v>
          </cell>
          <cell r="D2752" t="str">
            <v>12/06/2009</v>
          </cell>
          <cell r="E2752" t="str">
            <v>05/06/2009</v>
          </cell>
          <cell r="F2752" t="str">
            <v>9000286438</v>
          </cell>
        </row>
        <row r="2753">
          <cell r="B2753" t="str">
            <v>3200121648</v>
          </cell>
          <cell r="C2753" t="str">
            <v>15</v>
          </cell>
          <cell r="D2753" t="str">
            <v>12/06/2009</v>
          </cell>
          <cell r="E2753" t="str">
            <v>05/06/2009</v>
          </cell>
          <cell r="F2753" t="str">
            <v>9000286438</v>
          </cell>
        </row>
        <row r="2754">
          <cell r="B2754" t="str">
            <v>3200121648</v>
          </cell>
          <cell r="C2754" t="str">
            <v>16</v>
          </cell>
          <cell r="D2754" t="str">
            <v>12/06/2009</v>
          </cell>
          <cell r="E2754" t="str">
            <v>05/06/2009</v>
          </cell>
          <cell r="F2754" t="str">
            <v>9000286438</v>
          </cell>
        </row>
        <row r="2755">
          <cell r="B2755" t="str">
            <v>3200121648</v>
          </cell>
          <cell r="C2755" t="str">
            <v>17</v>
          </cell>
          <cell r="D2755" t="str">
            <v>12/06/2009</v>
          </cell>
          <cell r="E2755" t="str">
            <v>05/06/2009</v>
          </cell>
          <cell r="F2755" t="str">
            <v>9000286438</v>
          </cell>
        </row>
        <row r="2756">
          <cell r="B2756" t="str">
            <v>3200121648</v>
          </cell>
          <cell r="C2756" t="str">
            <v>18</v>
          </cell>
          <cell r="D2756" t="str">
            <v>12/06/2009</v>
          </cell>
          <cell r="E2756" t="str">
            <v>05/06/2009</v>
          </cell>
          <cell r="F2756" t="str">
            <v>9000286438</v>
          </cell>
        </row>
        <row r="2757">
          <cell r="B2757" t="str">
            <v>3200121649</v>
          </cell>
          <cell r="C2757" t="str">
            <v>1</v>
          </cell>
          <cell r="D2757" t="str">
            <v>17/06/2009</v>
          </cell>
          <cell r="E2757" t="str">
            <v>29/05/2009</v>
          </cell>
          <cell r="F2757" t="str">
            <v>9000288549</v>
          </cell>
        </row>
        <row r="2758">
          <cell r="B2758" t="str">
            <v>3200121650</v>
          </cell>
          <cell r="C2758" t="str">
            <v>1</v>
          </cell>
          <cell r="D2758" t="str">
            <v>30/06/2009</v>
          </cell>
          <cell r="E2758" t="str">
            <v>24/06/2009</v>
          </cell>
          <cell r="F2758" t="str">
            <v>9000296203</v>
          </cell>
        </row>
        <row r="2759">
          <cell r="B2759" t="str">
            <v>3200121651</v>
          </cell>
          <cell r="C2759" t="str">
            <v>1</v>
          </cell>
          <cell r="D2759" t="str">
            <v>24/06/2009</v>
          </cell>
          <cell r="E2759" t="str">
            <v>15/06/2009</v>
          </cell>
          <cell r="F2759" t="str">
            <v>9000293857</v>
          </cell>
        </row>
        <row r="2760">
          <cell r="B2760" t="str">
            <v>3200121653</v>
          </cell>
          <cell r="C2760" t="str">
            <v>1</v>
          </cell>
          <cell r="D2760" t="str">
            <v>10/07/2009</v>
          </cell>
          <cell r="E2760" t="str">
            <v>30/06/2009</v>
          </cell>
          <cell r="F2760" t="str">
            <v>9000302184</v>
          </cell>
        </row>
        <row r="2761">
          <cell r="B2761" t="str">
            <v>3200121654</v>
          </cell>
          <cell r="C2761" t="str">
            <v>1</v>
          </cell>
          <cell r="D2761" t="str">
            <v>25/06/2009</v>
          </cell>
          <cell r="E2761" t="str">
            <v>19/06/2009</v>
          </cell>
          <cell r="F2761" t="str">
            <v>9000294737</v>
          </cell>
        </row>
        <row r="2762">
          <cell r="B2762" t="str">
            <v>3200121654</v>
          </cell>
          <cell r="C2762" t="str">
            <v>2</v>
          </cell>
          <cell r="D2762" t="str">
            <v>25/06/2009</v>
          </cell>
          <cell r="E2762" t="str">
            <v>19/06/2009</v>
          </cell>
          <cell r="F2762" t="str">
            <v>9000294737</v>
          </cell>
        </row>
        <row r="2763">
          <cell r="B2763" t="str">
            <v>3200121655</v>
          </cell>
          <cell r="C2763" t="str">
            <v>1</v>
          </cell>
          <cell r="D2763" t="str">
            <v>16/06/2009</v>
          </cell>
          <cell r="E2763" t="str">
            <v>05/05/2009</v>
          </cell>
          <cell r="F2763" t="str">
            <v>9000288241</v>
          </cell>
        </row>
        <row r="2764">
          <cell r="B2764" t="str">
            <v>3200121656</v>
          </cell>
          <cell r="C2764" t="str">
            <v>1</v>
          </cell>
          <cell r="D2764" t="str">
            <v>12/06/2009</v>
          </cell>
          <cell r="E2764" t="str">
            <v>09/06/2009</v>
          </cell>
          <cell r="F2764" t="str">
            <v>9000286672</v>
          </cell>
        </row>
        <row r="2765">
          <cell r="B2765" t="str">
            <v>3200121657</v>
          </cell>
          <cell r="C2765" t="str">
            <v>1</v>
          </cell>
          <cell r="D2765" t="str">
            <v>20/06/2009</v>
          </cell>
          <cell r="E2765" t="str">
            <v>12/06/2009</v>
          </cell>
          <cell r="F2765" t="str">
            <v>9000291172</v>
          </cell>
        </row>
        <row r="2766">
          <cell r="B2766" t="str">
            <v>3200121658</v>
          </cell>
          <cell r="C2766" t="str">
            <v>1</v>
          </cell>
          <cell r="D2766" t="str">
            <v>13/06/2009</v>
          </cell>
          <cell r="E2766" t="str">
            <v>08/06/2009</v>
          </cell>
          <cell r="F2766" t="str">
            <v>9000287230</v>
          </cell>
        </row>
        <row r="2767">
          <cell r="B2767" t="str">
            <v>3200121659</v>
          </cell>
          <cell r="C2767" t="str">
            <v>1</v>
          </cell>
          <cell r="D2767" t="str">
            <v>14/05/2009</v>
          </cell>
          <cell r="E2767" t="str">
            <v>21/04/2009</v>
          </cell>
          <cell r="F2767" t="str">
            <v>9000270907</v>
          </cell>
        </row>
        <row r="2768">
          <cell r="B2768" t="str">
            <v>3200121660</v>
          </cell>
          <cell r="C2768" t="str">
            <v>1</v>
          </cell>
          <cell r="D2768" t="str">
            <v>13/06/2009</v>
          </cell>
          <cell r="E2768" t="str">
            <v>01/06/2009</v>
          </cell>
          <cell r="F2768" t="str">
            <v>9000287274</v>
          </cell>
        </row>
        <row r="2769">
          <cell r="B2769" t="str">
            <v>3200121661</v>
          </cell>
          <cell r="C2769" t="str">
            <v>1</v>
          </cell>
          <cell r="D2769" t="str">
            <v>10/06/2009</v>
          </cell>
          <cell r="E2769" t="str">
            <v>01/06/2009</v>
          </cell>
          <cell r="F2769" t="str">
            <v>9000284478</v>
          </cell>
        </row>
        <row r="2770">
          <cell r="B2770" t="str">
            <v>3200121663</v>
          </cell>
          <cell r="C2770" t="str">
            <v>1</v>
          </cell>
          <cell r="D2770" t="str">
            <v>10/07/2009</v>
          </cell>
          <cell r="E2770" t="str">
            <v>09/06/2009</v>
          </cell>
          <cell r="F2770" t="str">
            <v>9000302408</v>
          </cell>
        </row>
        <row r="2771">
          <cell r="B2771" t="str">
            <v>3200121664</v>
          </cell>
          <cell r="C2771" t="str">
            <v>1</v>
          </cell>
          <cell r="D2771" t="str">
            <v>21/05/2009</v>
          </cell>
          <cell r="E2771" t="str">
            <v>13/05/2009</v>
          </cell>
          <cell r="F2771" t="str">
            <v>9000274822</v>
          </cell>
        </row>
        <row r="2772">
          <cell r="B2772" t="str">
            <v>3200121664</v>
          </cell>
          <cell r="C2772" t="str">
            <v>2</v>
          </cell>
          <cell r="D2772" t="str">
            <v>21/05/2009</v>
          </cell>
          <cell r="E2772" t="str">
            <v>13/05/2009</v>
          </cell>
          <cell r="F2772" t="str">
            <v>9000274822</v>
          </cell>
        </row>
        <row r="2773">
          <cell r="B2773" t="str">
            <v>3200121666</v>
          </cell>
          <cell r="C2773" t="str">
            <v>1</v>
          </cell>
          <cell r="D2773" t="str">
            <v>16/06/2009</v>
          </cell>
          <cell r="E2773" t="str">
            <v>27/05/2009</v>
          </cell>
          <cell r="F2773" t="str">
            <v>9000287928</v>
          </cell>
        </row>
        <row r="2774">
          <cell r="B2774" t="str">
            <v>3200121667</v>
          </cell>
          <cell r="C2774" t="str">
            <v>1</v>
          </cell>
          <cell r="D2774" t="str">
            <v>20/06/2009</v>
          </cell>
          <cell r="E2774" t="str">
            <v>27/05/2009</v>
          </cell>
          <cell r="F2774" t="str">
            <v>9000290608</v>
          </cell>
        </row>
        <row r="2775">
          <cell r="B2775" t="str">
            <v>3200121668</v>
          </cell>
          <cell r="C2775" t="str">
            <v>1</v>
          </cell>
          <cell r="D2775" t="str">
            <v>16/06/2009</v>
          </cell>
          <cell r="E2775" t="str">
            <v>27/05/2009</v>
          </cell>
          <cell r="F2775" t="str">
            <v>9000287976</v>
          </cell>
        </row>
        <row r="2776">
          <cell r="B2776" t="str">
            <v>3200121669</v>
          </cell>
          <cell r="C2776" t="str">
            <v>1</v>
          </cell>
          <cell r="D2776" t="str">
            <v>10/06/2009</v>
          </cell>
          <cell r="E2776" t="str">
            <v>06/06/2009</v>
          </cell>
          <cell r="F2776" t="str">
            <v>9000284514</v>
          </cell>
        </row>
        <row r="2777">
          <cell r="B2777" t="str">
            <v>3200121670</v>
          </cell>
          <cell r="C2777" t="str">
            <v>1</v>
          </cell>
          <cell r="D2777" t="str">
            <v>30/06/2009</v>
          </cell>
          <cell r="E2777" t="str">
            <v>19/06/2009</v>
          </cell>
          <cell r="F2777" t="str">
            <v>9000296192</v>
          </cell>
        </row>
        <row r="2778">
          <cell r="B2778" t="str">
            <v>3200121672</v>
          </cell>
          <cell r="C2778" t="str">
            <v>1</v>
          </cell>
          <cell r="D2778" t="str">
            <v>11/06/2009</v>
          </cell>
          <cell r="E2778" t="str">
            <v>08/06/2009</v>
          </cell>
          <cell r="F2778" t="str">
            <v>9000285928</v>
          </cell>
        </row>
        <row r="2779">
          <cell r="B2779" t="str">
            <v>3200121672</v>
          </cell>
          <cell r="C2779" t="str">
            <v>1</v>
          </cell>
          <cell r="D2779" t="str">
            <v>11/06/2009</v>
          </cell>
          <cell r="E2779" t="str">
            <v>08/06/2009</v>
          </cell>
          <cell r="F2779" t="str">
            <v>9000286021</v>
          </cell>
        </row>
        <row r="2780">
          <cell r="B2780" t="str">
            <v>3200121672</v>
          </cell>
          <cell r="C2780" t="str">
            <v>1</v>
          </cell>
          <cell r="D2780" t="str">
            <v>11/06/2009</v>
          </cell>
          <cell r="E2780" t="str">
            <v>08/06/2009</v>
          </cell>
          <cell r="F2780" t="str">
            <v>9000286043</v>
          </cell>
        </row>
        <row r="2781">
          <cell r="B2781" t="str">
            <v>3200121672</v>
          </cell>
          <cell r="C2781" t="str">
            <v>2</v>
          </cell>
          <cell r="D2781" t="str">
            <v>11/06/2009</v>
          </cell>
          <cell r="E2781" t="str">
            <v>08/06/2009</v>
          </cell>
          <cell r="F2781" t="str">
            <v>9000285950</v>
          </cell>
        </row>
        <row r="2782">
          <cell r="B2782" t="str">
            <v>3200121672</v>
          </cell>
          <cell r="C2782" t="str">
            <v>2</v>
          </cell>
          <cell r="D2782" t="str">
            <v>11/06/2009</v>
          </cell>
          <cell r="E2782" t="str">
            <v>08/06/2009</v>
          </cell>
          <cell r="F2782" t="str">
            <v>9000285967</v>
          </cell>
        </row>
        <row r="2783">
          <cell r="B2783" t="str">
            <v>3200121672</v>
          </cell>
          <cell r="C2783" t="str">
            <v>2</v>
          </cell>
          <cell r="D2783" t="str">
            <v>11/06/2009</v>
          </cell>
          <cell r="E2783" t="str">
            <v>08/06/2009</v>
          </cell>
          <cell r="F2783" t="str">
            <v>9000285980</v>
          </cell>
        </row>
        <row r="2784">
          <cell r="B2784" t="str">
            <v>3200121673</v>
          </cell>
          <cell r="C2784" t="str">
            <v>1</v>
          </cell>
          <cell r="D2784" t="str">
            <v>19/06/2009</v>
          </cell>
          <cell r="E2784" t="str">
            <v>09/06/2009</v>
          </cell>
          <cell r="F2784" t="str">
            <v>9000290311</v>
          </cell>
        </row>
        <row r="2785">
          <cell r="B2785" t="str">
            <v>3200121674</v>
          </cell>
          <cell r="C2785" t="str">
            <v>1</v>
          </cell>
          <cell r="D2785" t="str">
            <v>16/06/2009</v>
          </cell>
          <cell r="E2785" t="str">
            <v>09/06/2009</v>
          </cell>
          <cell r="F2785" t="str">
            <v>9000287883</v>
          </cell>
        </row>
        <row r="2786">
          <cell r="B2786" t="str">
            <v>3200121674</v>
          </cell>
          <cell r="C2786" t="str">
            <v>2</v>
          </cell>
          <cell r="D2786" t="str">
            <v>16/06/2009</v>
          </cell>
          <cell r="E2786" t="str">
            <v>09/06/2009</v>
          </cell>
          <cell r="F2786" t="str">
            <v>9000287883</v>
          </cell>
        </row>
        <row r="2787">
          <cell r="B2787" t="str">
            <v>3200121674</v>
          </cell>
          <cell r="C2787" t="str">
            <v>3</v>
          </cell>
          <cell r="D2787" t="str">
            <v>16/06/2009</v>
          </cell>
          <cell r="E2787" t="str">
            <v>09/06/2009</v>
          </cell>
          <cell r="F2787" t="str">
            <v>9000287883</v>
          </cell>
        </row>
        <row r="2788">
          <cell r="B2788" t="str">
            <v>3200121675</v>
          </cell>
          <cell r="C2788" t="str">
            <v>1</v>
          </cell>
          <cell r="D2788" t="str">
            <v>16/06/2009</v>
          </cell>
          <cell r="E2788" t="str">
            <v>10/06/2009</v>
          </cell>
          <cell r="F2788" t="str">
            <v>9000288140</v>
          </cell>
        </row>
        <row r="2789">
          <cell r="B2789" t="str">
            <v>3200121675</v>
          </cell>
          <cell r="C2789" t="str">
            <v>2</v>
          </cell>
          <cell r="D2789" t="str">
            <v>16/06/2009</v>
          </cell>
          <cell r="E2789" t="str">
            <v>10/06/2009</v>
          </cell>
          <cell r="F2789" t="str">
            <v>9000288140</v>
          </cell>
        </row>
        <row r="2790">
          <cell r="B2790" t="str">
            <v>3200121676</v>
          </cell>
          <cell r="C2790" t="str">
            <v>1</v>
          </cell>
          <cell r="D2790" t="str">
            <v>29/04/2009</v>
          </cell>
          <cell r="E2790" t="str">
            <v>31/03/2009</v>
          </cell>
          <cell r="F2790" t="str">
            <v>9000261554</v>
          </cell>
        </row>
        <row r="2791">
          <cell r="B2791" t="str">
            <v>3200121676</v>
          </cell>
          <cell r="C2791" t="str">
            <v>2</v>
          </cell>
          <cell r="D2791" t="str">
            <v>29/04/2009</v>
          </cell>
          <cell r="E2791" t="str">
            <v>31/03/2009</v>
          </cell>
          <cell r="F2791" t="str">
            <v>9000261691</v>
          </cell>
        </row>
        <row r="2792">
          <cell r="B2792" t="str">
            <v>3200121676</v>
          </cell>
          <cell r="C2792" t="str">
            <v>3</v>
          </cell>
          <cell r="D2792" t="str">
            <v>29/04/2009</v>
          </cell>
          <cell r="E2792" t="str">
            <v>31/03/2009</v>
          </cell>
          <cell r="F2792" t="str">
            <v>9000261638</v>
          </cell>
        </row>
        <row r="2793">
          <cell r="B2793" t="str">
            <v>3200121676</v>
          </cell>
          <cell r="C2793" t="str">
            <v>4</v>
          </cell>
          <cell r="D2793" t="str">
            <v>29/04/2009</v>
          </cell>
          <cell r="E2793" t="str">
            <v>31/03/2009</v>
          </cell>
          <cell r="F2793" t="str">
            <v>9000261603</v>
          </cell>
        </row>
        <row r="2794">
          <cell r="B2794" t="str">
            <v>3200121676</v>
          </cell>
          <cell r="C2794" t="str">
            <v>5</v>
          </cell>
          <cell r="D2794" t="str">
            <v>29/04/2009</v>
          </cell>
          <cell r="E2794" t="str">
            <v>31/03/2009</v>
          </cell>
          <cell r="F2794" t="str">
            <v>9000261619</v>
          </cell>
        </row>
        <row r="2795">
          <cell r="B2795" t="str">
            <v>3200121676</v>
          </cell>
          <cell r="C2795" t="str">
            <v>6</v>
          </cell>
          <cell r="D2795" t="str">
            <v>29/04/2009</v>
          </cell>
          <cell r="E2795" t="str">
            <v>31/03/2009</v>
          </cell>
          <cell r="F2795" t="str">
            <v>9000261641</v>
          </cell>
        </row>
        <row r="2796">
          <cell r="B2796" t="str">
            <v>3200121676</v>
          </cell>
          <cell r="C2796" t="str">
            <v>7</v>
          </cell>
          <cell r="D2796" t="str">
            <v>29/04/2009</v>
          </cell>
          <cell r="E2796" t="str">
            <v>31/03/2009</v>
          </cell>
          <cell r="F2796" t="str">
            <v>9000261575</v>
          </cell>
        </row>
        <row r="2797">
          <cell r="B2797" t="str">
            <v>3200121676</v>
          </cell>
          <cell r="C2797" t="str">
            <v>8</v>
          </cell>
          <cell r="D2797" t="str">
            <v>29/04/2009</v>
          </cell>
          <cell r="E2797" t="str">
            <v>31/03/2009</v>
          </cell>
          <cell r="F2797" t="str">
            <v>9000261652</v>
          </cell>
        </row>
        <row r="2798">
          <cell r="B2798" t="str">
            <v>3200121677</v>
          </cell>
          <cell r="C2798" t="str">
            <v>1</v>
          </cell>
          <cell r="D2798" t="str">
            <v>17/06/2009</v>
          </cell>
          <cell r="E2798" t="str">
            <v>08/06/2009</v>
          </cell>
          <cell r="F2798" t="str">
            <v>9000289069</v>
          </cell>
        </row>
        <row r="2799">
          <cell r="B2799" t="str">
            <v>3200121678</v>
          </cell>
          <cell r="C2799" t="str">
            <v>1</v>
          </cell>
          <cell r="D2799" t="str">
            <v>24/06/2009</v>
          </cell>
          <cell r="E2799" t="str">
            <v>18/06/2009</v>
          </cell>
          <cell r="F2799" t="str">
            <v>9000293165</v>
          </cell>
        </row>
        <row r="2800">
          <cell r="B2800" t="str">
            <v>3200121678</v>
          </cell>
          <cell r="C2800" t="str">
            <v>2</v>
          </cell>
          <cell r="D2800" t="str">
            <v>24/06/2009</v>
          </cell>
          <cell r="E2800" t="str">
            <v>18/06/2009</v>
          </cell>
          <cell r="F2800" t="str">
            <v>9000293165</v>
          </cell>
        </row>
        <row r="2801">
          <cell r="B2801" t="str">
            <v>3200121678</v>
          </cell>
          <cell r="C2801" t="str">
            <v>3</v>
          </cell>
          <cell r="D2801" t="str">
            <v>24/06/2009</v>
          </cell>
          <cell r="E2801" t="str">
            <v>18/06/2009</v>
          </cell>
          <cell r="F2801" t="str">
            <v>9000293165</v>
          </cell>
        </row>
        <row r="2802">
          <cell r="B2802" t="str">
            <v>3200121678</v>
          </cell>
          <cell r="C2802" t="str">
            <v>4</v>
          </cell>
          <cell r="D2802" t="str">
            <v>24/06/2009</v>
          </cell>
          <cell r="E2802" t="str">
            <v>18/06/2009</v>
          </cell>
          <cell r="F2802" t="str">
            <v>9000293165</v>
          </cell>
        </row>
        <row r="2803">
          <cell r="B2803" t="str">
            <v>3200121678</v>
          </cell>
          <cell r="C2803" t="str">
            <v>5</v>
          </cell>
          <cell r="D2803" t="str">
            <v>24/06/2009</v>
          </cell>
          <cell r="E2803" t="str">
            <v>18/06/2009</v>
          </cell>
          <cell r="F2803" t="str">
            <v>9000293165</v>
          </cell>
        </row>
        <row r="2804">
          <cell r="B2804" t="str">
            <v>3200121679</v>
          </cell>
          <cell r="C2804" t="str">
            <v>1</v>
          </cell>
          <cell r="D2804" t="str">
            <v>13/06/2009</v>
          </cell>
          <cell r="E2804" t="str">
            <v>29/05/2009</v>
          </cell>
          <cell r="F2804" t="str">
            <v>9000287273</v>
          </cell>
        </row>
        <row r="2805">
          <cell r="B2805" t="str">
            <v>3200121680</v>
          </cell>
          <cell r="C2805" t="str">
            <v>1</v>
          </cell>
          <cell r="D2805" t="str">
            <v>23/06/2009</v>
          </cell>
          <cell r="E2805" t="str">
            <v>12/06/2009</v>
          </cell>
          <cell r="F2805" t="str">
            <v>9000291482</v>
          </cell>
        </row>
        <row r="2806">
          <cell r="B2806" t="str">
            <v>3200121680</v>
          </cell>
          <cell r="C2806" t="str">
            <v>2</v>
          </cell>
          <cell r="D2806" t="str">
            <v>23/06/2009</v>
          </cell>
          <cell r="E2806" t="str">
            <v>12/06/2009</v>
          </cell>
          <cell r="F2806" t="str">
            <v>9000291482</v>
          </cell>
        </row>
        <row r="2807">
          <cell r="B2807" t="str">
            <v>3200121681</v>
          </cell>
          <cell r="C2807" t="str">
            <v>1</v>
          </cell>
          <cell r="D2807" t="str">
            <v>16/06/2009</v>
          </cell>
          <cell r="E2807" t="str">
            <v>09/06/2009</v>
          </cell>
          <cell r="F2807" t="str">
            <v>9000287842</v>
          </cell>
        </row>
        <row r="2808">
          <cell r="B2808" t="str">
            <v>3200121682</v>
          </cell>
          <cell r="C2808" t="str">
            <v>1</v>
          </cell>
          <cell r="D2808" t="str">
            <v>16/06/2009</v>
          </cell>
          <cell r="E2808" t="str">
            <v>15/05/2009</v>
          </cell>
          <cell r="F2808" t="str">
            <v>9000287898</v>
          </cell>
        </row>
        <row r="2809">
          <cell r="B2809" t="str">
            <v>3200121684</v>
          </cell>
          <cell r="C2809" t="str">
            <v>1</v>
          </cell>
          <cell r="D2809" t="str">
            <v>28/07/2009</v>
          </cell>
          <cell r="E2809" t="str">
            <v>16/07/2009</v>
          </cell>
          <cell r="F2809" t="str">
            <v>9000312092</v>
          </cell>
        </row>
        <row r="2810">
          <cell r="B2810" t="str">
            <v>3200121685</v>
          </cell>
          <cell r="C2810" t="str">
            <v>1</v>
          </cell>
          <cell r="D2810" t="str">
            <v>13/06/2009</v>
          </cell>
          <cell r="E2810" t="str">
            <v>10/06/2009</v>
          </cell>
          <cell r="F2810" t="str">
            <v>9000287300</v>
          </cell>
        </row>
        <row r="2811">
          <cell r="B2811" t="str">
            <v>3200121686</v>
          </cell>
          <cell r="C2811" t="str">
            <v>1</v>
          </cell>
          <cell r="D2811" t="str">
            <v>30/07/2009</v>
          </cell>
          <cell r="E2811" t="str">
            <v>08/06/2009</v>
          </cell>
          <cell r="F2811" t="str">
            <v>9000314302</v>
          </cell>
        </row>
        <row r="2812">
          <cell r="B2812" t="str">
            <v>3200121688</v>
          </cell>
          <cell r="C2812" t="str">
            <v>1</v>
          </cell>
          <cell r="D2812" t="str">
            <v>17/06/2009</v>
          </cell>
          <cell r="E2812" t="str">
            <v>12/06/2009</v>
          </cell>
          <cell r="F2812" t="str">
            <v>9000289090</v>
          </cell>
        </row>
        <row r="2813">
          <cell r="B2813" t="str">
            <v>3200121689</v>
          </cell>
          <cell r="C2813" t="str">
            <v>1</v>
          </cell>
          <cell r="D2813" t="str">
            <v>13/06/2009</v>
          </cell>
          <cell r="E2813" t="str">
            <v>09/06/2009</v>
          </cell>
          <cell r="F2813" t="str">
            <v>9000287205</v>
          </cell>
        </row>
        <row r="2814">
          <cell r="B2814" t="str">
            <v>3200121690</v>
          </cell>
          <cell r="C2814" t="str">
            <v>1</v>
          </cell>
          <cell r="D2814" t="str">
            <v>12/06/2009</v>
          </cell>
          <cell r="E2814" t="str">
            <v>31/05/2009</v>
          </cell>
          <cell r="F2814" t="str">
            <v>9000286523</v>
          </cell>
        </row>
        <row r="2815">
          <cell r="B2815" t="str">
            <v>3200121696</v>
          </cell>
          <cell r="C2815" t="str">
            <v>1</v>
          </cell>
          <cell r="D2815" t="str">
            <v>12/06/2009</v>
          </cell>
          <cell r="E2815" t="str">
            <v>05/06/2009</v>
          </cell>
          <cell r="F2815" t="str">
            <v>9000286609</v>
          </cell>
        </row>
        <row r="2816">
          <cell r="B2816" t="str">
            <v>3200121696</v>
          </cell>
          <cell r="C2816" t="str">
            <v>2</v>
          </cell>
          <cell r="D2816" t="str">
            <v>12/06/2009</v>
          </cell>
          <cell r="E2816" t="str">
            <v>05/06/2009</v>
          </cell>
          <cell r="F2816" t="str">
            <v>9000286609</v>
          </cell>
        </row>
        <row r="2817">
          <cell r="B2817" t="str">
            <v>3200121697</v>
          </cell>
          <cell r="C2817" t="str">
            <v>1</v>
          </cell>
          <cell r="D2817" t="str">
            <v>18/06/2009</v>
          </cell>
          <cell r="E2817" t="str">
            <v>09/06/2009</v>
          </cell>
          <cell r="F2817" t="str">
            <v>9000289327</v>
          </cell>
        </row>
        <row r="2818">
          <cell r="B2818" t="str">
            <v>3200121697</v>
          </cell>
          <cell r="C2818" t="str">
            <v>2</v>
          </cell>
          <cell r="D2818" t="str">
            <v>18/06/2009</v>
          </cell>
          <cell r="E2818" t="str">
            <v>09/06/2009</v>
          </cell>
          <cell r="F2818" t="str">
            <v>9000289327</v>
          </cell>
        </row>
        <row r="2819">
          <cell r="B2819" t="str">
            <v>3200121697</v>
          </cell>
          <cell r="C2819" t="str">
            <v>3</v>
          </cell>
          <cell r="D2819" t="str">
            <v>18/06/2009</v>
          </cell>
          <cell r="E2819" t="str">
            <v>09/06/2009</v>
          </cell>
          <cell r="F2819" t="str">
            <v>9000289327</v>
          </cell>
        </row>
        <row r="2820">
          <cell r="B2820" t="str">
            <v>3200121697</v>
          </cell>
          <cell r="C2820" t="str">
            <v>5</v>
          </cell>
          <cell r="D2820" t="str">
            <v>18/06/2009</v>
          </cell>
          <cell r="E2820" t="str">
            <v>09/06/2009</v>
          </cell>
          <cell r="F2820" t="str">
            <v>9000289327</v>
          </cell>
        </row>
        <row r="2821">
          <cell r="B2821" t="str">
            <v>3200121697</v>
          </cell>
          <cell r="C2821" t="str">
            <v>6</v>
          </cell>
          <cell r="D2821" t="str">
            <v>18/06/2009</v>
          </cell>
          <cell r="E2821" t="str">
            <v>09/06/2009</v>
          </cell>
          <cell r="F2821" t="str">
            <v>9000289327</v>
          </cell>
        </row>
        <row r="2822">
          <cell r="B2822" t="str">
            <v>3200121697</v>
          </cell>
          <cell r="C2822" t="str">
            <v>7</v>
          </cell>
          <cell r="D2822" t="str">
            <v>18/06/2009</v>
          </cell>
          <cell r="E2822" t="str">
            <v>09/06/2009</v>
          </cell>
          <cell r="F2822" t="str">
            <v>9000289327</v>
          </cell>
        </row>
        <row r="2823">
          <cell r="B2823" t="str">
            <v>3200121697</v>
          </cell>
          <cell r="C2823" t="str">
            <v>8</v>
          </cell>
          <cell r="D2823" t="str">
            <v>18/06/2009</v>
          </cell>
          <cell r="E2823" t="str">
            <v>09/06/2009</v>
          </cell>
          <cell r="F2823" t="str">
            <v>9000289327</v>
          </cell>
        </row>
        <row r="2824">
          <cell r="B2824" t="str">
            <v>3200121697</v>
          </cell>
          <cell r="C2824" t="str">
            <v>9</v>
          </cell>
          <cell r="D2824" t="str">
            <v>18/06/2009</v>
          </cell>
          <cell r="E2824" t="str">
            <v>09/06/2009</v>
          </cell>
          <cell r="F2824" t="str">
            <v>9000289327</v>
          </cell>
        </row>
        <row r="2825">
          <cell r="B2825" t="str">
            <v>3200121698</v>
          </cell>
          <cell r="C2825" t="str">
            <v>1</v>
          </cell>
          <cell r="D2825" t="str">
            <v>12/06/2009</v>
          </cell>
          <cell r="E2825" t="str">
            <v>06/06/2009</v>
          </cell>
          <cell r="F2825" t="str">
            <v>9000286511</v>
          </cell>
        </row>
        <row r="2826">
          <cell r="B2826" t="str">
            <v>3200121698</v>
          </cell>
          <cell r="C2826" t="str">
            <v>2</v>
          </cell>
          <cell r="D2826" t="str">
            <v>12/06/2009</v>
          </cell>
          <cell r="E2826" t="str">
            <v>06/06/2009</v>
          </cell>
          <cell r="F2826" t="str">
            <v>9000286511</v>
          </cell>
        </row>
        <row r="2827">
          <cell r="B2827" t="str">
            <v>3200121698</v>
          </cell>
          <cell r="C2827" t="str">
            <v>3</v>
          </cell>
          <cell r="D2827" t="str">
            <v>12/06/2009</v>
          </cell>
          <cell r="E2827" t="str">
            <v>06/06/2009</v>
          </cell>
          <cell r="F2827" t="str">
            <v>9000286511</v>
          </cell>
        </row>
        <row r="2828">
          <cell r="B2828" t="str">
            <v>3200121698</v>
          </cell>
          <cell r="C2828" t="str">
            <v>4</v>
          </cell>
          <cell r="D2828" t="str">
            <v>12/06/2009</v>
          </cell>
          <cell r="E2828" t="str">
            <v>06/06/2009</v>
          </cell>
          <cell r="F2828" t="str">
            <v>9000286511</v>
          </cell>
        </row>
        <row r="2829">
          <cell r="B2829" t="str">
            <v>3200121698</v>
          </cell>
          <cell r="C2829" t="str">
            <v>5</v>
          </cell>
          <cell r="D2829" t="str">
            <v>12/06/2009</v>
          </cell>
          <cell r="E2829" t="str">
            <v>06/06/2009</v>
          </cell>
          <cell r="F2829" t="str">
            <v>9000286511</v>
          </cell>
        </row>
        <row r="2830">
          <cell r="B2830" t="str">
            <v>3200121699</v>
          </cell>
          <cell r="C2830" t="str">
            <v>1</v>
          </cell>
          <cell r="D2830" t="str">
            <v>12/06/2009</v>
          </cell>
          <cell r="E2830" t="str">
            <v>05/06/2009</v>
          </cell>
          <cell r="F2830" t="str">
            <v>9000286527</v>
          </cell>
        </row>
        <row r="2831">
          <cell r="B2831" t="str">
            <v>3200121701</v>
          </cell>
          <cell r="C2831" t="str">
            <v>1</v>
          </cell>
          <cell r="D2831" t="str">
            <v>04/07/2009</v>
          </cell>
          <cell r="E2831" t="str">
            <v>29/06/2009</v>
          </cell>
          <cell r="F2831" t="str">
            <v>9000299302</v>
          </cell>
        </row>
        <row r="2832">
          <cell r="B2832" t="str">
            <v>3200121701</v>
          </cell>
          <cell r="C2832" t="str">
            <v>2</v>
          </cell>
          <cell r="D2832" t="str">
            <v>04/07/2009</v>
          </cell>
          <cell r="E2832" t="str">
            <v>29/06/2009</v>
          </cell>
          <cell r="F2832" t="str">
            <v>9000299302</v>
          </cell>
        </row>
        <row r="2833">
          <cell r="B2833" t="str">
            <v>3200121701</v>
          </cell>
          <cell r="C2833" t="str">
            <v>3</v>
          </cell>
          <cell r="D2833" t="str">
            <v>16/06/2009</v>
          </cell>
          <cell r="E2833" t="str">
            <v>09/06/2009</v>
          </cell>
          <cell r="F2833" t="str">
            <v>9000287869</v>
          </cell>
        </row>
        <row r="2834">
          <cell r="B2834" t="str">
            <v>3200121701</v>
          </cell>
          <cell r="C2834" t="str">
            <v>4</v>
          </cell>
          <cell r="D2834" t="str">
            <v>16/06/2009</v>
          </cell>
          <cell r="E2834" t="str">
            <v>09/06/2009</v>
          </cell>
          <cell r="F2834" t="str">
            <v>9000287869</v>
          </cell>
        </row>
        <row r="2835">
          <cell r="B2835" t="str">
            <v>3200121701</v>
          </cell>
          <cell r="C2835" t="str">
            <v>5</v>
          </cell>
          <cell r="D2835" t="str">
            <v>16/06/2009</v>
          </cell>
          <cell r="E2835" t="str">
            <v>09/06/2009</v>
          </cell>
          <cell r="F2835" t="str">
            <v>9000287869</v>
          </cell>
        </row>
        <row r="2836">
          <cell r="B2836" t="str">
            <v>3200121701</v>
          </cell>
          <cell r="C2836" t="str">
            <v>6</v>
          </cell>
          <cell r="D2836" t="str">
            <v>16/06/2009</v>
          </cell>
          <cell r="E2836" t="str">
            <v>09/06/2009</v>
          </cell>
          <cell r="F2836" t="str">
            <v>9000287869</v>
          </cell>
        </row>
        <row r="2837">
          <cell r="B2837" t="str">
            <v>3200121701</v>
          </cell>
          <cell r="C2837" t="str">
            <v>7</v>
          </cell>
          <cell r="D2837" t="str">
            <v>16/06/2009</v>
          </cell>
          <cell r="E2837" t="str">
            <v>09/06/2009</v>
          </cell>
          <cell r="F2837" t="str">
            <v>9000287869</v>
          </cell>
        </row>
        <row r="2838">
          <cell r="B2838" t="str">
            <v>3200121710</v>
          </cell>
          <cell r="C2838" t="str">
            <v>1</v>
          </cell>
          <cell r="D2838" t="str">
            <v>16/06/2009</v>
          </cell>
          <cell r="E2838" t="str">
            <v>08/06/2009</v>
          </cell>
          <cell r="F2838" t="str">
            <v>9000287950</v>
          </cell>
        </row>
        <row r="2839">
          <cell r="B2839" t="str">
            <v>3200121710</v>
          </cell>
          <cell r="C2839" t="str">
            <v>2</v>
          </cell>
          <cell r="D2839" t="str">
            <v>16/06/2009</v>
          </cell>
          <cell r="E2839" t="str">
            <v>08/06/2009</v>
          </cell>
          <cell r="F2839" t="str">
            <v>9000287950</v>
          </cell>
        </row>
        <row r="2840">
          <cell r="B2840" t="str">
            <v>3200121715</v>
          </cell>
          <cell r="C2840" t="str">
            <v>1</v>
          </cell>
          <cell r="D2840" t="str">
            <v>24/06/2009</v>
          </cell>
          <cell r="E2840" t="str">
            <v>16/06/2009</v>
          </cell>
          <cell r="F2840" t="str">
            <v>9000293595</v>
          </cell>
        </row>
        <row r="2841">
          <cell r="B2841" t="str">
            <v>3200121716</v>
          </cell>
          <cell r="C2841" t="str">
            <v>2</v>
          </cell>
          <cell r="D2841" t="str">
            <v>26/06/2009</v>
          </cell>
          <cell r="E2841" t="str">
            <v>22/06/2009</v>
          </cell>
          <cell r="F2841" t="str">
            <v>9000295207</v>
          </cell>
        </row>
        <row r="2842">
          <cell r="B2842" t="str">
            <v>3200121716</v>
          </cell>
          <cell r="C2842" t="str">
            <v>3</v>
          </cell>
          <cell r="D2842" t="str">
            <v>26/06/2009</v>
          </cell>
          <cell r="E2842" t="str">
            <v>22/06/2009</v>
          </cell>
          <cell r="F2842" t="str">
            <v>9000295207</v>
          </cell>
        </row>
        <row r="2843">
          <cell r="B2843" t="str">
            <v>3200121716</v>
          </cell>
          <cell r="C2843" t="str">
            <v>4</v>
          </cell>
          <cell r="D2843" t="str">
            <v>26/06/2009</v>
          </cell>
          <cell r="E2843" t="str">
            <v>22/06/2009</v>
          </cell>
          <cell r="F2843" t="str">
            <v>9000295207</v>
          </cell>
        </row>
        <row r="2844">
          <cell r="B2844" t="str">
            <v>3200121716</v>
          </cell>
          <cell r="C2844" t="str">
            <v>5</v>
          </cell>
          <cell r="D2844" t="str">
            <v>24/06/2009</v>
          </cell>
          <cell r="E2844" t="str">
            <v>18/06/2009</v>
          </cell>
          <cell r="F2844" t="str">
            <v>9000293286</v>
          </cell>
        </row>
        <row r="2845">
          <cell r="B2845" t="str">
            <v>3200121716</v>
          </cell>
          <cell r="C2845" t="str">
            <v>5</v>
          </cell>
          <cell r="D2845" t="str">
            <v>26/06/2009</v>
          </cell>
          <cell r="E2845" t="str">
            <v>22/06/2009</v>
          </cell>
          <cell r="F2845" t="str">
            <v>9000295207</v>
          </cell>
        </row>
        <row r="2846">
          <cell r="B2846" t="str">
            <v>3200121721</v>
          </cell>
          <cell r="C2846" t="str">
            <v>1</v>
          </cell>
          <cell r="D2846" t="str">
            <v>13/06/2009</v>
          </cell>
          <cell r="E2846" t="str">
            <v>08/06/2009</v>
          </cell>
          <cell r="F2846" t="str">
            <v>9000287305</v>
          </cell>
        </row>
        <row r="2847">
          <cell r="B2847" t="str">
            <v>3200121728</v>
          </cell>
          <cell r="C2847" t="str">
            <v>1</v>
          </cell>
          <cell r="D2847" t="str">
            <v>14/07/2009</v>
          </cell>
          <cell r="E2847" t="str">
            <v>09/07/2009</v>
          </cell>
          <cell r="F2847" t="str">
            <v>9000304546</v>
          </cell>
        </row>
        <row r="2848">
          <cell r="B2848" t="str">
            <v>3200121730</v>
          </cell>
          <cell r="C2848" t="str">
            <v>1</v>
          </cell>
          <cell r="D2848" t="str">
            <v>13/06/2009</v>
          </cell>
          <cell r="E2848" t="str">
            <v>09/06/2009</v>
          </cell>
          <cell r="F2848" t="str">
            <v>9000287190</v>
          </cell>
        </row>
        <row r="2849">
          <cell r="B2849" t="str">
            <v>3200121734</v>
          </cell>
          <cell r="C2849" t="str">
            <v>1</v>
          </cell>
          <cell r="D2849" t="str">
            <v>19/05/2009</v>
          </cell>
          <cell r="E2849" t="str">
            <v>03/04/2009</v>
          </cell>
          <cell r="F2849" t="str">
            <v>9000273175</v>
          </cell>
        </row>
        <row r="2850">
          <cell r="B2850" t="str">
            <v>3200121737</v>
          </cell>
          <cell r="C2850" t="str">
            <v>1</v>
          </cell>
          <cell r="D2850" t="str">
            <v>06/05/2009</v>
          </cell>
          <cell r="E2850" t="str">
            <v>31/03/2009</v>
          </cell>
          <cell r="F2850" t="str">
            <v>9000264236</v>
          </cell>
        </row>
        <row r="2851">
          <cell r="B2851" t="str">
            <v>3200121737</v>
          </cell>
          <cell r="C2851" t="str">
            <v>1</v>
          </cell>
          <cell r="D2851" t="str">
            <v>30/07/2009</v>
          </cell>
          <cell r="E2851" t="str">
            <v>31/03/2009</v>
          </cell>
          <cell r="F2851" t="str">
            <v>9000314324</v>
          </cell>
        </row>
        <row r="2852">
          <cell r="B2852" t="str">
            <v>3200121739</v>
          </cell>
          <cell r="C2852" t="str">
            <v>1</v>
          </cell>
          <cell r="D2852" t="str">
            <v>11/04/2009</v>
          </cell>
          <cell r="E2852" t="str">
            <v>29/03/2009</v>
          </cell>
          <cell r="F2852" t="str">
            <v>9000254592</v>
          </cell>
        </row>
        <row r="2853">
          <cell r="B2853" t="str">
            <v>3200121740</v>
          </cell>
          <cell r="C2853" t="str">
            <v>1</v>
          </cell>
          <cell r="D2853" t="str">
            <v>11/04/2009</v>
          </cell>
          <cell r="E2853" t="str">
            <v>29/03/2009</v>
          </cell>
          <cell r="F2853" t="str">
            <v>9000254605</v>
          </cell>
        </row>
        <row r="2854">
          <cell r="B2854" t="str">
            <v>3200121741</v>
          </cell>
          <cell r="C2854" t="str">
            <v>5</v>
          </cell>
          <cell r="D2854" t="str">
            <v>22/05/2009</v>
          </cell>
          <cell r="E2854" t="str">
            <v>04/02/2009</v>
          </cell>
          <cell r="F2854" t="str">
            <v>9000275232</v>
          </cell>
        </row>
        <row r="2855">
          <cell r="B2855" t="str">
            <v>3200121742</v>
          </cell>
          <cell r="C2855" t="str">
            <v>1</v>
          </cell>
          <cell r="D2855" t="str">
            <v>04/05/2009</v>
          </cell>
          <cell r="E2855" t="str">
            <v>28/04/2009</v>
          </cell>
          <cell r="F2855" t="str">
            <v>9000263289</v>
          </cell>
        </row>
        <row r="2856">
          <cell r="B2856" t="str">
            <v>3200121744</v>
          </cell>
          <cell r="C2856" t="str">
            <v>1</v>
          </cell>
          <cell r="D2856" t="str">
            <v>19/05/2009</v>
          </cell>
          <cell r="E2856" t="str">
            <v>30/03/2009</v>
          </cell>
          <cell r="F2856" t="str">
            <v>9000273087</v>
          </cell>
        </row>
        <row r="2857">
          <cell r="B2857" t="str">
            <v>3200121745</v>
          </cell>
          <cell r="C2857" t="str">
            <v>1</v>
          </cell>
          <cell r="D2857" t="str">
            <v>19/05/2009</v>
          </cell>
          <cell r="E2857" t="str">
            <v>30/04/2009</v>
          </cell>
          <cell r="F2857" t="str">
            <v>9000272735</v>
          </cell>
        </row>
        <row r="2858">
          <cell r="B2858" t="str">
            <v>3200121746</v>
          </cell>
          <cell r="C2858" t="str">
            <v>1</v>
          </cell>
          <cell r="D2858" t="str">
            <v>06/05/2009</v>
          </cell>
          <cell r="E2858" t="str">
            <v>17/04/2009</v>
          </cell>
          <cell r="F2858" t="str">
            <v>9000264201</v>
          </cell>
        </row>
        <row r="2859">
          <cell r="B2859" t="str">
            <v>3200121747</v>
          </cell>
          <cell r="C2859" t="str">
            <v>1</v>
          </cell>
          <cell r="D2859" t="str">
            <v>16/05/2009</v>
          </cell>
          <cell r="E2859" t="str">
            <v>29/04/2009</v>
          </cell>
          <cell r="F2859" t="str">
            <v>9000272367</v>
          </cell>
        </row>
        <row r="2860">
          <cell r="B2860" t="str">
            <v>3200121748</v>
          </cell>
          <cell r="C2860" t="str">
            <v>1</v>
          </cell>
          <cell r="D2860" t="str">
            <v>07/05/2009</v>
          </cell>
          <cell r="E2860" t="str">
            <v>15/04/2009</v>
          </cell>
          <cell r="F2860" t="str">
            <v>9000264945</v>
          </cell>
        </row>
        <row r="2861">
          <cell r="B2861" t="str">
            <v>3200121749</v>
          </cell>
          <cell r="C2861" t="str">
            <v>1</v>
          </cell>
          <cell r="D2861" t="str">
            <v>16/05/2009</v>
          </cell>
          <cell r="E2861" t="str">
            <v>30/04/2009</v>
          </cell>
          <cell r="F2861" t="str">
            <v>9000272371</v>
          </cell>
        </row>
        <row r="2862">
          <cell r="B2862" t="str">
            <v>3200121749</v>
          </cell>
          <cell r="C2862" t="str">
            <v>2</v>
          </cell>
          <cell r="D2862" t="str">
            <v>16/05/2009</v>
          </cell>
          <cell r="E2862" t="str">
            <v>29/04/2009</v>
          </cell>
          <cell r="F2862" t="str">
            <v>9000272296</v>
          </cell>
        </row>
        <row r="2863">
          <cell r="B2863" t="str">
            <v>3200121750</v>
          </cell>
          <cell r="C2863" t="str">
            <v>1</v>
          </cell>
          <cell r="D2863" t="str">
            <v>07/05/2009</v>
          </cell>
          <cell r="E2863" t="str">
            <v>29/04/2009</v>
          </cell>
          <cell r="F2863" t="str">
            <v>9000265005</v>
          </cell>
        </row>
        <row r="2864">
          <cell r="B2864" t="str">
            <v>3200121751</v>
          </cell>
          <cell r="C2864" t="str">
            <v>1</v>
          </cell>
          <cell r="D2864" t="str">
            <v>16/05/2009</v>
          </cell>
          <cell r="E2864" t="str">
            <v>30/04/2009</v>
          </cell>
          <cell r="F2864" t="str">
            <v>9000272461</v>
          </cell>
        </row>
        <row r="2865">
          <cell r="B2865" t="str">
            <v>3200121752</v>
          </cell>
          <cell r="C2865" t="str">
            <v>1</v>
          </cell>
          <cell r="D2865" t="str">
            <v>16/05/2009</v>
          </cell>
          <cell r="E2865" t="str">
            <v>30/04/2009</v>
          </cell>
          <cell r="F2865" t="str">
            <v>9000272448</v>
          </cell>
        </row>
        <row r="2866">
          <cell r="B2866" t="str">
            <v>3200121753</v>
          </cell>
          <cell r="C2866" t="str">
            <v>1</v>
          </cell>
          <cell r="D2866" t="str">
            <v>16/05/2009</v>
          </cell>
          <cell r="E2866" t="str">
            <v>29/04/2009</v>
          </cell>
          <cell r="F2866" t="str">
            <v>9000272419</v>
          </cell>
        </row>
        <row r="2867">
          <cell r="B2867" t="str">
            <v>3200121753</v>
          </cell>
          <cell r="C2867" t="str">
            <v>2</v>
          </cell>
          <cell r="D2867" t="str">
            <v>16/05/2009</v>
          </cell>
          <cell r="E2867" t="str">
            <v>30/04/2009</v>
          </cell>
          <cell r="F2867" t="str">
            <v>9000272445</v>
          </cell>
        </row>
        <row r="2868">
          <cell r="B2868" t="str">
            <v>3200121753</v>
          </cell>
          <cell r="C2868" t="str">
            <v>3</v>
          </cell>
          <cell r="D2868" t="str">
            <v>16/05/2009</v>
          </cell>
          <cell r="E2868" t="str">
            <v>28/04/2009</v>
          </cell>
          <cell r="F2868" t="str">
            <v>9000272387</v>
          </cell>
        </row>
        <row r="2869">
          <cell r="B2869" t="str">
            <v>3200121753</v>
          </cell>
          <cell r="C2869" t="str">
            <v>4</v>
          </cell>
          <cell r="D2869" t="str">
            <v>16/05/2009</v>
          </cell>
          <cell r="E2869" t="str">
            <v>30/04/2009</v>
          </cell>
          <cell r="F2869" t="str">
            <v>9000272393</v>
          </cell>
        </row>
        <row r="2870">
          <cell r="B2870" t="str">
            <v>3200121753</v>
          </cell>
          <cell r="C2870" t="str">
            <v>5</v>
          </cell>
          <cell r="D2870" t="str">
            <v>16/05/2009</v>
          </cell>
          <cell r="E2870" t="str">
            <v>29/04/2009</v>
          </cell>
          <cell r="F2870" t="str">
            <v>9000272365</v>
          </cell>
        </row>
        <row r="2871">
          <cell r="B2871" t="str">
            <v>3200121754</v>
          </cell>
          <cell r="C2871" t="str">
            <v>1</v>
          </cell>
          <cell r="D2871" t="str">
            <v>16/05/2009</v>
          </cell>
          <cell r="E2871" t="str">
            <v>29/04/2009</v>
          </cell>
          <cell r="F2871" t="str">
            <v>9000272388</v>
          </cell>
        </row>
        <row r="2872">
          <cell r="B2872" t="str">
            <v>3200121755</v>
          </cell>
          <cell r="C2872" t="str">
            <v>1</v>
          </cell>
          <cell r="D2872" t="str">
            <v>16/05/2009</v>
          </cell>
          <cell r="E2872" t="str">
            <v>29/04/2009</v>
          </cell>
          <cell r="F2872" t="str">
            <v>9000272400</v>
          </cell>
        </row>
        <row r="2873">
          <cell r="B2873" t="str">
            <v>3200121757</v>
          </cell>
          <cell r="C2873" t="str">
            <v>1</v>
          </cell>
          <cell r="D2873" t="str">
            <v>08/05/2009</v>
          </cell>
          <cell r="E2873" t="str">
            <v>30/04/2009</v>
          </cell>
          <cell r="F2873" t="str">
            <v>9000266604</v>
          </cell>
        </row>
        <row r="2874">
          <cell r="B2874" t="str">
            <v>3200121758</v>
          </cell>
          <cell r="C2874" t="str">
            <v>1</v>
          </cell>
          <cell r="D2874" t="str">
            <v>08/05/2009</v>
          </cell>
          <cell r="E2874" t="str">
            <v>30/04/2009</v>
          </cell>
          <cell r="F2874" t="str">
            <v>9000267012</v>
          </cell>
        </row>
        <row r="2875">
          <cell r="B2875" t="str">
            <v>3200121760</v>
          </cell>
          <cell r="C2875" t="str">
            <v>1</v>
          </cell>
          <cell r="D2875" t="str">
            <v>16/05/2009</v>
          </cell>
          <cell r="E2875" t="str">
            <v>12/05/2009</v>
          </cell>
          <cell r="F2875" t="str">
            <v>9000272416</v>
          </cell>
        </row>
        <row r="2876">
          <cell r="B2876" t="str">
            <v>3200121763</v>
          </cell>
          <cell r="C2876" t="str">
            <v>1</v>
          </cell>
          <cell r="D2876" t="str">
            <v>07/05/2009</v>
          </cell>
          <cell r="E2876" t="str">
            <v>28/04/2009</v>
          </cell>
          <cell r="F2876" t="str">
            <v>9000265059</v>
          </cell>
        </row>
        <row r="2877">
          <cell r="B2877" t="str">
            <v>3200121764</v>
          </cell>
          <cell r="C2877" t="str">
            <v>1</v>
          </cell>
          <cell r="D2877" t="str">
            <v>09/05/2009</v>
          </cell>
          <cell r="E2877" t="str">
            <v>31/03/2009</v>
          </cell>
          <cell r="F2877" t="str">
            <v>9000267469</v>
          </cell>
        </row>
        <row r="2878">
          <cell r="B2878" t="str">
            <v>3200121767</v>
          </cell>
          <cell r="C2878" t="str">
            <v>1</v>
          </cell>
          <cell r="D2878" t="str">
            <v>09/05/2009</v>
          </cell>
          <cell r="E2878" t="str">
            <v>21/04/2009</v>
          </cell>
          <cell r="F2878" t="str">
            <v>9000267637</v>
          </cell>
        </row>
        <row r="2879">
          <cell r="B2879" t="str">
            <v>3200121767</v>
          </cell>
          <cell r="C2879" t="str">
            <v>1</v>
          </cell>
          <cell r="D2879" t="str">
            <v>14/07/2009</v>
          </cell>
          <cell r="E2879" t="str">
            <v>21/04/2009</v>
          </cell>
          <cell r="F2879" t="str">
            <v>9000304634</v>
          </cell>
        </row>
        <row r="2880">
          <cell r="B2880" t="str">
            <v>3200121768</v>
          </cell>
          <cell r="C2880" t="str">
            <v>1</v>
          </cell>
          <cell r="D2880" t="str">
            <v>16/04/2009</v>
          </cell>
          <cell r="E2880" t="str">
            <v>29/03/2009</v>
          </cell>
          <cell r="F2880" t="str">
            <v>9000255520</v>
          </cell>
        </row>
        <row r="2881">
          <cell r="B2881" t="str">
            <v>3200121769</v>
          </cell>
          <cell r="C2881" t="str">
            <v>1</v>
          </cell>
          <cell r="D2881" t="str">
            <v>19/05/2009</v>
          </cell>
          <cell r="E2881" t="str">
            <v>31/03/2009</v>
          </cell>
          <cell r="F2881" t="str">
            <v>9000272623</v>
          </cell>
        </row>
        <row r="2882">
          <cell r="B2882" t="str">
            <v>3200121770</v>
          </cell>
          <cell r="C2882" t="str">
            <v>1</v>
          </cell>
          <cell r="D2882" t="str">
            <v>12/05/2009</v>
          </cell>
          <cell r="E2882" t="str">
            <v>04/02/2009</v>
          </cell>
          <cell r="F2882" t="str">
            <v>9000268426</v>
          </cell>
        </row>
        <row r="2883">
          <cell r="B2883" t="str">
            <v>3200121771</v>
          </cell>
          <cell r="C2883" t="str">
            <v>1</v>
          </cell>
          <cell r="D2883" t="str">
            <v>07/05/2009</v>
          </cell>
          <cell r="E2883" t="str">
            <v>22/04/2009</v>
          </cell>
          <cell r="F2883" t="str">
            <v>9000265010</v>
          </cell>
        </row>
        <row r="2884">
          <cell r="B2884" t="str">
            <v>3200121772</v>
          </cell>
          <cell r="C2884" t="str">
            <v>1</v>
          </cell>
          <cell r="D2884" t="str">
            <v>06/05/2009</v>
          </cell>
          <cell r="E2884" t="str">
            <v>06/03/2009</v>
          </cell>
          <cell r="F2884" t="str">
            <v>9000264284</v>
          </cell>
        </row>
        <row r="2885">
          <cell r="B2885" t="str">
            <v>3200121773</v>
          </cell>
          <cell r="C2885" t="str">
            <v>1</v>
          </cell>
          <cell r="D2885" t="str">
            <v>04/05/2009</v>
          </cell>
          <cell r="E2885" t="str">
            <v>24/04/2009</v>
          </cell>
          <cell r="F2885" t="str">
            <v>9000263102</v>
          </cell>
        </row>
        <row r="2886">
          <cell r="B2886" t="str">
            <v>3200121775</v>
          </cell>
          <cell r="C2886" t="str">
            <v>1</v>
          </cell>
          <cell r="D2886" t="str">
            <v>04/05/2009</v>
          </cell>
          <cell r="E2886" t="str">
            <v>15/04/2009</v>
          </cell>
          <cell r="F2886" t="str">
            <v>9000262773</v>
          </cell>
        </row>
        <row r="2887">
          <cell r="B2887" t="str">
            <v>3200121776</v>
          </cell>
          <cell r="C2887" t="str">
            <v>1</v>
          </cell>
          <cell r="D2887" t="str">
            <v>19/05/2009</v>
          </cell>
          <cell r="E2887" t="str">
            <v>16/02/2009</v>
          </cell>
          <cell r="F2887" t="str">
            <v>9000272995</v>
          </cell>
        </row>
        <row r="2888">
          <cell r="B2888" t="str">
            <v>3200121777</v>
          </cell>
          <cell r="C2888" t="str">
            <v>1</v>
          </cell>
          <cell r="D2888" t="str">
            <v>09/05/2009</v>
          </cell>
          <cell r="E2888" t="str">
            <v>01/05/2009</v>
          </cell>
          <cell r="F2888" t="str">
            <v>9000268060</v>
          </cell>
        </row>
        <row r="2889">
          <cell r="B2889" t="str">
            <v>3200121779</v>
          </cell>
          <cell r="C2889" t="str">
            <v>1</v>
          </cell>
          <cell r="D2889" t="str">
            <v>16/05/2009</v>
          </cell>
          <cell r="E2889" t="str">
            <v>30/11/2007</v>
          </cell>
          <cell r="F2889" t="str">
            <v>9000272372</v>
          </cell>
        </row>
        <row r="2890">
          <cell r="B2890" t="str">
            <v>3200121780</v>
          </cell>
          <cell r="C2890" t="str">
            <v>1</v>
          </cell>
          <cell r="D2890" t="str">
            <v>12/05/2009</v>
          </cell>
          <cell r="E2890" t="str">
            <v>30/04/2009</v>
          </cell>
          <cell r="F2890" t="str">
            <v>9000269105</v>
          </cell>
        </row>
        <row r="2891">
          <cell r="B2891" t="str">
            <v>3200121782</v>
          </cell>
          <cell r="C2891" t="str">
            <v>1</v>
          </cell>
          <cell r="D2891" t="str">
            <v>03/06/2009</v>
          </cell>
          <cell r="E2891" t="str">
            <v>28/05/2009</v>
          </cell>
          <cell r="F2891" t="str">
            <v>9000280345</v>
          </cell>
        </row>
        <row r="2892">
          <cell r="B2892" t="str">
            <v>3200121783</v>
          </cell>
          <cell r="C2892" t="str">
            <v>1</v>
          </cell>
          <cell r="D2892" t="str">
            <v>13/05/2009</v>
          </cell>
          <cell r="E2892" t="str">
            <v>21/04/2009</v>
          </cell>
          <cell r="F2892" t="str">
            <v>9000269912</v>
          </cell>
        </row>
        <row r="2893">
          <cell r="B2893" t="str">
            <v>3200121784</v>
          </cell>
          <cell r="C2893" t="str">
            <v>1</v>
          </cell>
          <cell r="D2893" t="str">
            <v>03/06/2009</v>
          </cell>
          <cell r="E2893" t="str">
            <v>28/05/2009</v>
          </cell>
          <cell r="F2893" t="str">
            <v>9000280988</v>
          </cell>
        </row>
        <row r="2894">
          <cell r="B2894" t="str">
            <v>3200121785</v>
          </cell>
          <cell r="C2894" t="str">
            <v>1</v>
          </cell>
          <cell r="D2894" t="str">
            <v>03/06/2009</v>
          </cell>
          <cell r="E2894" t="str">
            <v>26/05/2009</v>
          </cell>
          <cell r="F2894" t="str">
            <v>9000281007</v>
          </cell>
        </row>
        <row r="2895">
          <cell r="B2895" t="str">
            <v>3200121786</v>
          </cell>
          <cell r="C2895" t="str">
            <v>1</v>
          </cell>
          <cell r="D2895" t="str">
            <v>21/05/2009</v>
          </cell>
          <cell r="E2895" t="str">
            <v>14/05/2009</v>
          </cell>
          <cell r="F2895" t="str">
            <v>9000274587</v>
          </cell>
        </row>
        <row r="2896">
          <cell r="B2896" t="str">
            <v>3200121787</v>
          </cell>
          <cell r="C2896" t="str">
            <v>1</v>
          </cell>
          <cell r="D2896" t="str">
            <v>03/06/2009</v>
          </cell>
          <cell r="E2896" t="str">
            <v>27/05/2009</v>
          </cell>
          <cell r="F2896" t="str">
            <v>9000281009</v>
          </cell>
        </row>
        <row r="2897">
          <cell r="B2897" t="str">
            <v>3200121788</v>
          </cell>
          <cell r="C2897" t="str">
            <v>1</v>
          </cell>
          <cell r="D2897" t="str">
            <v>03/06/2009</v>
          </cell>
          <cell r="E2897" t="str">
            <v>26/05/2009</v>
          </cell>
          <cell r="F2897" t="str">
            <v>9000280950</v>
          </cell>
        </row>
        <row r="2898">
          <cell r="B2898" t="str">
            <v>3200121789</v>
          </cell>
          <cell r="C2898" t="str">
            <v>1</v>
          </cell>
          <cell r="D2898" t="str">
            <v>03/06/2009</v>
          </cell>
          <cell r="E2898" t="str">
            <v>27/05/2009</v>
          </cell>
          <cell r="F2898" t="str">
            <v>9000280822</v>
          </cell>
        </row>
        <row r="2899">
          <cell r="B2899" t="str">
            <v>3200121790</v>
          </cell>
          <cell r="C2899" t="str">
            <v>1</v>
          </cell>
          <cell r="D2899" t="str">
            <v>03/06/2009</v>
          </cell>
          <cell r="E2899" t="str">
            <v>27/05/2009</v>
          </cell>
          <cell r="F2899" t="str">
            <v>9000280898</v>
          </cell>
        </row>
        <row r="2900">
          <cell r="B2900" t="str">
            <v>3200121791</v>
          </cell>
          <cell r="C2900" t="str">
            <v>1</v>
          </cell>
          <cell r="D2900" t="str">
            <v>03/06/2009</v>
          </cell>
          <cell r="E2900" t="str">
            <v>27/05/2009</v>
          </cell>
          <cell r="F2900" t="str">
            <v>9000280934</v>
          </cell>
        </row>
        <row r="2901">
          <cell r="B2901" t="str">
            <v>3200121800</v>
          </cell>
          <cell r="C2901" t="str">
            <v>1</v>
          </cell>
          <cell r="D2901" t="str">
            <v>25/07/2009</v>
          </cell>
          <cell r="E2901" t="str">
            <v>15/07/2009</v>
          </cell>
          <cell r="F2901" t="str">
            <v>9000311138</v>
          </cell>
        </row>
        <row r="2902">
          <cell r="B2902" t="str">
            <v>3200121803</v>
          </cell>
          <cell r="C2902" t="str">
            <v>1</v>
          </cell>
          <cell r="D2902" t="str">
            <v>18/06/2009</v>
          </cell>
          <cell r="E2902" t="str">
            <v>08/06/2009</v>
          </cell>
          <cell r="F2902" t="str">
            <v>9000289175</v>
          </cell>
        </row>
        <row r="2903">
          <cell r="B2903" t="str">
            <v>3200121803</v>
          </cell>
          <cell r="C2903" t="str">
            <v>2</v>
          </cell>
          <cell r="D2903" t="str">
            <v>18/06/2009</v>
          </cell>
          <cell r="E2903" t="str">
            <v>08/06/2009</v>
          </cell>
          <cell r="F2903" t="str">
            <v>9000289175</v>
          </cell>
        </row>
        <row r="2904">
          <cell r="B2904" t="str">
            <v>3200121803</v>
          </cell>
          <cell r="C2904" t="str">
            <v>3</v>
          </cell>
          <cell r="D2904" t="str">
            <v>18/06/2009</v>
          </cell>
          <cell r="E2904" t="str">
            <v>08/06/2009</v>
          </cell>
          <cell r="F2904" t="str">
            <v>9000289175</v>
          </cell>
        </row>
        <row r="2905">
          <cell r="B2905" t="str">
            <v>3200121803</v>
          </cell>
          <cell r="C2905" t="str">
            <v>4</v>
          </cell>
          <cell r="D2905" t="str">
            <v>18/06/2009</v>
          </cell>
          <cell r="E2905" t="str">
            <v>08/06/2009</v>
          </cell>
          <cell r="F2905" t="str">
            <v>9000289175</v>
          </cell>
        </row>
        <row r="2906">
          <cell r="B2906" t="str">
            <v>3200121803</v>
          </cell>
          <cell r="C2906" t="str">
            <v>5</v>
          </cell>
          <cell r="D2906" t="str">
            <v>18/06/2009</v>
          </cell>
          <cell r="E2906" t="str">
            <v>08/06/2009</v>
          </cell>
          <cell r="F2906" t="str">
            <v>9000289175</v>
          </cell>
        </row>
        <row r="2907">
          <cell r="B2907" t="str">
            <v>3200121804</v>
          </cell>
          <cell r="C2907" t="str">
            <v>1</v>
          </cell>
          <cell r="D2907" t="str">
            <v>13/06/2009</v>
          </cell>
          <cell r="E2907" t="str">
            <v>09/06/2009</v>
          </cell>
          <cell r="F2907" t="str">
            <v>9000287206</v>
          </cell>
        </row>
        <row r="2908">
          <cell r="B2908" t="str">
            <v>3200121804</v>
          </cell>
          <cell r="C2908" t="str">
            <v>1</v>
          </cell>
          <cell r="D2908" t="str">
            <v>17/06/2009</v>
          </cell>
          <cell r="E2908" t="str">
            <v>10/06/2009</v>
          </cell>
          <cell r="F2908" t="str">
            <v>9000288636</v>
          </cell>
        </row>
        <row r="2909">
          <cell r="B2909" t="str">
            <v>3200121804</v>
          </cell>
          <cell r="C2909" t="str">
            <v>1</v>
          </cell>
          <cell r="D2909" t="str">
            <v>20/06/2009</v>
          </cell>
          <cell r="E2909" t="str">
            <v>16/06/2009</v>
          </cell>
          <cell r="F2909" t="str">
            <v>9000290876</v>
          </cell>
        </row>
        <row r="2910">
          <cell r="B2910" t="str">
            <v>3200121805</v>
          </cell>
          <cell r="C2910" t="str">
            <v>1</v>
          </cell>
          <cell r="D2910" t="str">
            <v>27/06/2009</v>
          </cell>
          <cell r="E2910" t="str">
            <v>24/06/2009</v>
          </cell>
          <cell r="F2910" t="str">
            <v>9000295689</v>
          </cell>
        </row>
        <row r="2911">
          <cell r="B2911" t="str">
            <v>3200121806</v>
          </cell>
          <cell r="C2911" t="str">
            <v>1</v>
          </cell>
          <cell r="D2911" t="str">
            <v>23/06/2009</v>
          </cell>
          <cell r="E2911" t="str">
            <v>17/06/2009</v>
          </cell>
          <cell r="F2911" t="str">
            <v>9000291504</v>
          </cell>
        </row>
        <row r="2912">
          <cell r="B2912" t="str">
            <v>3200121808</v>
          </cell>
          <cell r="C2912" t="str">
            <v>1</v>
          </cell>
          <cell r="D2912" t="str">
            <v>04/07/2009</v>
          </cell>
          <cell r="E2912" t="str">
            <v>30/06/2009</v>
          </cell>
          <cell r="F2912" t="str">
            <v>9000298673</v>
          </cell>
        </row>
        <row r="2913">
          <cell r="B2913" t="str">
            <v>3200121808</v>
          </cell>
          <cell r="C2913" t="str">
            <v>1</v>
          </cell>
          <cell r="D2913" t="str">
            <v>22/07/2009</v>
          </cell>
          <cell r="E2913" t="str">
            <v>10/07/2009</v>
          </cell>
          <cell r="F2913" t="str">
            <v>9000308659</v>
          </cell>
        </row>
        <row r="2914">
          <cell r="B2914" t="str">
            <v>3200121808</v>
          </cell>
          <cell r="C2914" t="str">
            <v>1</v>
          </cell>
          <cell r="D2914" t="str">
            <v>24/07/2009</v>
          </cell>
          <cell r="E2914" t="str">
            <v>17/07/2009</v>
          </cell>
          <cell r="F2914" t="str">
            <v>9000310257</v>
          </cell>
        </row>
        <row r="2915">
          <cell r="B2915" t="str">
            <v>3200121808</v>
          </cell>
          <cell r="C2915" t="str">
            <v>1</v>
          </cell>
          <cell r="D2915" t="str">
            <v>24/07/2009</v>
          </cell>
          <cell r="E2915" t="str">
            <v>17/07/2009</v>
          </cell>
          <cell r="F2915" t="str">
            <v>9000310302</v>
          </cell>
        </row>
        <row r="2916">
          <cell r="B2916" t="str">
            <v>3200121808</v>
          </cell>
          <cell r="C2916" t="str">
            <v>2</v>
          </cell>
          <cell r="D2916" t="str">
            <v>04/07/2009</v>
          </cell>
          <cell r="E2916" t="str">
            <v>30/06/2009</v>
          </cell>
          <cell r="F2916" t="str">
            <v>9000298664</v>
          </cell>
        </row>
        <row r="2917">
          <cell r="B2917" t="str">
            <v>3200121808</v>
          </cell>
          <cell r="C2917" t="str">
            <v>3</v>
          </cell>
          <cell r="D2917" t="str">
            <v>04/07/2009</v>
          </cell>
          <cell r="E2917" t="str">
            <v>30/06/2009</v>
          </cell>
          <cell r="F2917" t="str">
            <v>9000298718</v>
          </cell>
        </row>
        <row r="2918">
          <cell r="B2918" t="str">
            <v>3200121808</v>
          </cell>
          <cell r="C2918" t="str">
            <v>4</v>
          </cell>
          <cell r="D2918" t="str">
            <v>04/07/2009</v>
          </cell>
          <cell r="E2918" t="str">
            <v>30/06/2009</v>
          </cell>
          <cell r="F2918" t="str">
            <v>9000298664</v>
          </cell>
        </row>
        <row r="2919">
          <cell r="B2919" t="str">
            <v>3200121808</v>
          </cell>
          <cell r="C2919" t="str">
            <v>4</v>
          </cell>
          <cell r="D2919" t="str">
            <v>04/07/2009</v>
          </cell>
          <cell r="E2919" t="str">
            <v>30/06/2009</v>
          </cell>
          <cell r="F2919" t="str">
            <v>9000298673</v>
          </cell>
        </row>
        <row r="2920">
          <cell r="B2920" t="str">
            <v>3200121809</v>
          </cell>
          <cell r="C2920" t="str">
            <v>1</v>
          </cell>
          <cell r="D2920" t="str">
            <v>26/05/2009</v>
          </cell>
          <cell r="E2920" t="str">
            <v>20/05/2009</v>
          </cell>
          <cell r="F2920" t="str">
            <v>9000277049</v>
          </cell>
        </row>
        <row r="2921">
          <cell r="B2921" t="str">
            <v>3200121821</v>
          </cell>
          <cell r="C2921" t="str">
            <v>1</v>
          </cell>
          <cell r="D2921" t="str">
            <v>21/05/2009</v>
          </cell>
          <cell r="E2921" t="str">
            <v>15/05/2009</v>
          </cell>
          <cell r="F2921" t="str">
            <v>9000274793</v>
          </cell>
        </row>
        <row r="2922">
          <cell r="B2922" t="str">
            <v>3200121823</v>
          </cell>
          <cell r="C2922" t="str">
            <v>1</v>
          </cell>
          <cell r="D2922" t="str">
            <v>22/05/2009</v>
          </cell>
          <cell r="E2922" t="str">
            <v>08/04/2009</v>
          </cell>
          <cell r="F2922" t="str">
            <v>9000275473</v>
          </cell>
        </row>
        <row r="2923">
          <cell r="B2923" t="str">
            <v>3200121824</v>
          </cell>
          <cell r="C2923" t="str">
            <v>1</v>
          </cell>
          <cell r="D2923" t="str">
            <v>13/06/2009</v>
          </cell>
          <cell r="E2923" t="str">
            <v>10/06/2009</v>
          </cell>
          <cell r="F2923" t="str">
            <v>9000287169</v>
          </cell>
        </row>
        <row r="2924">
          <cell r="B2924" t="str">
            <v>3200121825</v>
          </cell>
          <cell r="C2924" t="str">
            <v>1</v>
          </cell>
          <cell r="D2924" t="str">
            <v>20/06/2009</v>
          </cell>
          <cell r="E2924" t="str">
            <v>12/06/2009</v>
          </cell>
          <cell r="F2924" t="str">
            <v>9000291093</v>
          </cell>
        </row>
        <row r="2925">
          <cell r="B2925" t="str">
            <v>3200121825</v>
          </cell>
          <cell r="C2925" t="str">
            <v>1</v>
          </cell>
          <cell r="D2925" t="str">
            <v>01/07/2009</v>
          </cell>
          <cell r="E2925" t="str">
            <v>25/06/2009</v>
          </cell>
          <cell r="F2925" t="str">
            <v>9000296621</v>
          </cell>
        </row>
        <row r="2926">
          <cell r="B2926" t="str">
            <v>3200121825</v>
          </cell>
          <cell r="C2926" t="str">
            <v>1</v>
          </cell>
          <cell r="D2926" t="str">
            <v>04/07/2009</v>
          </cell>
          <cell r="E2926" t="str">
            <v>29/06/2009</v>
          </cell>
          <cell r="F2926" t="str">
            <v>9000299435</v>
          </cell>
        </row>
        <row r="2927">
          <cell r="B2927" t="str">
            <v>3200121825</v>
          </cell>
          <cell r="C2927" t="str">
            <v>2</v>
          </cell>
          <cell r="D2927" t="str">
            <v>20/06/2009</v>
          </cell>
          <cell r="E2927" t="str">
            <v>12/06/2009</v>
          </cell>
          <cell r="F2927" t="str">
            <v>9000291093</v>
          </cell>
        </row>
        <row r="2928">
          <cell r="B2928" t="str">
            <v>3200121825</v>
          </cell>
          <cell r="C2928" t="str">
            <v>3</v>
          </cell>
          <cell r="D2928" t="str">
            <v>20/06/2009</v>
          </cell>
          <cell r="E2928" t="str">
            <v>12/06/2009</v>
          </cell>
          <cell r="F2928" t="str">
            <v>9000291093</v>
          </cell>
        </row>
        <row r="2929">
          <cell r="B2929" t="str">
            <v>3200121825</v>
          </cell>
          <cell r="C2929" t="str">
            <v>5</v>
          </cell>
          <cell r="D2929" t="str">
            <v>20/06/2009</v>
          </cell>
          <cell r="E2929" t="str">
            <v>12/06/2009</v>
          </cell>
          <cell r="F2929" t="str">
            <v>9000291093</v>
          </cell>
        </row>
        <row r="2930">
          <cell r="B2930" t="str">
            <v>3200121827</v>
          </cell>
          <cell r="C2930" t="str">
            <v>1</v>
          </cell>
          <cell r="D2930" t="str">
            <v>23/06/2009</v>
          </cell>
          <cell r="E2930" t="str">
            <v>16/01/2009</v>
          </cell>
          <cell r="F2930" t="str">
            <v>9000291429</v>
          </cell>
        </row>
        <row r="2931">
          <cell r="B2931" t="str">
            <v>3200121827</v>
          </cell>
          <cell r="C2931" t="str">
            <v>2</v>
          </cell>
          <cell r="D2931" t="str">
            <v>23/06/2009</v>
          </cell>
          <cell r="E2931" t="str">
            <v>16/01/2009</v>
          </cell>
          <cell r="F2931" t="str">
            <v>9000291429</v>
          </cell>
        </row>
        <row r="2932">
          <cell r="B2932" t="str">
            <v>3200121827</v>
          </cell>
          <cell r="C2932" t="str">
            <v>3</v>
          </cell>
          <cell r="D2932" t="str">
            <v>23/06/2009</v>
          </cell>
          <cell r="E2932" t="str">
            <v>16/01/2009</v>
          </cell>
          <cell r="F2932" t="str">
            <v>9000291429</v>
          </cell>
        </row>
        <row r="2933">
          <cell r="B2933" t="str">
            <v>3200121827</v>
          </cell>
          <cell r="C2933" t="str">
            <v>4</v>
          </cell>
          <cell r="D2933" t="str">
            <v>23/06/2009</v>
          </cell>
          <cell r="E2933" t="str">
            <v>16/01/2009</v>
          </cell>
          <cell r="F2933" t="str">
            <v>9000291429</v>
          </cell>
        </row>
        <row r="2934">
          <cell r="B2934" t="str">
            <v>3200121828</v>
          </cell>
          <cell r="C2934" t="str">
            <v>1</v>
          </cell>
          <cell r="D2934" t="str">
            <v>13/06/2009</v>
          </cell>
          <cell r="E2934" t="str">
            <v>08/06/2009</v>
          </cell>
          <cell r="F2934" t="str">
            <v>9000287154</v>
          </cell>
        </row>
        <row r="2935">
          <cell r="B2935" t="str">
            <v>3200121829</v>
          </cell>
          <cell r="C2935" t="str">
            <v>1</v>
          </cell>
          <cell r="D2935" t="str">
            <v>17/06/2009</v>
          </cell>
          <cell r="E2935" t="str">
            <v>12/06/2009</v>
          </cell>
          <cell r="F2935" t="str">
            <v>9000289088</v>
          </cell>
        </row>
        <row r="2936">
          <cell r="B2936" t="str">
            <v>3200121837</v>
          </cell>
          <cell r="C2936" t="str">
            <v>1</v>
          </cell>
          <cell r="D2936" t="str">
            <v>17/06/2009</v>
          </cell>
          <cell r="E2936" t="str">
            <v>10/06/2009</v>
          </cell>
          <cell r="F2936" t="str">
            <v>9000288589</v>
          </cell>
        </row>
        <row r="2937">
          <cell r="B2937" t="str">
            <v>3200121837</v>
          </cell>
          <cell r="C2937" t="str">
            <v>2</v>
          </cell>
          <cell r="D2937" t="str">
            <v>25/06/2009</v>
          </cell>
          <cell r="E2937" t="str">
            <v>19/06/2009</v>
          </cell>
          <cell r="F2937" t="str">
            <v>9000294426</v>
          </cell>
        </row>
        <row r="2938">
          <cell r="B2938" t="str">
            <v>3200121837</v>
          </cell>
          <cell r="C2938" t="str">
            <v>3</v>
          </cell>
          <cell r="D2938" t="str">
            <v>17/06/2009</v>
          </cell>
          <cell r="E2938" t="str">
            <v>10/06/2009</v>
          </cell>
          <cell r="F2938" t="str">
            <v>9000288589</v>
          </cell>
        </row>
        <row r="2939">
          <cell r="B2939" t="str">
            <v>3200121838</v>
          </cell>
          <cell r="C2939" t="str">
            <v>1</v>
          </cell>
          <cell r="D2939" t="str">
            <v>17/06/2009</v>
          </cell>
          <cell r="E2939" t="str">
            <v>08/06/2009</v>
          </cell>
          <cell r="F2939" t="str">
            <v>9000289014</v>
          </cell>
        </row>
        <row r="2940">
          <cell r="B2940" t="str">
            <v>3200121838</v>
          </cell>
          <cell r="C2940" t="str">
            <v>2</v>
          </cell>
          <cell r="D2940" t="str">
            <v>17/06/2009</v>
          </cell>
          <cell r="E2940" t="str">
            <v>08/06/2009</v>
          </cell>
          <cell r="F2940" t="str">
            <v>9000289014</v>
          </cell>
        </row>
        <row r="2941">
          <cell r="B2941" t="str">
            <v>3200121838</v>
          </cell>
          <cell r="C2941" t="str">
            <v>3</v>
          </cell>
          <cell r="D2941" t="str">
            <v>17/06/2009</v>
          </cell>
          <cell r="E2941" t="str">
            <v>08/06/2009</v>
          </cell>
          <cell r="F2941" t="str">
            <v>9000289014</v>
          </cell>
        </row>
        <row r="2942">
          <cell r="B2942" t="str">
            <v>3200121838</v>
          </cell>
          <cell r="C2942" t="str">
            <v>4</v>
          </cell>
          <cell r="D2942" t="str">
            <v>17/06/2009</v>
          </cell>
          <cell r="E2942" t="str">
            <v>08/06/2009</v>
          </cell>
          <cell r="F2942" t="str">
            <v>9000289014</v>
          </cell>
        </row>
        <row r="2943">
          <cell r="B2943" t="str">
            <v>3200121838</v>
          </cell>
          <cell r="C2943" t="str">
            <v>5</v>
          </cell>
          <cell r="D2943" t="str">
            <v>17/06/2009</v>
          </cell>
          <cell r="E2943" t="str">
            <v>08/06/2009</v>
          </cell>
          <cell r="F2943" t="str">
            <v>9000289014</v>
          </cell>
        </row>
        <row r="2944">
          <cell r="B2944" t="str">
            <v>3200121838</v>
          </cell>
          <cell r="C2944" t="str">
            <v>6</v>
          </cell>
          <cell r="D2944" t="str">
            <v>17/06/2009</v>
          </cell>
          <cell r="E2944" t="str">
            <v>08/06/2009</v>
          </cell>
          <cell r="F2944" t="str">
            <v>9000289014</v>
          </cell>
        </row>
        <row r="2945">
          <cell r="B2945" t="str">
            <v>3200121838</v>
          </cell>
          <cell r="C2945" t="str">
            <v>7</v>
          </cell>
          <cell r="D2945" t="str">
            <v>17/06/2009</v>
          </cell>
          <cell r="E2945" t="str">
            <v>08/06/2009</v>
          </cell>
          <cell r="F2945" t="str">
            <v>9000289014</v>
          </cell>
        </row>
        <row r="2946">
          <cell r="B2946" t="str">
            <v>3200121838</v>
          </cell>
          <cell r="C2946" t="str">
            <v>8</v>
          </cell>
          <cell r="D2946" t="str">
            <v>17/06/2009</v>
          </cell>
          <cell r="E2946" t="str">
            <v>08/06/2009</v>
          </cell>
          <cell r="F2946" t="str">
            <v>9000289014</v>
          </cell>
        </row>
        <row r="2947">
          <cell r="B2947" t="str">
            <v>3200121838</v>
          </cell>
          <cell r="C2947" t="str">
            <v>9</v>
          </cell>
          <cell r="D2947" t="str">
            <v>17/06/2009</v>
          </cell>
          <cell r="E2947" t="str">
            <v>08/06/2009</v>
          </cell>
          <cell r="F2947" t="str">
            <v>9000289014</v>
          </cell>
        </row>
        <row r="2948">
          <cell r="B2948" t="str">
            <v>3200121839</v>
          </cell>
          <cell r="C2948" t="str">
            <v>1</v>
          </cell>
          <cell r="D2948" t="str">
            <v>01/07/2009</v>
          </cell>
          <cell r="E2948" t="str">
            <v>23/06/2009</v>
          </cell>
          <cell r="F2948" t="str">
            <v>9000296924</v>
          </cell>
        </row>
        <row r="2949">
          <cell r="B2949" t="str">
            <v>3200121842</v>
          </cell>
          <cell r="C2949" t="str">
            <v>1</v>
          </cell>
          <cell r="D2949" t="str">
            <v>17/06/2009</v>
          </cell>
          <cell r="E2949" t="str">
            <v>10/06/2009</v>
          </cell>
          <cell r="F2949" t="str">
            <v>9000288510</v>
          </cell>
        </row>
        <row r="2950">
          <cell r="B2950" t="str">
            <v>3200121843</v>
          </cell>
          <cell r="C2950" t="str">
            <v>1</v>
          </cell>
          <cell r="D2950" t="str">
            <v>22/05/2009</v>
          </cell>
          <cell r="E2950" t="str">
            <v>14/04/2008</v>
          </cell>
          <cell r="F2950" t="str">
            <v>9000275439</v>
          </cell>
        </row>
        <row r="2951">
          <cell r="B2951" t="str">
            <v>3200121843</v>
          </cell>
          <cell r="C2951" t="str">
            <v>1</v>
          </cell>
          <cell r="D2951" t="str">
            <v>22/05/2009</v>
          </cell>
          <cell r="E2951" t="str">
            <v>11/09/2008</v>
          </cell>
          <cell r="F2951" t="str">
            <v>9000275589</v>
          </cell>
        </row>
        <row r="2952">
          <cell r="B2952" t="str">
            <v>3200121844</v>
          </cell>
          <cell r="C2952" t="str">
            <v>1</v>
          </cell>
          <cell r="D2952" t="str">
            <v>07/05/2009</v>
          </cell>
          <cell r="E2952" t="str">
            <v>23/04/2009</v>
          </cell>
          <cell r="F2952" t="str">
            <v>9000265041</v>
          </cell>
        </row>
        <row r="2953">
          <cell r="B2953" t="str">
            <v>3200121847</v>
          </cell>
          <cell r="C2953" t="str">
            <v>1</v>
          </cell>
          <cell r="D2953" t="str">
            <v>22/05/2009</v>
          </cell>
          <cell r="E2953" t="str">
            <v>14/04/2009</v>
          </cell>
          <cell r="F2953" t="str">
            <v>9000275511</v>
          </cell>
        </row>
        <row r="2954">
          <cell r="B2954" t="str">
            <v>3200121847</v>
          </cell>
          <cell r="C2954" t="str">
            <v>2</v>
          </cell>
          <cell r="D2954" t="str">
            <v>22/05/2009</v>
          </cell>
          <cell r="E2954" t="str">
            <v>09/04/2009</v>
          </cell>
          <cell r="F2954" t="str">
            <v>9000275517</v>
          </cell>
        </row>
        <row r="2955">
          <cell r="B2955" t="str">
            <v>3200121847</v>
          </cell>
          <cell r="C2955" t="str">
            <v>3</v>
          </cell>
          <cell r="D2955" t="str">
            <v>22/05/2009</v>
          </cell>
          <cell r="E2955" t="str">
            <v>14/04/2009</v>
          </cell>
          <cell r="F2955" t="str">
            <v>9000275529</v>
          </cell>
        </row>
        <row r="2956">
          <cell r="B2956" t="str">
            <v>3200121848</v>
          </cell>
          <cell r="C2956" t="str">
            <v>1</v>
          </cell>
          <cell r="D2956" t="str">
            <v>22/05/2009</v>
          </cell>
          <cell r="E2956" t="str">
            <v>15/05/2009</v>
          </cell>
          <cell r="F2956" t="str">
            <v>9000275541</v>
          </cell>
        </row>
        <row r="2957">
          <cell r="B2957" t="str">
            <v>3200121849</v>
          </cell>
          <cell r="C2957" t="str">
            <v>1</v>
          </cell>
          <cell r="D2957" t="str">
            <v>22/05/2009</v>
          </cell>
          <cell r="E2957" t="str">
            <v>18/05/2009</v>
          </cell>
          <cell r="F2957" t="str">
            <v>9000275543</v>
          </cell>
        </row>
        <row r="2958">
          <cell r="B2958" t="str">
            <v>3200121850</v>
          </cell>
          <cell r="C2958" t="str">
            <v>1</v>
          </cell>
          <cell r="D2958" t="str">
            <v>03/07/2009</v>
          </cell>
          <cell r="E2958" t="str">
            <v>29/06/2009</v>
          </cell>
          <cell r="F2958" t="str">
            <v>9000298127</v>
          </cell>
        </row>
        <row r="2959">
          <cell r="B2959" t="str">
            <v>3200121853</v>
          </cell>
          <cell r="C2959" t="str">
            <v>1</v>
          </cell>
          <cell r="D2959" t="str">
            <v>22/05/2009</v>
          </cell>
          <cell r="E2959" t="str">
            <v>06/04/2009</v>
          </cell>
          <cell r="F2959" t="str">
            <v>9000275747</v>
          </cell>
        </row>
        <row r="2960">
          <cell r="B2960" t="str">
            <v>3200121854</v>
          </cell>
          <cell r="C2960" t="str">
            <v>1</v>
          </cell>
          <cell r="D2960" t="str">
            <v>13/06/2009</v>
          </cell>
          <cell r="E2960" t="str">
            <v>10/06/2009</v>
          </cell>
          <cell r="F2960" t="str">
            <v>9000287129</v>
          </cell>
        </row>
        <row r="2961">
          <cell r="B2961" t="str">
            <v>3200121856</v>
          </cell>
          <cell r="C2961" t="str">
            <v>1</v>
          </cell>
          <cell r="D2961" t="str">
            <v>22/05/2009</v>
          </cell>
          <cell r="E2961" t="str">
            <v>07/04/2009</v>
          </cell>
          <cell r="F2961" t="str">
            <v>9000275795</v>
          </cell>
        </row>
        <row r="2962">
          <cell r="B2962" t="str">
            <v>3200121857</v>
          </cell>
          <cell r="C2962" t="str">
            <v>1</v>
          </cell>
          <cell r="D2962" t="str">
            <v>23/05/2009</v>
          </cell>
          <cell r="E2962" t="str">
            <v>24/04/2009</v>
          </cell>
          <cell r="F2962" t="str">
            <v>9000276256</v>
          </cell>
        </row>
        <row r="2963">
          <cell r="B2963" t="str">
            <v>3200121858</v>
          </cell>
          <cell r="C2963" t="str">
            <v>1</v>
          </cell>
          <cell r="D2963" t="str">
            <v>23/05/2009</v>
          </cell>
          <cell r="E2963" t="str">
            <v>16/04/2009</v>
          </cell>
          <cell r="F2963" t="str">
            <v>9000276257</v>
          </cell>
        </row>
        <row r="2964">
          <cell r="B2964" t="str">
            <v>3200121859</v>
          </cell>
          <cell r="C2964" t="str">
            <v>1</v>
          </cell>
          <cell r="D2964" t="str">
            <v>23/05/2009</v>
          </cell>
          <cell r="E2964" t="str">
            <v>19/05/2009</v>
          </cell>
          <cell r="F2964" t="str">
            <v>9000276307</v>
          </cell>
        </row>
        <row r="2965">
          <cell r="B2965" t="str">
            <v>3200121861</v>
          </cell>
          <cell r="C2965" t="str">
            <v>1</v>
          </cell>
          <cell r="D2965" t="str">
            <v>19/06/2009</v>
          </cell>
          <cell r="E2965" t="str">
            <v>12/06/2009</v>
          </cell>
          <cell r="F2965" t="str">
            <v>9000290435</v>
          </cell>
        </row>
        <row r="2966">
          <cell r="B2966" t="str">
            <v>3200121864</v>
          </cell>
          <cell r="C2966" t="str">
            <v>1</v>
          </cell>
          <cell r="D2966" t="str">
            <v>22/05/2009</v>
          </cell>
          <cell r="E2966" t="str">
            <v>15/05/2009</v>
          </cell>
          <cell r="F2966" t="str">
            <v>9000275442</v>
          </cell>
        </row>
        <row r="2967">
          <cell r="B2967" t="str">
            <v>3200121865</v>
          </cell>
          <cell r="C2967" t="str">
            <v>1</v>
          </cell>
          <cell r="D2967" t="str">
            <v>17/06/2009</v>
          </cell>
          <cell r="E2967" t="str">
            <v>12/06/2009</v>
          </cell>
          <cell r="F2967" t="str">
            <v>9000289067</v>
          </cell>
        </row>
        <row r="2968">
          <cell r="B2968" t="str">
            <v>3200121866</v>
          </cell>
          <cell r="C2968" t="str">
            <v>1</v>
          </cell>
          <cell r="D2968" t="str">
            <v>23/05/2009</v>
          </cell>
          <cell r="E2968" t="str">
            <v>08/04/2009</v>
          </cell>
          <cell r="F2968" t="str">
            <v>9000276244</v>
          </cell>
        </row>
        <row r="2969">
          <cell r="B2969" t="str">
            <v>3200121867</v>
          </cell>
          <cell r="C2969" t="str">
            <v>1</v>
          </cell>
          <cell r="D2969" t="str">
            <v>31/07/2009</v>
          </cell>
          <cell r="E2969" t="str">
            <v>21/07/2009</v>
          </cell>
          <cell r="F2969" t="str">
            <v>9000314529</v>
          </cell>
        </row>
        <row r="2970">
          <cell r="B2970" t="str">
            <v>3200121868</v>
          </cell>
          <cell r="C2970" t="str">
            <v>1</v>
          </cell>
          <cell r="D2970" t="str">
            <v>23/05/2009</v>
          </cell>
          <cell r="E2970" t="str">
            <v>16/04/2009</v>
          </cell>
          <cell r="F2970" t="str">
            <v>9000276271</v>
          </cell>
        </row>
        <row r="2971">
          <cell r="B2971" t="str">
            <v>3200121869</v>
          </cell>
          <cell r="C2971" t="str">
            <v>1</v>
          </cell>
          <cell r="D2971" t="str">
            <v>23/05/2009</v>
          </cell>
          <cell r="E2971" t="str">
            <v>03/04/2009</v>
          </cell>
          <cell r="F2971" t="str">
            <v>9000276278</v>
          </cell>
        </row>
        <row r="2972">
          <cell r="B2972" t="str">
            <v>3200121870</v>
          </cell>
          <cell r="C2972" t="str">
            <v>1</v>
          </cell>
          <cell r="D2972" t="str">
            <v>23/05/2009</v>
          </cell>
          <cell r="E2972" t="str">
            <v>17/04/2009</v>
          </cell>
          <cell r="F2972" t="str">
            <v>9000276316</v>
          </cell>
        </row>
        <row r="2973">
          <cell r="B2973" t="str">
            <v>3200121871</v>
          </cell>
          <cell r="C2973" t="str">
            <v>1</v>
          </cell>
          <cell r="D2973" t="str">
            <v>23/05/2009</v>
          </cell>
          <cell r="E2973" t="str">
            <v>01/04/2009</v>
          </cell>
          <cell r="F2973" t="str">
            <v>9000276318</v>
          </cell>
        </row>
        <row r="2974">
          <cell r="B2974" t="str">
            <v>3200121872</v>
          </cell>
          <cell r="C2974" t="str">
            <v>1</v>
          </cell>
          <cell r="D2974" t="str">
            <v>13/06/2009</v>
          </cell>
          <cell r="E2974" t="str">
            <v>10/06/2009</v>
          </cell>
          <cell r="F2974" t="str">
            <v>9000287477</v>
          </cell>
        </row>
        <row r="2975">
          <cell r="B2975" t="str">
            <v>3200121873</v>
          </cell>
          <cell r="C2975" t="str">
            <v>1</v>
          </cell>
          <cell r="D2975" t="str">
            <v>23/05/2009</v>
          </cell>
          <cell r="E2975" t="str">
            <v>01/04/2009</v>
          </cell>
          <cell r="F2975" t="str">
            <v>9000276332</v>
          </cell>
        </row>
        <row r="2976">
          <cell r="B2976" t="str">
            <v>3200121874</v>
          </cell>
          <cell r="C2976" t="str">
            <v>1</v>
          </cell>
          <cell r="D2976" t="str">
            <v>04/06/2009</v>
          </cell>
          <cell r="E2976" t="str">
            <v>01/04/2009</v>
          </cell>
          <cell r="F2976" t="str">
            <v>9000282295</v>
          </cell>
        </row>
        <row r="2977">
          <cell r="B2977" t="str">
            <v>3200121876</v>
          </cell>
          <cell r="C2977" t="str">
            <v>1</v>
          </cell>
          <cell r="D2977" t="str">
            <v>23/05/2009</v>
          </cell>
          <cell r="E2977" t="str">
            <v>27/04/2009</v>
          </cell>
          <cell r="F2977" t="str">
            <v>9000276339</v>
          </cell>
        </row>
        <row r="2978">
          <cell r="B2978" t="str">
            <v>3200121877</v>
          </cell>
          <cell r="C2978" t="str">
            <v>1</v>
          </cell>
          <cell r="D2978" t="str">
            <v>23/05/2009</v>
          </cell>
          <cell r="E2978" t="str">
            <v>02/04/2009</v>
          </cell>
          <cell r="F2978" t="str">
            <v>9000276345</v>
          </cell>
        </row>
        <row r="2979">
          <cell r="B2979" t="str">
            <v>3200121879</v>
          </cell>
          <cell r="C2979" t="str">
            <v>1</v>
          </cell>
          <cell r="D2979" t="str">
            <v>23/05/2009</v>
          </cell>
          <cell r="E2979" t="str">
            <v>07/04/2009</v>
          </cell>
          <cell r="F2979" t="str">
            <v>9000276346</v>
          </cell>
        </row>
        <row r="2980">
          <cell r="B2980" t="str">
            <v>3200121880</v>
          </cell>
          <cell r="C2980" t="str">
            <v>1</v>
          </cell>
          <cell r="D2980" t="str">
            <v>20/06/2009</v>
          </cell>
          <cell r="E2980" t="str">
            <v>12/06/2009</v>
          </cell>
          <cell r="F2980" t="str">
            <v>9000290653</v>
          </cell>
        </row>
        <row r="2981">
          <cell r="B2981" t="str">
            <v>3200121881</v>
          </cell>
          <cell r="C2981" t="str">
            <v>1</v>
          </cell>
          <cell r="D2981" t="str">
            <v>23/05/2009</v>
          </cell>
          <cell r="E2981" t="str">
            <v>02/04/2009</v>
          </cell>
          <cell r="F2981" t="str">
            <v>9000276279</v>
          </cell>
        </row>
        <row r="2982">
          <cell r="B2982" t="str">
            <v>3200121882</v>
          </cell>
          <cell r="C2982" t="str">
            <v>1</v>
          </cell>
          <cell r="D2982" t="str">
            <v>23/05/2009</v>
          </cell>
          <cell r="E2982" t="str">
            <v>07/04/2009</v>
          </cell>
          <cell r="F2982" t="str">
            <v>9000276282</v>
          </cell>
        </row>
        <row r="2983">
          <cell r="B2983" t="str">
            <v>3200121883</v>
          </cell>
          <cell r="C2983" t="str">
            <v>1</v>
          </cell>
          <cell r="D2983" t="str">
            <v>23/05/2009</v>
          </cell>
          <cell r="E2983" t="str">
            <v>02/04/2009</v>
          </cell>
          <cell r="F2983" t="str">
            <v>9000276287</v>
          </cell>
        </row>
        <row r="2984">
          <cell r="B2984" t="str">
            <v>3200121884</v>
          </cell>
          <cell r="C2984" t="str">
            <v>1</v>
          </cell>
          <cell r="D2984" t="str">
            <v>23/05/2009</v>
          </cell>
          <cell r="E2984" t="str">
            <v>14/04/2009</v>
          </cell>
          <cell r="F2984" t="str">
            <v>9000276492</v>
          </cell>
        </row>
        <row r="2985">
          <cell r="B2985" t="str">
            <v>3200121885</v>
          </cell>
          <cell r="C2985" t="str">
            <v>1</v>
          </cell>
          <cell r="D2985" t="str">
            <v>23/05/2009</v>
          </cell>
          <cell r="E2985" t="str">
            <v>27/04/2009</v>
          </cell>
          <cell r="F2985" t="str">
            <v>9000276511</v>
          </cell>
        </row>
        <row r="2986">
          <cell r="B2986" t="str">
            <v>3200121887</v>
          </cell>
          <cell r="C2986" t="str">
            <v>1</v>
          </cell>
          <cell r="D2986" t="str">
            <v>23/05/2009</v>
          </cell>
          <cell r="E2986" t="str">
            <v>09/04/2009</v>
          </cell>
          <cell r="F2986" t="str">
            <v>9000276512</v>
          </cell>
        </row>
        <row r="2987">
          <cell r="B2987" t="str">
            <v>3200121888</v>
          </cell>
          <cell r="C2987" t="str">
            <v>1</v>
          </cell>
          <cell r="D2987" t="str">
            <v>17/06/2009</v>
          </cell>
          <cell r="E2987" t="str">
            <v>11/06/2009</v>
          </cell>
          <cell r="F2987" t="str">
            <v>9000288484</v>
          </cell>
        </row>
        <row r="2988">
          <cell r="B2988" t="str">
            <v>3200121888</v>
          </cell>
          <cell r="C2988" t="str">
            <v>2</v>
          </cell>
          <cell r="D2988" t="str">
            <v>17/06/2009</v>
          </cell>
          <cell r="E2988" t="str">
            <v>12/06/2009</v>
          </cell>
          <cell r="F2988" t="str">
            <v>9000288457</v>
          </cell>
        </row>
        <row r="2989">
          <cell r="B2989" t="str">
            <v>3200121888</v>
          </cell>
          <cell r="C2989" t="str">
            <v>3</v>
          </cell>
          <cell r="D2989" t="str">
            <v>17/06/2009</v>
          </cell>
          <cell r="E2989" t="str">
            <v>12/06/2009</v>
          </cell>
          <cell r="F2989" t="str">
            <v>9000288457</v>
          </cell>
        </row>
        <row r="2990">
          <cell r="B2990" t="str">
            <v>3200121889</v>
          </cell>
          <cell r="C2990" t="str">
            <v>1</v>
          </cell>
          <cell r="D2990" t="str">
            <v>23/05/2009</v>
          </cell>
          <cell r="E2990" t="str">
            <v>14/04/2009</v>
          </cell>
          <cell r="F2990" t="str">
            <v>9000276554</v>
          </cell>
        </row>
        <row r="2991">
          <cell r="B2991" t="str">
            <v>3200121890</v>
          </cell>
          <cell r="C2991" t="str">
            <v>1</v>
          </cell>
          <cell r="D2991" t="str">
            <v>16/06/2009</v>
          </cell>
          <cell r="E2991" t="str">
            <v>09/06/2009</v>
          </cell>
          <cell r="F2991" t="str">
            <v>9000287784</v>
          </cell>
        </row>
        <row r="2992">
          <cell r="B2992" t="str">
            <v>3200121891</v>
          </cell>
          <cell r="C2992" t="str">
            <v>1</v>
          </cell>
          <cell r="D2992" t="str">
            <v>23/05/2009</v>
          </cell>
          <cell r="E2992" t="str">
            <v>07/04/2009</v>
          </cell>
          <cell r="F2992" t="str">
            <v>9000276371</v>
          </cell>
        </row>
        <row r="2993">
          <cell r="B2993" t="str">
            <v>3200121893</v>
          </cell>
          <cell r="C2993" t="str">
            <v>1</v>
          </cell>
          <cell r="D2993" t="str">
            <v>23/05/2009</v>
          </cell>
          <cell r="E2993" t="str">
            <v>30/04/2009</v>
          </cell>
          <cell r="F2993" t="str">
            <v>9000276383</v>
          </cell>
        </row>
        <row r="2994">
          <cell r="B2994" t="str">
            <v>3200121895</v>
          </cell>
          <cell r="C2994" t="str">
            <v>1</v>
          </cell>
          <cell r="D2994" t="str">
            <v>23/05/2009</v>
          </cell>
          <cell r="E2994" t="str">
            <v>28/04/2009</v>
          </cell>
          <cell r="F2994" t="str">
            <v>9000276396</v>
          </cell>
        </row>
        <row r="2995">
          <cell r="B2995" t="str">
            <v>3200121897</v>
          </cell>
          <cell r="C2995" t="str">
            <v>1</v>
          </cell>
          <cell r="D2995" t="str">
            <v>23/05/2009</v>
          </cell>
          <cell r="E2995" t="str">
            <v>02/04/2009</v>
          </cell>
          <cell r="F2995" t="str">
            <v>9000276441</v>
          </cell>
        </row>
        <row r="2996">
          <cell r="B2996" t="str">
            <v>3200121898</v>
          </cell>
          <cell r="C2996" t="str">
            <v>1</v>
          </cell>
          <cell r="D2996" t="str">
            <v>22/07/2009</v>
          </cell>
          <cell r="E2996" t="str">
            <v>16/07/2009</v>
          </cell>
          <cell r="F2996" t="str">
            <v>9000308568</v>
          </cell>
        </row>
        <row r="2997">
          <cell r="B2997" t="str">
            <v>3200121898</v>
          </cell>
          <cell r="C2997" t="str">
            <v>1</v>
          </cell>
          <cell r="D2997" t="str">
            <v>22/07/2009</v>
          </cell>
          <cell r="E2997" t="str">
            <v>16/07/2009</v>
          </cell>
          <cell r="F2997" t="str">
            <v>9000308620</v>
          </cell>
        </row>
        <row r="2998">
          <cell r="B2998" t="str">
            <v>3200121899</v>
          </cell>
          <cell r="C2998" t="str">
            <v>1</v>
          </cell>
          <cell r="D2998" t="str">
            <v>03/06/2009</v>
          </cell>
          <cell r="E2998" t="str">
            <v>28/05/2009</v>
          </cell>
          <cell r="F2998" t="str">
            <v>9000280930</v>
          </cell>
        </row>
        <row r="2999">
          <cell r="B2999" t="str">
            <v>3200121901</v>
          </cell>
          <cell r="C2999" t="str">
            <v>1</v>
          </cell>
          <cell r="D2999" t="str">
            <v>13/06/2009</v>
          </cell>
          <cell r="E2999" t="str">
            <v>18/05/2009</v>
          </cell>
          <cell r="F2999" t="str">
            <v>9000287245</v>
          </cell>
        </row>
        <row r="3000">
          <cell r="B3000" t="str">
            <v>3200121904</v>
          </cell>
          <cell r="C3000" t="str">
            <v>1</v>
          </cell>
          <cell r="D3000" t="str">
            <v>18/06/2009</v>
          </cell>
          <cell r="E3000" t="str">
            <v>12/06/2009</v>
          </cell>
          <cell r="F3000" t="str">
            <v>9000289256</v>
          </cell>
        </row>
        <row r="3001">
          <cell r="B3001" t="str">
            <v>3200121904</v>
          </cell>
          <cell r="C3001" t="str">
            <v>2</v>
          </cell>
          <cell r="D3001" t="str">
            <v>18/06/2009</v>
          </cell>
          <cell r="E3001" t="str">
            <v>12/06/2009</v>
          </cell>
          <cell r="F3001" t="str">
            <v>9000289256</v>
          </cell>
        </row>
        <row r="3002">
          <cell r="B3002" t="str">
            <v>3200121905</v>
          </cell>
          <cell r="C3002" t="str">
            <v>1</v>
          </cell>
          <cell r="D3002" t="str">
            <v>19/06/2009</v>
          </cell>
          <cell r="E3002" t="str">
            <v>02/06/2009</v>
          </cell>
          <cell r="F3002" t="str">
            <v>9000290256</v>
          </cell>
        </row>
        <row r="3003">
          <cell r="B3003" t="str">
            <v>3200121906</v>
          </cell>
          <cell r="C3003" t="str">
            <v>1</v>
          </cell>
          <cell r="D3003" t="str">
            <v>25/06/2009</v>
          </cell>
          <cell r="E3003" t="str">
            <v>19/06/2009</v>
          </cell>
          <cell r="F3003" t="str">
            <v>9000294579</v>
          </cell>
        </row>
        <row r="3004">
          <cell r="B3004" t="str">
            <v>3200121906</v>
          </cell>
          <cell r="C3004" t="str">
            <v>2</v>
          </cell>
          <cell r="D3004" t="str">
            <v>17/06/2009</v>
          </cell>
          <cell r="E3004" t="str">
            <v>10/06/2009</v>
          </cell>
          <cell r="F3004" t="str">
            <v>9000288523</v>
          </cell>
        </row>
        <row r="3005">
          <cell r="B3005" t="str">
            <v>3200121906</v>
          </cell>
          <cell r="C3005" t="str">
            <v>3</v>
          </cell>
          <cell r="D3005" t="str">
            <v>17/06/2009</v>
          </cell>
          <cell r="E3005" t="str">
            <v>10/06/2009</v>
          </cell>
          <cell r="F3005" t="str">
            <v>9000288523</v>
          </cell>
        </row>
        <row r="3006">
          <cell r="B3006" t="str">
            <v>3200121906</v>
          </cell>
          <cell r="C3006" t="str">
            <v>4</v>
          </cell>
          <cell r="D3006" t="str">
            <v>17/06/2009</v>
          </cell>
          <cell r="E3006" t="str">
            <v>10/06/2009</v>
          </cell>
          <cell r="F3006" t="str">
            <v>9000288523</v>
          </cell>
        </row>
        <row r="3007">
          <cell r="B3007" t="str">
            <v>3200121906</v>
          </cell>
          <cell r="C3007" t="str">
            <v>5</v>
          </cell>
          <cell r="D3007" t="str">
            <v>17/06/2009</v>
          </cell>
          <cell r="E3007" t="str">
            <v>10/06/2009</v>
          </cell>
          <cell r="F3007" t="str">
            <v>9000288523</v>
          </cell>
        </row>
        <row r="3008">
          <cell r="B3008" t="str">
            <v>3200121906</v>
          </cell>
          <cell r="C3008" t="str">
            <v>6</v>
          </cell>
          <cell r="D3008" t="str">
            <v>17/06/2009</v>
          </cell>
          <cell r="E3008" t="str">
            <v>10/06/2009</v>
          </cell>
          <cell r="F3008" t="str">
            <v>9000288523</v>
          </cell>
        </row>
        <row r="3009">
          <cell r="B3009" t="str">
            <v>3200121907</v>
          </cell>
          <cell r="C3009" t="str">
            <v>1</v>
          </cell>
          <cell r="D3009" t="str">
            <v>25/06/2009</v>
          </cell>
          <cell r="E3009" t="str">
            <v>18/06/2009</v>
          </cell>
          <cell r="F3009" t="str">
            <v>9000294559</v>
          </cell>
        </row>
        <row r="3010">
          <cell r="B3010" t="str">
            <v>3200121909</v>
          </cell>
          <cell r="C3010" t="str">
            <v>1</v>
          </cell>
          <cell r="D3010" t="str">
            <v>12/06/2009</v>
          </cell>
          <cell r="E3010" t="str">
            <v>31/05/2009</v>
          </cell>
          <cell r="F3010" t="str">
            <v>9000286778</v>
          </cell>
        </row>
        <row r="3011">
          <cell r="B3011" t="str">
            <v>3200121912</v>
          </cell>
          <cell r="C3011" t="str">
            <v>1</v>
          </cell>
          <cell r="D3011" t="str">
            <v>26/06/2009</v>
          </cell>
          <cell r="E3011" t="str">
            <v>22/06/2009</v>
          </cell>
          <cell r="F3011" t="str">
            <v>9000294833</v>
          </cell>
        </row>
        <row r="3012">
          <cell r="B3012" t="str">
            <v>3200121913</v>
          </cell>
          <cell r="C3012" t="str">
            <v>1</v>
          </cell>
          <cell r="D3012" t="str">
            <v>25/06/2009</v>
          </cell>
          <cell r="E3012" t="str">
            <v>22/06/2009</v>
          </cell>
          <cell r="F3012" t="str">
            <v>9000294372</v>
          </cell>
        </row>
        <row r="3013">
          <cell r="B3013" t="str">
            <v>3200121914</v>
          </cell>
          <cell r="C3013" t="str">
            <v>1</v>
          </cell>
          <cell r="D3013" t="str">
            <v>23/05/2009</v>
          </cell>
          <cell r="E3013" t="str">
            <v>24/04/2009</v>
          </cell>
          <cell r="F3013" t="str">
            <v>9000276450</v>
          </cell>
        </row>
        <row r="3014">
          <cell r="B3014" t="str">
            <v>3200121915</v>
          </cell>
          <cell r="C3014" t="str">
            <v>1</v>
          </cell>
          <cell r="D3014" t="str">
            <v>23/05/2009</v>
          </cell>
          <cell r="E3014" t="str">
            <v>19/05/2009</v>
          </cell>
          <cell r="F3014" t="str">
            <v>9000276697</v>
          </cell>
        </row>
        <row r="3015">
          <cell r="B3015" t="str">
            <v>3200121916</v>
          </cell>
          <cell r="C3015" t="str">
            <v>1</v>
          </cell>
          <cell r="D3015" t="str">
            <v>02/06/2009</v>
          </cell>
          <cell r="E3015" t="str">
            <v>08/05/2009</v>
          </cell>
          <cell r="F3015" t="str">
            <v>9000280143</v>
          </cell>
        </row>
        <row r="3016">
          <cell r="B3016" t="str">
            <v>3200121916</v>
          </cell>
          <cell r="C3016" t="str">
            <v>2</v>
          </cell>
          <cell r="D3016" t="str">
            <v>02/06/2009</v>
          </cell>
          <cell r="E3016" t="str">
            <v>15/05/2009</v>
          </cell>
          <cell r="F3016" t="str">
            <v>9000280144</v>
          </cell>
        </row>
        <row r="3017">
          <cell r="B3017" t="str">
            <v>3200121917</v>
          </cell>
          <cell r="C3017" t="str">
            <v>1</v>
          </cell>
          <cell r="D3017" t="str">
            <v>23/05/2009</v>
          </cell>
          <cell r="E3017" t="str">
            <v>19/05/2009</v>
          </cell>
          <cell r="F3017" t="str">
            <v>9000276788</v>
          </cell>
        </row>
        <row r="3018">
          <cell r="B3018" t="str">
            <v>3200121919</v>
          </cell>
          <cell r="C3018" t="str">
            <v>1</v>
          </cell>
          <cell r="D3018" t="str">
            <v>26/05/2009</v>
          </cell>
          <cell r="E3018" t="str">
            <v>21/05/2009</v>
          </cell>
          <cell r="F3018" t="str">
            <v>9000277195</v>
          </cell>
        </row>
        <row r="3019">
          <cell r="B3019" t="str">
            <v>3200121920</v>
          </cell>
          <cell r="C3019" t="str">
            <v>1</v>
          </cell>
          <cell r="D3019" t="str">
            <v>17/06/2009</v>
          </cell>
          <cell r="E3019" t="str">
            <v>08/06/2009</v>
          </cell>
          <cell r="F3019" t="str">
            <v>9000288905</v>
          </cell>
        </row>
        <row r="3020">
          <cell r="B3020" t="str">
            <v>3200121921</v>
          </cell>
          <cell r="C3020" t="str">
            <v>1</v>
          </cell>
          <cell r="D3020" t="str">
            <v>17/06/2009</v>
          </cell>
          <cell r="E3020" t="str">
            <v>08/06/2009</v>
          </cell>
          <cell r="F3020" t="str">
            <v>9000289035</v>
          </cell>
        </row>
        <row r="3021">
          <cell r="B3021" t="str">
            <v>3200121921</v>
          </cell>
          <cell r="C3021" t="str">
            <v>2</v>
          </cell>
          <cell r="D3021" t="str">
            <v>17/06/2009</v>
          </cell>
          <cell r="E3021" t="str">
            <v>08/06/2009</v>
          </cell>
          <cell r="F3021" t="str">
            <v>9000289035</v>
          </cell>
        </row>
        <row r="3022">
          <cell r="B3022" t="str">
            <v>3200121921</v>
          </cell>
          <cell r="C3022" t="str">
            <v>3</v>
          </cell>
          <cell r="D3022" t="str">
            <v>17/06/2009</v>
          </cell>
          <cell r="E3022" t="str">
            <v>08/06/2009</v>
          </cell>
          <cell r="F3022" t="str">
            <v>9000289035</v>
          </cell>
        </row>
        <row r="3023">
          <cell r="B3023" t="str">
            <v>3200121921</v>
          </cell>
          <cell r="C3023" t="str">
            <v>4</v>
          </cell>
          <cell r="D3023" t="str">
            <v>17/06/2009</v>
          </cell>
          <cell r="E3023" t="str">
            <v>08/06/2009</v>
          </cell>
          <cell r="F3023" t="str">
            <v>9000289035</v>
          </cell>
        </row>
        <row r="3024">
          <cell r="B3024" t="str">
            <v>3200121921</v>
          </cell>
          <cell r="C3024" t="str">
            <v>5</v>
          </cell>
          <cell r="D3024" t="str">
            <v>17/06/2009</v>
          </cell>
          <cell r="E3024" t="str">
            <v>08/06/2009</v>
          </cell>
          <cell r="F3024" t="str">
            <v>9000289035</v>
          </cell>
        </row>
        <row r="3025">
          <cell r="B3025" t="str">
            <v>3200121921</v>
          </cell>
          <cell r="C3025" t="str">
            <v>6</v>
          </cell>
          <cell r="D3025" t="str">
            <v>17/06/2009</v>
          </cell>
          <cell r="E3025" t="str">
            <v>08/06/2009</v>
          </cell>
          <cell r="F3025" t="str">
            <v>9000289035</v>
          </cell>
        </row>
        <row r="3026">
          <cell r="B3026" t="str">
            <v>3200121921</v>
          </cell>
          <cell r="C3026" t="str">
            <v>7</v>
          </cell>
          <cell r="D3026" t="str">
            <v>17/06/2009</v>
          </cell>
          <cell r="E3026" t="str">
            <v>08/06/2009</v>
          </cell>
          <cell r="F3026" t="str">
            <v>9000289035</v>
          </cell>
        </row>
        <row r="3027">
          <cell r="B3027" t="str">
            <v>3200121925</v>
          </cell>
          <cell r="C3027" t="str">
            <v>1</v>
          </cell>
          <cell r="D3027" t="str">
            <v>17/06/2009</v>
          </cell>
          <cell r="E3027" t="str">
            <v>10/06/2009</v>
          </cell>
          <cell r="F3027" t="str">
            <v>9000288691</v>
          </cell>
        </row>
        <row r="3028">
          <cell r="B3028" t="str">
            <v>3200121925</v>
          </cell>
          <cell r="C3028" t="str">
            <v>2</v>
          </cell>
          <cell r="D3028" t="str">
            <v>17/06/2009</v>
          </cell>
          <cell r="E3028" t="str">
            <v>10/06/2009</v>
          </cell>
          <cell r="F3028" t="str">
            <v>9000288691</v>
          </cell>
        </row>
        <row r="3029">
          <cell r="B3029" t="str">
            <v>3200121925</v>
          </cell>
          <cell r="C3029" t="str">
            <v>3</v>
          </cell>
          <cell r="D3029" t="str">
            <v>17/06/2009</v>
          </cell>
          <cell r="E3029" t="str">
            <v>10/06/2009</v>
          </cell>
          <cell r="F3029" t="str">
            <v>9000288691</v>
          </cell>
        </row>
        <row r="3030">
          <cell r="B3030" t="str">
            <v>3200121927</v>
          </cell>
          <cell r="C3030" t="str">
            <v>1</v>
          </cell>
          <cell r="D3030" t="str">
            <v>17/06/2009</v>
          </cell>
          <cell r="E3030" t="str">
            <v>10/06/2009</v>
          </cell>
          <cell r="F3030" t="str">
            <v>9000288531</v>
          </cell>
        </row>
        <row r="3031">
          <cell r="B3031" t="str">
            <v>3200121927</v>
          </cell>
          <cell r="C3031" t="str">
            <v>2</v>
          </cell>
          <cell r="D3031" t="str">
            <v>17/06/2009</v>
          </cell>
          <cell r="E3031" t="str">
            <v>10/06/2009</v>
          </cell>
          <cell r="F3031" t="str">
            <v>9000288531</v>
          </cell>
        </row>
        <row r="3032">
          <cell r="B3032" t="str">
            <v>3200121927</v>
          </cell>
          <cell r="C3032" t="str">
            <v>3</v>
          </cell>
          <cell r="D3032" t="str">
            <v>17/06/2009</v>
          </cell>
          <cell r="E3032" t="str">
            <v>10/06/2009</v>
          </cell>
          <cell r="F3032" t="str">
            <v>9000288531</v>
          </cell>
        </row>
        <row r="3033">
          <cell r="B3033" t="str">
            <v>3200121927</v>
          </cell>
          <cell r="C3033" t="str">
            <v>4</v>
          </cell>
          <cell r="D3033" t="str">
            <v>17/06/2009</v>
          </cell>
          <cell r="E3033" t="str">
            <v>10/06/2009</v>
          </cell>
          <cell r="F3033" t="str">
            <v>9000288531</v>
          </cell>
        </row>
        <row r="3034">
          <cell r="B3034" t="str">
            <v>3200121927</v>
          </cell>
          <cell r="C3034" t="str">
            <v>5</v>
          </cell>
          <cell r="D3034" t="str">
            <v>17/06/2009</v>
          </cell>
          <cell r="E3034" t="str">
            <v>10/06/2009</v>
          </cell>
          <cell r="F3034" t="str">
            <v>9000288531</v>
          </cell>
        </row>
        <row r="3035">
          <cell r="B3035" t="str">
            <v>3200121927</v>
          </cell>
          <cell r="C3035" t="str">
            <v>6</v>
          </cell>
          <cell r="D3035" t="str">
            <v>09/07/2009</v>
          </cell>
          <cell r="E3035" t="str">
            <v>09/06/2009</v>
          </cell>
          <cell r="F3035" t="str">
            <v>9000301612</v>
          </cell>
        </row>
        <row r="3036">
          <cell r="B3036" t="str">
            <v>3200121927</v>
          </cell>
          <cell r="C3036" t="str">
            <v>7</v>
          </cell>
          <cell r="D3036" t="str">
            <v>17/06/2009</v>
          </cell>
          <cell r="E3036" t="str">
            <v>10/06/2009</v>
          </cell>
          <cell r="F3036" t="str">
            <v>9000288531</v>
          </cell>
        </row>
        <row r="3037">
          <cell r="B3037" t="str">
            <v>3200121927</v>
          </cell>
          <cell r="C3037" t="str">
            <v>8</v>
          </cell>
          <cell r="D3037" t="str">
            <v>17/06/2009</v>
          </cell>
          <cell r="E3037" t="str">
            <v>10/06/2009</v>
          </cell>
          <cell r="F3037" t="str">
            <v>9000288531</v>
          </cell>
        </row>
        <row r="3038">
          <cell r="B3038" t="str">
            <v>3200121927</v>
          </cell>
          <cell r="C3038" t="str">
            <v>9</v>
          </cell>
          <cell r="D3038" t="str">
            <v>27/06/2009</v>
          </cell>
          <cell r="E3038" t="str">
            <v>23/06/2009</v>
          </cell>
          <cell r="F3038" t="str">
            <v>9000295255</v>
          </cell>
        </row>
        <row r="3039">
          <cell r="B3039" t="str">
            <v>3200121927</v>
          </cell>
          <cell r="C3039" t="str">
            <v>10</v>
          </cell>
          <cell r="D3039" t="str">
            <v>07/07/2009</v>
          </cell>
          <cell r="E3039" t="str">
            <v>01/07/2009</v>
          </cell>
          <cell r="F3039" t="str">
            <v>9000299653</v>
          </cell>
        </row>
        <row r="3040">
          <cell r="B3040" t="str">
            <v>3200121927</v>
          </cell>
          <cell r="C3040" t="str">
            <v>11</v>
          </cell>
          <cell r="D3040" t="str">
            <v>17/06/2009</v>
          </cell>
          <cell r="E3040" t="str">
            <v>10/06/2009</v>
          </cell>
          <cell r="F3040" t="str">
            <v>9000288531</v>
          </cell>
        </row>
        <row r="3041">
          <cell r="B3041" t="str">
            <v>3200121927</v>
          </cell>
          <cell r="C3041" t="str">
            <v>12</v>
          </cell>
          <cell r="D3041" t="str">
            <v>17/06/2009</v>
          </cell>
          <cell r="E3041" t="str">
            <v>10/06/2009</v>
          </cell>
          <cell r="F3041" t="str">
            <v>9000288531</v>
          </cell>
        </row>
        <row r="3042">
          <cell r="B3042" t="str">
            <v>3200121928</v>
          </cell>
          <cell r="C3042" t="str">
            <v>1</v>
          </cell>
          <cell r="D3042" t="str">
            <v>19/06/2009</v>
          </cell>
          <cell r="E3042" t="str">
            <v>16/06/2009</v>
          </cell>
          <cell r="F3042" t="str">
            <v>9000290257</v>
          </cell>
        </row>
        <row r="3043">
          <cell r="B3043" t="str">
            <v>3200121930</v>
          </cell>
          <cell r="C3043" t="str">
            <v>1</v>
          </cell>
          <cell r="D3043" t="str">
            <v>23/05/2009</v>
          </cell>
          <cell r="E3043" t="str">
            <v>17/04/2009</v>
          </cell>
          <cell r="F3043" t="str">
            <v>9000276569</v>
          </cell>
        </row>
        <row r="3044">
          <cell r="B3044" t="str">
            <v>3200121931</v>
          </cell>
          <cell r="C3044" t="str">
            <v>1</v>
          </cell>
          <cell r="D3044" t="str">
            <v>24/06/2009</v>
          </cell>
          <cell r="E3044" t="str">
            <v>29/05/2009</v>
          </cell>
          <cell r="F3044" t="str">
            <v>9000293076</v>
          </cell>
        </row>
        <row r="3045">
          <cell r="B3045" t="str">
            <v>3200121932</v>
          </cell>
          <cell r="C3045" t="str">
            <v>1</v>
          </cell>
          <cell r="D3045" t="str">
            <v>11/04/2009</v>
          </cell>
          <cell r="E3045" t="str">
            <v>29/03/2009</v>
          </cell>
          <cell r="F3045" t="str">
            <v>9000254700</v>
          </cell>
        </row>
        <row r="3046">
          <cell r="B3046" t="str">
            <v>3200121933</v>
          </cell>
          <cell r="C3046" t="str">
            <v>1</v>
          </cell>
          <cell r="D3046" t="str">
            <v>11/04/2009</v>
          </cell>
          <cell r="E3046" t="str">
            <v>29/03/2009</v>
          </cell>
          <cell r="F3046" t="str">
            <v>9000254646</v>
          </cell>
        </row>
        <row r="3047">
          <cell r="B3047" t="str">
            <v>3200121936</v>
          </cell>
          <cell r="C3047" t="str">
            <v>1</v>
          </cell>
          <cell r="D3047" t="str">
            <v>25/06/2009</v>
          </cell>
          <cell r="E3047" t="str">
            <v>15/06/2009</v>
          </cell>
          <cell r="F3047" t="str">
            <v>9000294476</v>
          </cell>
        </row>
        <row r="3048">
          <cell r="B3048" t="str">
            <v>3200121940</v>
          </cell>
          <cell r="C3048" t="str">
            <v>1</v>
          </cell>
          <cell r="D3048" t="str">
            <v>02/06/2009</v>
          </cell>
          <cell r="E3048" t="str">
            <v>26/05/2009</v>
          </cell>
          <cell r="F3048" t="str">
            <v>9000280118</v>
          </cell>
        </row>
        <row r="3049">
          <cell r="B3049" t="str">
            <v>3200121941</v>
          </cell>
          <cell r="C3049" t="str">
            <v>1</v>
          </cell>
          <cell r="D3049" t="str">
            <v>26/05/2009</v>
          </cell>
          <cell r="E3049" t="str">
            <v>12/05/2009</v>
          </cell>
          <cell r="F3049" t="str">
            <v>9000277302</v>
          </cell>
        </row>
        <row r="3050">
          <cell r="B3050" t="str">
            <v>3200121942</v>
          </cell>
          <cell r="C3050" t="str">
            <v>1</v>
          </cell>
          <cell r="D3050" t="str">
            <v>02/06/2009</v>
          </cell>
          <cell r="E3050" t="str">
            <v>23/04/2009</v>
          </cell>
          <cell r="F3050" t="str">
            <v>9000280120</v>
          </cell>
        </row>
        <row r="3051">
          <cell r="B3051" t="str">
            <v>3200121943</v>
          </cell>
          <cell r="C3051" t="str">
            <v>1</v>
          </cell>
          <cell r="D3051" t="str">
            <v>26/05/2009</v>
          </cell>
          <cell r="E3051" t="str">
            <v>19/05/2009</v>
          </cell>
          <cell r="F3051" t="str">
            <v>9000277425</v>
          </cell>
        </row>
        <row r="3052">
          <cell r="B3052" t="str">
            <v>3200121943</v>
          </cell>
          <cell r="C3052" t="str">
            <v>2</v>
          </cell>
          <cell r="D3052" t="str">
            <v>26/05/2009</v>
          </cell>
          <cell r="E3052" t="str">
            <v>19/05/2009</v>
          </cell>
          <cell r="F3052" t="str">
            <v>9000277452</v>
          </cell>
        </row>
        <row r="3053">
          <cell r="B3053" t="str">
            <v>3200121944</v>
          </cell>
          <cell r="C3053" t="str">
            <v>1</v>
          </cell>
          <cell r="D3053" t="str">
            <v>20/06/2009</v>
          </cell>
          <cell r="E3053" t="str">
            <v>16/06/2009</v>
          </cell>
          <cell r="F3053" t="str">
            <v>9000291019</v>
          </cell>
        </row>
        <row r="3054">
          <cell r="B3054" t="str">
            <v>3200121945</v>
          </cell>
          <cell r="C3054" t="str">
            <v>1</v>
          </cell>
          <cell r="D3054" t="str">
            <v>02/06/2009</v>
          </cell>
          <cell r="E3054" t="str">
            <v>21/05/2009</v>
          </cell>
          <cell r="F3054" t="str">
            <v>9000280135</v>
          </cell>
        </row>
        <row r="3055">
          <cell r="B3055" t="str">
            <v>3200121946</v>
          </cell>
          <cell r="C3055" t="str">
            <v>1</v>
          </cell>
          <cell r="D3055" t="str">
            <v>02/06/2009</v>
          </cell>
          <cell r="E3055" t="str">
            <v>21/05/2009</v>
          </cell>
          <cell r="F3055" t="str">
            <v>9000280022</v>
          </cell>
        </row>
        <row r="3056">
          <cell r="B3056" t="str">
            <v>3200121947</v>
          </cell>
          <cell r="C3056" t="str">
            <v>1</v>
          </cell>
          <cell r="D3056" t="str">
            <v>17/06/2009</v>
          </cell>
          <cell r="E3056" t="str">
            <v>10/06/2009</v>
          </cell>
          <cell r="F3056" t="str">
            <v>9000288508</v>
          </cell>
        </row>
        <row r="3057">
          <cell r="B3057" t="str">
            <v>3200121947</v>
          </cell>
          <cell r="C3057" t="str">
            <v>2</v>
          </cell>
          <cell r="D3057" t="str">
            <v>17/07/2009</v>
          </cell>
          <cell r="E3057" t="str">
            <v>10/07/2009</v>
          </cell>
          <cell r="F3057" t="str">
            <v>9000306592</v>
          </cell>
        </row>
        <row r="3058">
          <cell r="B3058" t="str">
            <v>3200121947</v>
          </cell>
          <cell r="C3058" t="str">
            <v>3</v>
          </cell>
          <cell r="D3058" t="str">
            <v>17/06/2009</v>
          </cell>
          <cell r="E3058" t="str">
            <v>10/06/2009</v>
          </cell>
          <cell r="F3058" t="str">
            <v>9000288508</v>
          </cell>
        </row>
        <row r="3059">
          <cell r="B3059" t="str">
            <v>3200121948</v>
          </cell>
          <cell r="C3059" t="str">
            <v>1</v>
          </cell>
          <cell r="D3059" t="str">
            <v>19/06/2009</v>
          </cell>
          <cell r="E3059" t="str">
            <v>15/06/2009</v>
          </cell>
          <cell r="F3059" t="str">
            <v>9000290332</v>
          </cell>
        </row>
        <row r="3060">
          <cell r="B3060" t="str">
            <v>3200121949</v>
          </cell>
          <cell r="C3060" t="str">
            <v>1</v>
          </cell>
          <cell r="D3060" t="str">
            <v>30/05/2009</v>
          </cell>
          <cell r="E3060" t="str">
            <v>22/05/2009</v>
          </cell>
          <cell r="F3060" t="str">
            <v>9000279598</v>
          </cell>
        </row>
        <row r="3061">
          <cell r="B3061" t="str">
            <v>3200121950</v>
          </cell>
          <cell r="C3061" t="str">
            <v>1</v>
          </cell>
          <cell r="D3061" t="str">
            <v>21/07/2009</v>
          </cell>
          <cell r="E3061" t="str">
            <v>16/07/2009</v>
          </cell>
          <cell r="F3061" t="str">
            <v>9000307992</v>
          </cell>
        </row>
        <row r="3062">
          <cell r="B3062" t="str">
            <v>3200121951</v>
          </cell>
          <cell r="C3062" t="str">
            <v>1</v>
          </cell>
          <cell r="D3062" t="str">
            <v>26/05/2009</v>
          </cell>
          <cell r="E3062" t="str">
            <v>14/05/2009</v>
          </cell>
          <cell r="F3062" t="str">
            <v>9000277503</v>
          </cell>
        </row>
        <row r="3063">
          <cell r="B3063" t="str">
            <v>3200121952</v>
          </cell>
          <cell r="C3063" t="str">
            <v>1</v>
          </cell>
          <cell r="D3063" t="str">
            <v>30/05/2009</v>
          </cell>
          <cell r="E3063" t="str">
            <v>22/05/2009</v>
          </cell>
          <cell r="F3063" t="str">
            <v>9000279527</v>
          </cell>
        </row>
        <row r="3064">
          <cell r="B3064" t="str">
            <v>3200121956</v>
          </cell>
          <cell r="C3064" t="str">
            <v>1</v>
          </cell>
          <cell r="D3064" t="str">
            <v>30/05/2009</v>
          </cell>
          <cell r="E3064" t="str">
            <v>26/05/2009</v>
          </cell>
          <cell r="F3064" t="str">
            <v>9000279198</v>
          </cell>
        </row>
        <row r="3065">
          <cell r="B3065" t="str">
            <v>3200121957</v>
          </cell>
          <cell r="C3065" t="str">
            <v>1</v>
          </cell>
          <cell r="D3065" t="str">
            <v>28/05/2009</v>
          </cell>
          <cell r="E3065" t="str">
            <v>14/05/2009</v>
          </cell>
          <cell r="F3065" t="str">
            <v>9000278164</v>
          </cell>
        </row>
        <row r="3066">
          <cell r="B3066" t="str">
            <v>3200121958</v>
          </cell>
          <cell r="C3066" t="str">
            <v>1</v>
          </cell>
          <cell r="D3066" t="str">
            <v>30/05/2009</v>
          </cell>
          <cell r="E3066" t="str">
            <v>23/10/2008</v>
          </cell>
          <cell r="F3066" t="str">
            <v>9000279298</v>
          </cell>
        </row>
        <row r="3067">
          <cell r="B3067" t="str">
            <v>3200121961</v>
          </cell>
          <cell r="C3067" t="str">
            <v>1</v>
          </cell>
          <cell r="D3067" t="str">
            <v>04/07/2009</v>
          </cell>
          <cell r="E3067" t="str">
            <v>29/06/2009</v>
          </cell>
          <cell r="F3067" t="str">
            <v>9000299405</v>
          </cell>
        </row>
        <row r="3068">
          <cell r="B3068" t="str">
            <v>3200121962</v>
          </cell>
          <cell r="C3068" t="str">
            <v>1</v>
          </cell>
          <cell r="D3068" t="str">
            <v>30/05/2009</v>
          </cell>
          <cell r="E3068" t="str">
            <v>26/05/2009</v>
          </cell>
          <cell r="F3068" t="str">
            <v>9000279247</v>
          </cell>
        </row>
        <row r="3069">
          <cell r="B3069" t="str">
            <v>3200121964</v>
          </cell>
          <cell r="C3069" t="str">
            <v>1</v>
          </cell>
          <cell r="D3069" t="str">
            <v>17/06/2009</v>
          </cell>
          <cell r="E3069" t="str">
            <v>10/06/2009</v>
          </cell>
          <cell r="F3069" t="str">
            <v>9000288511</v>
          </cell>
        </row>
        <row r="3070">
          <cell r="B3070" t="str">
            <v>3200121964</v>
          </cell>
          <cell r="C3070" t="str">
            <v>2</v>
          </cell>
          <cell r="D3070" t="str">
            <v>07/07/2009</v>
          </cell>
          <cell r="E3070" t="str">
            <v>01/07/2009</v>
          </cell>
          <cell r="F3070" t="str">
            <v>9000299896</v>
          </cell>
        </row>
        <row r="3071">
          <cell r="B3071" t="str">
            <v>3200121964</v>
          </cell>
          <cell r="C3071" t="str">
            <v>3</v>
          </cell>
          <cell r="D3071" t="str">
            <v>17/06/2009</v>
          </cell>
          <cell r="E3071" t="str">
            <v>10/06/2009</v>
          </cell>
          <cell r="F3071" t="str">
            <v>9000288511</v>
          </cell>
        </row>
        <row r="3072">
          <cell r="B3072" t="str">
            <v>3200121964</v>
          </cell>
          <cell r="C3072" t="str">
            <v>4</v>
          </cell>
          <cell r="D3072" t="str">
            <v>17/06/2009</v>
          </cell>
          <cell r="E3072" t="str">
            <v>10/06/2009</v>
          </cell>
          <cell r="F3072" t="str">
            <v>9000288511</v>
          </cell>
        </row>
        <row r="3073">
          <cell r="B3073" t="str">
            <v>3200121964</v>
          </cell>
          <cell r="C3073" t="str">
            <v>5</v>
          </cell>
          <cell r="D3073" t="str">
            <v>17/06/2009</v>
          </cell>
          <cell r="E3073" t="str">
            <v>10/06/2009</v>
          </cell>
          <cell r="F3073" t="str">
            <v>9000288511</v>
          </cell>
        </row>
        <row r="3074">
          <cell r="B3074" t="str">
            <v>3200121965</v>
          </cell>
          <cell r="C3074" t="str">
            <v>1</v>
          </cell>
          <cell r="D3074" t="str">
            <v>13/06/2009</v>
          </cell>
          <cell r="E3074" t="str">
            <v>08/06/2009</v>
          </cell>
          <cell r="F3074" t="str">
            <v>9000287354</v>
          </cell>
        </row>
        <row r="3075">
          <cell r="B3075" t="str">
            <v>3200121966</v>
          </cell>
          <cell r="C3075" t="str">
            <v>1</v>
          </cell>
          <cell r="D3075" t="str">
            <v>30/05/2009</v>
          </cell>
          <cell r="E3075" t="str">
            <v>22/05/2009</v>
          </cell>
          <cell r="F3075" t="str">
            <v>9000279092</v>
          </cell>
        </row>
        <row r="3076">
          <cell r="B3076" t="str">
            <v>3200121967</v>
          </cell>
          <cell r="C3076" t="str">
            <v>1</v>
          </cell>
          <cell r="D3076" t="str">
            <v>28/05/2009</v>
          </cell>
          <cell r="E3076" t="str">
            <v>23/05/2009</v>
          </cell>
          <cell r="F3076" t="str">
            <v>9000278181</v>
          </cell>
        </row>
        <row r="3077">
          <cell r="B3077" t="str">
            <v>3200121968</v>
          </cell>
          <cell r="C3077" t="str">
            <v>1</v>
          </cell>
          <cell r="D3077" t="str">
            <v>30/05/2009</v>
          </cell>
          <cell r="E3077" t="str">
            <v>21/05/2009</v>
          </cell>
          <cell r="F3077" t="str">
            <v>9000279159</v>
          </cell>
        </row>
        <row r="3078">
          <cell r="B3078" t="str">
            <v>3200121969</v>
          </cell>
          <cell r="C3078" t="str">
            <v>1</v>
          </cell>
          <cell r="D3078" t="str">
            <v>30/05/2009</v>
          </cell>
          <cell r="E3078" t="str">
            <v>27/03/2009</v>
          </cell>
          <cell r="F3078" t="str">
            <v>9000279165</v>
          </cell>
        </row>
        <row r="3079">
          <cell r="B3079" t="str">
            <v>3200121971</v>
          </cell>
          <cell r="C3079" t="str">
            <v>1</v>
          </cell>
          <cell r="D3079" t="str">
            <v>27/04/2009</v>
          </cell>
          <cell r="E3079" t="str">
            <v>17/04/2009</v>
          </cell>
          <cell r="F3079" t="str">
            <v>9000260552</v>
          </cell>
        </row>
        <row r="3080">
          <cell r="B3080" t="str">
            <v>3200121973</v>
          </cell>
          <cell r="C3080" t="str">
            <v>1</v>
          </cell>
          <cell r="D3080" t="str">
            <v>17/06/2009</v>
          </cell>
          <cell r="E3080" t="str">
            <v>10/06/2009</v>
          </cell>
          <cell r="F3080" t="str">
            <v>9000288990</v>
          </cell>
        </row>
        <row r="3081">
          <cell r="B3081" t="str">
            <v>3200121974</v>
          </cell>
          <cell r="C3081" t="str">
            <v>1</v>
          </cell>
          <cell r="D3081" t="str">
            <v>13/06/2009</v>
          </cell>
          <cell r="E3081" t="str">
            <v>08/06/2009</v>
          </cell>
          <cell r="F3081" t="str">
            <v>9000287387</v>
          </cell>
        </row>
        <row r="3082">
          <cell r="B3082" t="str">
            <v>3200121976</v>
          </cell>
          <cell r="C3082" t="str">
            <v>1</v>
          </cell>
          <cell r="D3082" t="str">
            <v>19/02/2009</v>
          </cell>
          <cell r="E3082" t="str">
            <v>02/02/2009</v>
          </cell>
          <cell r="F3082" t="str">
            <v>9000224517</v>
          </cell>
        </row>
        <row r="3083">
          <cell r="B3083" t="str">
            <v>3200121976</v>
          </cell>
          <cell r="C3083" t="str">
            <v>1</v>
          </cell>
          <cell r="D3083" t="str">
            <v>15/05/2009</v>
          </cell>
          <cell r="E3083" t="str">
            <v>11/05/2009</v>
          </cell>
          <cell r="F3083" t="str">
            <v>9000271658</v>
          </cell>
        </row>
        <row r="3084">
          <cell r="B3084" t="str">
            <v>3200121977</v>
          </cell>
          <cell r="C3084" t="str">
            <v>1</v>
          </cell>
          <cell r="D3084" t="str">
            <v>27/06/2009</v>
          </cell>
          <cell r="E3084" t="str">
            <v>07/05/2009</v>
          </cell>
          <cell r="F3084" t="str">
            <v>9000295520</v>
          </cell>
        </row>
        <row r="3085">
          <cell r="B3085" t="str">
            <v>3200121978</v>
          </cell>
          <cell r="C3085" t="str">
            <v>1</v>
          </cell>
          <cell r="D3085" t="str">
            <v>24/06/2009</v>
          </cell>
          <cell r="E3085" t="str">
            <v>13/11/2008</v>
          </cell>
          <cell r="F3085" t="str">
            <v>9000294087</v>
          </cell>
        </row>
        <row r="3086">
          <cell r="B3086" t="str">
            <v>3200121978</v>
          </cell>
          <cell r="C3086" t="str">
            <v>1</v>
          </cell>
          <cell r="D3086" t="str">
            <v>24/06/2009</v>
          </cell>
          <cell r="E3086" t="str">
            <v>13/11/2008</v>
          </cell>
          <cell r="F3086" t="str">
            <v>9000294105</v>
          </cell>
        </row>
        <row r="3087">
          <cell r="B3087" t="str">
            <v>3200121980</v>
          </cell>
          <cell r="C3087" t="str">
            <v>1</v>
          </cell>
          <cell r="D3087" t="str">
            <v>07/05/2009</v>
          </cell>
          <cell r="E3087" t="str">
            <v>20/04/2009</v>
          </cell>
          <cell r="F3087" t="str">
            <v>9000265253</v>
          </cell>
        </row>
        <row r="3088">
          <cell r="B3088" t="str">
            <v>3200121981</v>
          </cell>
          <cell r="C3088" t="str">
            <v>1</v>
          </cell>
          <cell r="D3088" t="str">
            <v>13/06/2009</v>
          </cell>
          <cell r="E3088" t="str">
            <v>08/06/2009</v>
          </cell>
          <cell r="F3088" t="str">
            <v>9000287336</v>
          </cell>
        </row>
        <row r="3089">
          <cell r="B3089" t="str">
            <v>3200121981</v>
          </cell>
          <cell r="C3089" t="str">
            <v>2</v>
          </cell>
          <cell r="D3089" t="str">
            <v>13/06/2009</v>
          </cell>
          <cell r="E3089" t="str">
            <v>08/06/2009</v>
          </cell>
          <cell r="F3089" t="str">
            <v>9000287336</v>
          </cell>
        </row>
        <row r="3090">
          <cell r="B3090" t="str">
            <v>3200121981</v>
          </cell>
          <cell r="C3090" t="str">
            <v>3</v>
          </cell>
          <cell r="D3090" t="str">
            <v>13/06/2009</v>
          </cell>
          <cell r="E3090" t="str">
            <v>08/06/2009</v>
          </cell>
          <cell r="F3090" t="str">
            <v>9000287336</v>
          </cell>
        </row>
        <row r="3091">
          <cell r="B3091" t="str">
            <v>3200121981</v>
          </cell>
          <cell r="C3091" t="str">
            <v>4</v>
          </cell>
          <cell r="D3091" t="str">
            <v>13/06/2009</v>
          </cell>
          <cell r="E3091" t="str">
            <v>08/06/2009</v>
          </cell>
          <cell r="F3091" t="str">
            <v>9000287336</v>
          </cell>
        </row>
        <row r="3092">
          <cell r="B3092" t="str">
            <v>3200121981</v>
          </cell>
          <cell r="C3092" t="str">
            <v>5</v>
          </cell>
          <cell r="D3092" t="str">
            <v>13/06/2009</v>
          </cell>
          <cell r="E3092" t="str">
            <v>08/06/2009</v>
          </cell>
          <cell r="F3092" t="str">
            <v>9000287336</v>
          </cell>
        </row>
        <row r="3093">
          <cell r="B3093" t="str">
            <v>3200121981</v>
          </cell>
          <cell r="C3093" t="str">
            <v>6</v>
          </cell>
          <cell r="D3093" t="str">
            <v>13/06/2009</v>
          </cell>
          <cell r="E3093" t="str">
            <v>08/06/2009</v>
          </cell>
          <cell r="F3093" t="str">
            <v>9000287336</v>
          </cell>
        </row>
        <row r="3094">
          <cell r="B3094" t="str">
            <v>3200121981</v>
          </cell>
          <cell r="C3094" t="str">
            <v>7</v>
          </cell>
          <cell r="D3094" t="str">
            <v>13/06/2009</v>
          </cell>
          <cell r="E3094" t="str">
            <v>08/06/2009</v>
          </cell>
          <cell r="F3094" t="str">
            <v>9000287336</v>
          </cell>
        </row>
        <row r="3095">
          <cell r="B3095" t="str">
            <v>3200121981</v>
          </cell>
          <cell r="C3095" t="str">
            <v>8</v>
          </cell>
          <cell r="D3095" t="str">
            <v>13/06/2009</v>
          </cell>
          <cell r="E3095" t="str">
            <v>08/06/2009</v>
          </cell>
          <cell r="F3095" t="str">
            <v>9000287336</v>
          </cell>
        </row>
        <row r="3096">
          <cell r="B3096" t="str">
            <v>3200121982</v>
          </cell>
          <cell r="C3096" t="str">
            <v>1</v>
          </cell>
          <cell r="D3096" t="str">
            <v>24/06/2009</v>
          </cell>
          <cell r="E3096" t="str">
            <v>17/06/2009</v>
          </cell>
          <cell r="F3096" t="str">
            <v>9000293264</v>
          </cell>
        </row>
        <row r="3097">
          <cell r="B3097" t="str">
            <v>3200121982</v>
          </cell>
          <cell r="C3097" t="str">
            <v>2</v>
          </cell>
          <cell r="D3097" t="str">
            <v>24/06/2009</v>
          </cell>
          <cell r="E3097" t="str">
            <v>17/06/2009</v>
          </cell>
          <cell r="F3097" t="str">
            <v>9000293264</v>
          </cell>
        </row>
        <row r="3098">
          <cell r="B3098" t="str">
            <v>3200121982</v>
          </cell>
          <cell r="C3098" t="str">
            <v>3</v>
          </cell>
          <cell r="D3098" t="str">
            <v>24/06/2009</v>
          </cell>
          <cell r="E3098" t="str">
            <v>17/06/2009</v>
          </cell>
          <cell r="F3098" t="str">
            <v>9000293264</v>
          </cell>
        </row>
        <row r="3099">
          <cell r="B3099" t="str">
            <v>3200121986</v>
          </cell>
          <cell r="C3099" t="str">
            <v>1</v>
          </cell>
          <cell r="D3099" t="str">
            <v>17/06/2009</v>
          </cell>
          <cell r="E3099" t="str">
            <v>30/04/2009</v>
          </cell>
          <cell r="F3099" t="str">
            <v>9000288738</v>
          </cell>
        </row>
        <row r="3100">
          <cell r="B3100" t="str">
            <v>3200121986</v>
          </cell>
          <cell r="C3100" t="str">
            <v>2</v>
          </cell>
          <cell r="D3100" t="str">
            <v>17/06/2009</v>
          </cell>
          <cell r="E3100" t="str">
            <v>30/04/2009</v>
          </cell>
          <cell r="F3100" t="str">
            <v>9000288738</v>
          </cell>
        </row>
        <row r="3101">
          <cell r="B3101" t="str">
            <v>3200121986</v>
          </cell>
          <cell r="C3101" t="str">
            <v>3</v>
          </cell>
          <cell r="D3101" t="str">
            <v>17/06/2009</v>
          </cell>
          <cell r="E3101" t="str">
            <v>30/04/2009</v>
          </cell>
          <cell r="F3101" t="str">
            <v>9000288738</v>
          </cell>
        </row>
        <row r="3102">
          <cell r="B3102" t="str">
            <v>3200121986</v>
          </cell>
          <cell r="C3102" t="str">
            <v>4</v>
          </cell>
          <cell r="D3102" t="str">
            <v>17/06/2009</v>
          </cell>
          <cell r="E3102" t="str">
            <v>30/04/2009</v>
          </cell>
          <cell r="F3102" t="str">
            <v>9000288738</v>
          </cell>
        </row>
        <row r="3103">
          <cell r="B3103" t="str">
            <v>3200121988</v>
          </cell>
          <cell r="C3103" t="str">
            <v>1</v>
          </cell>
          <cell r="D3103" t="str">
            <v>23/06/2009</v>
          </cell>
          <cell r="E3103" t="str">
            <v>16/06/2009</v>
          </cell>
          <cell r="F3103" t="str">
            <v>9000291368</v>
          </cell>
        </row>
        <row r="3104">
          <cell r="B3104" t="str">
            <v>3200121989</v>
          </cell>
          <cell r="C3104" t="str">
            <v>1</v>
          </cell>
          <cell r="D3104" t="str">
            <v>23/06/2009</v>
          </cell>
          <cell r="E3104" t="str">
            <v>08/06/2009</v>
          </cell>
          <cell r="F3104" t="str">
            <v>9000291686</v>
          </cell>
        </row>
        <row r="3105">
          <cell r="B3105" t="str">
            <v>3200121990</v>
          </cell>
          <cell r="C3105" t="str">
            <v>1</v>
          </cell>
          <cell r="D3105" t="str">
            <v>29/05/2009</v>
          </cell>
          <cell r="E3105" t="str">
            <v>18/05/2009</v>
          </cell>
          <cell r="F3105" t="str">
            <v>9000278816</v>
          </cell>
        </row>
        <row r="3106">
          <cell r="B3106" t="str">
            <v>3200121991</v>
          </cell>
          <cell r="C3106" t="str">
            <v>1</v>
          </cell>
          <cell r="D3106" t="str">
            <v>29/05/2009</v>
          </cell>
          <cell r="E3106" t="str">
            <v>24/11/2005</v>
          </cell>
          <cell r="F3106" t="str">
            <v>9000278829</v>
          </cell>
        </row>
        <row r="3107">
          <cell r="B3107" t="str">
            <v>3200121992</v>
          </cell>
          <cell r="C3107" t="str">
            <v>1</v>
          </cell>
          <cell r="D3107" t="str">
            <v>27/06/2009</v>
          </cell>
          <cell r="E3107" t="str">
            <v>09/06/2009</v>
          </cell>
          <cell r="F3107" t="str">
            <v>9000295237</v>
          </cell>
        </row>
        <row r="3108">
          <cell r="B3108" t="str">
            <v>3200121992</v>
          </cell>
          <cell r="C3108" t="str">
            <v>2</v>
          </cell>
          <cell r="D3108" t="str">
            <v>27/06/2009</v>
          </cell>
          <cell r="E3108" t="str">
            <v>09/06/2009</v>
          </cell>
          <cell r="F3108" t="str">
            <v>9000295237</v>
          </cell>
        </row>
        <row r="3109">
          <cell r="B3109" t="str">
            <v>3200121992</v>
          </cell>
          <cell r="C3109" t="str">
            <v>3</v>
          </cell>
          <cell r="D3109" t="str">
            <v>27/06/2009</v>
          </cell>
          <cell r="E3109" t="str">
            <v>09/06/2009</v>
          </cell>
          <cell r="F3109" t="str">
            <v>9000295237</v>
          </cell>
        </row>
        <row r="3110">
          <cell r="B3110" t="str">
            <v>3200121992</v>
          </cell>
          <cell r="C3110" t="str">
            <v>4</v>
          </cell>
          <cell r="D3110" t="str">
            <v>27/06/2009</v>
          </cell>
          <cell r="E3110" t="str">
            <v>09/06/2009</v>
          </cell>
          <cell r="F3110" t="str">
            <v>9000295237</v>
          </cell>
        </row>
        <row r="3111">
          <cell r="B3111" t="str">
            <v>3200121992</v>
          </cell>
          <cell r="C3111" t="str">
            <v>5</v>
          </cell>
          <cell r="D3111" t="str">
            <v>27/06/2009</v>
          </cell>
          <cell r="E3111" t="str">
            <v>09/06/2009</v>
          </cell>
          <cell r="F3111" t="str">
            <v>9000295237</v>
          </cell>
        </row>
        <row r="3112">
          <cell r="B3112" t="str">
            <v>3200121994</v>
          </cell>
          <cell r="C3112" t="str">
            <v>1</v>
          </cell>
          <cell r="D3112" t="str">
            <v>18/06/2009</v>
          </cell>
          <cell r="E3112" t="str">
            <v>15/06/2009</v>
          </cell>
          <cell r="F3112" t="str">
            <v>9000289895</v>
          </cell>
        </row>
        <row r="3113">
          <cell r="B3113" t="str">
            <v>3200121995</v>
          </cell>
          <cell r="C3113" t="str">
            <v>1</v>
          </cell>
          <cell r="D3113" t="str">
            <v>18/06/2009</v>
          </cell>
          <cell r="E3113" t="str">
            <v>08/06/2009</v>
          </cell>
          <cell r="F3113" t="str">
            <v>9000289172</v>
          </cell>
        </row>
        <row r="3114">
          <cell r="B3114" t="str">
            <v>3200121995</v>
          </cell>
          <cell r="C3114" t="str">
            <v>1</v>
          </cell>
          <cell r="D3114" t="str">
            <v>30/06/2009</v>
          </cell>
          <cell r="E3114" t="str">
            <v>19/06/2009</v>
          </cell>
          <cell r="F3114" t="str">
            <v>9000295818</v>
          </cell>
        </row>
        <row r="3115">
          <cell r="B3115" t="str">
            <v>3200121995</v>
          </cell>
          <cell r="C3115" t="str">
            <v>2</v>
          </cell>
          <cell r="D3115" t="str">
            <v>18/06/2009</v>
          </cell>
          <cell r="E3115" t="str">
            <v>08/06/2009</v>
          </cell>
          <cell r="F3115" t="str">
            <v>9000289172</v>
          </cell>
        </row>
        <row r="3116">
          <cell r="B3116" t="str">
            <v>3200121995</v>
          </cell>
          <cell r="C3116" t="str">
            <v>2</v>
          </cell>
          <cell r="D3116" t="str">
            <v>30/06/2009</v>
          </cell>
          <cell r="E3116" t="str">
            <v>19/06/2009</v>
          </cell>
          <cell r="F3116" t="str">
            <v>9000295818</v>
          </cell>
        </row>
        <row r="3117">
          <cell r="B3117" t="str">
            <v>3200121998</v>
          </cell>
          <cell r="C3117" t="str">
            <v>1</v>
          </cell>
          <cell r="D3117" t="str">
            <v>17/06/2009</v>
          </cell>
          <cell r="E3117" t="str">
            <v>10/06/2009</v>
          </cell>
          <cell r="F3117" t="str">
            <v>9000288655</v>
          </cell>
        </row>
        <row r="3118">
          <cell r="B3118" t="str">
            <v>3200121998</v>
          </cell>
          <cell r="C3118" t="str">
            <v>2</v>
          </cell>
          <cell r="D3118" t="str">
            <v>17/06/2009</v>
          </cell>
          <cell r="E3118" t="str">
            <v>10/06/2009</v>
          </cell>
          <cell r="F3118" t="str">
            <v>9000288655</v>
          </cell>
        </row>
        <row r="3119">
          <cell r="B3119" t="str">
            <v>3200122000</v>
          </cell>
          <cell r="C3119" t="str">
            <v>1</v>
          </cell>
          <cell r="D3119" t="str">
            <v>13/06/2009</v>
          </cell>
          <cell r="E3119" t="str">
            <v>09/06/2009</v>
          </cell>
          <cell r="F3119" t="str">
            <v>9000287318</v>
          </cell>
        </row>
        <row r="3120">
          <cell r="B3120" t="str">
            <v>3200122004</v>
          </cell>
          <cell r="C3120" t="str">
            <v>1</v>
          </cell>
          <cell r="D3120" t="str">
            <v>29/05/2009</v>
          </cell>
          <cell r="E3120" t="str">
            <v>22/05/2009</v>
          </cell>
          <cell r="F3120" t="str">
            <v>9000278926</v>
          </cell>
        </row>
        <row r="3121">
          <cell r="B3121" t="str">
            <v>3200122006</v>
          </cell>
          <cell r="C3121" t="str">
            <v>1</v>
          </cell>
          <cell r="D3121" t="str">
            <v>13/06/2009</v>
          </cell>
          <cell r="E3121" t="str">
            <v>09/06/2009</v>
          </cell>
          <cell r="F3121" t="str">
            <v>9000287253</v>
          </cell>
        </row>
        <row r="3122">
          <cell r="B3122" t="str">
            <v>3200122007</v>
          </cell>
          <cell r="C3122" t="str">
            <v>1</v>
          </cell>
          <cell r="D3122" t="str">
            <v>29/05/2009</v>
          </cell>
          <cell r="E3122" t="str">
            <v>01/04/2009</v>
          </cell>
          <cell r="F3122" t="str">
            <v>9000278847</v>
          </cell>
        </row>
        <row r="3123">
          <cell r="B3123" t="str">
            <v>3200122008</v>
          </cell>
          <cell r="C3123" t="str">
            <v>1</v>
          </cell>
          <cell r="D3123" t="str">
            <v>17/06/2009</v>
          </cell>
          <cell r="E3123" t="str">
            <v>10/06/2009</v>
          </cell>
          <cell r="F3123" t="str">
            <v>9000288550</v>
          </cell>
        </row>
        <row r="3124">
          <cell r="B3124" t="str">
            <v>3200122010</v>
          </cell>
          <cell r="C3124" t="str">
            <v>1</v>
          </cell>
          <cell r="D3124" t="str">
            <v>17/06/2009</v>
          </cell>
          <cell r="E3124" t="str">
            <v>10/06/2009</v>
          </cell>
          <cell r="F3124" t="str">
            <v>9000288500</v>
          </cell>
        </row>
        <row r="3125">
          <cell r="B3125" t="str">
            <v>3200122010</v>
          </cell>
          <cell r="C3125" t="str">
            <v>2</v>
          </cell>
          <cell r="D3125" t="str">
            <v>20/06/2009</v>
          </cell>
          <cell r="E3125" t="str">
            <v>15/06/2009</v>
          </cell>
          <cell r="F3125" t="str">
            <v>9000290960</v>
          </cell>
        </row>
        <row r="3126">
          <cell r="B3126" t="str">
            <v>3200122010</v>
          </cell>
          <cell r="C3126" t="str">
            <v>3</v>
          </cell>
          <cell r="D3126" t="str">
            <v>14/07/2009</v>
          </cell>
          <cell r="E3126" t="str">
            <v>07/07/2009</v>
          </cell>
          <cell r="F3126" t="str">
            <v>9000304497</v>
          </cell>
        </row>
        <row r="3127">
          <cell r="B3127" t="str">
            <v>3200122012</v>
          </cell>
          <cell r="C3127" t="str">
            <v>1</v>
          </cell>
          <cell r="D3127" t="str">
            <v>07/04/2009</v>
          </cell>
          <cell r="E3127" t="str">
            <v>30/03/2009</v>
          </cell>
          <cell r="F3127" t="str">
            <v>9000251531</v>
          </cell>
        </row>
        <row r="3128">
          <cell r="B3128" t="str">
            <v>3200122013</v>
          </cell>
          <cell r="C3128" t="str">
            <v>1</v>
          </cell>
          <cell r="D3128" t="str">
            <v>24/06/2009</v>
          </cell>
          <cell r="E3128" t="str">
            <v>09/06/2009</v>
          </cell>
          <cell r="F3128" t="str">
            <v>9000293805</v>
          </cell>
        </row>
        <row r="3129">
          <cell r="B3129" t="str">
            <v>3200122013</v>
          </cell>
          <cell r="C3129" t="str">
            <v>2</v>
          </cell>
          <cell r="D3129" t="str">
            <v>24/06/2009</v>
          </cell>
          <cell r="E3129" t="str">
            <v>09/06/2009</v>
          </cell>
          <cell r="F3129" t="str">
            <v>9000293805</v>
          </cell>
        </row>
        <row r="3130">
          <cell r="B3130" t="str">
            <v>3200122014</v>
          </cell>
          <cell r="C3130" t="str">
            <v>1</v>
          </cell>
          <cell r="D3130" t="str">
            <v>08/05/2009</v>
          </cell>
          <cell r="E3130" t="str">
            <v>28/04/2009</v>
          </cell>
          <cell r="F3130" t="str">
            <v>9000267069</v>
          </cell>
        </row>
        <row r="3131">
          <cell r="B3131" t="str">
            <v>3200122015</v>
          </cell>
          <cell r="C3131" t="str">
            <v>1</v>
          </cell>
          <cell r="D3131" t="str">
            <v>08/05/2009</v>
          </cell>
          <cell r="E3131" t="str">
            <v>28/04/2009</v>
          </cell>
          <cell r="F3131" t="str">
            <v>9000267066</v>
          </cell>
        </row>
        <row r="3132">
          <cell r="B3132" t="str">
            <v>3200122018</v>
          </cell>
          <cell r="C3132" t="str">
            <v>1</v>
          </cell>
          <cell r="D3132" t="str">
            <v>17/06/2009</v>
          </cell>
          <cell r="E3132" t="str">
            <v>11/06/2009</v>
          </cell>
          <cell r="F3132" t="str">
            <v>9000288581</v>
          </cell>
        </row>
        <row r="3133">
          <cell r="B3133" t="str">
            <v>3200122018</v>
          </cell>
          <cell r="C3133" t="str">
            <v>2</v>
          </cell>
          <cell r="D3133" t="str">
            <v>17/06/2009</v>
          </cell>
          <cell r="E3133" t="str">
            <v>11/06/2009</v>
          </cell>
          <cell r="F3133" t="str">
            <v>9000288581</v>
          </cell>
        </row>
        <row r="3134">
          <cell r="B3134" t="str">
            <v>3200122019</v>
          </cell>
          <cell r="C3134" t="str">
            <v>1</v>
          </cell>
          <cell r="D3134" t="str">
            <v>20/06/2009</v>
          </cell>
          <cell r="E3134" t="str">
            <v>16/06/2009</v>
          </cell>
          <cell r="F3134" t="str">
            <v>9000290866</v>
          </cell>
        </row>
        <row r="3135">
          <cell r="B3135" t="str">
            <v>3200122019</v>
          </cell>
          <cell r="C3135" t="str">
            <v>1</v>
          </cell>
          <cell r="D3135" t="str">
            <v>24/06/2009</v>
          </cell>
          <cell r="E3135" t="str">
            <v>18/06/2009</v>
          </cell>
          <cell r="F3135" t="str">
            <v>9000293275</v>
          </cell>
        </row>
        <row r="3136">
          <cell r="B3136" t="str">
            <v>3200122020</v>
          </cell>
          <cell r="C3136" t="str">
            <v>1</v>
          </cell>
          <cell r="D3136" t="str">
            <v>29/05/2009</v>
          </cell>
          <cell r="E3136" t="str">
            <v>01/10/2007</v>
          </cell>
          <cell r="F3136" t="str">
            <v>9000278871</v>
          </cell>
        </row>
        <row r="3137">
          <cell r="B3137" t="str">
            <v>3200122021</v>
          </cell>
          <cell r="C3137" t="str">
            <v>1</v>
          </cell>
          <cell r="D3137" t="str">
            <v>09/06/2009</v>
          </cell>
          <cell r="E3137" t="str">
            <v>28/04/2009</v>
          </cell>
          <cell r="F3137" t="str">
            <v>9000284388</v>
          </cell>
        </row>
        <row r="3138">
          <cell r="B3138" t="str">
            <v>3200122022</v>
          </cell>
          <cell r="C3138" t="str">
            <v>1</v>
          </cell>
          <cell r="D3138" t="str">
            <v>07/05/2009</v>
          </cell>
          <cell r="E3138" t="str">
            <v>21/04/2009</v>
          </cell>
          <cell r="F3138" t="str">
            <v>9000264981</v>
          </cell>
        </row>
        <row r="3139">
          <cell r="B3139" t="str">
            <v>3200122024</v>
          </cell>
          <cell r="C3139" t="str">
            <v>1</v>
          </cell>
          <cell r="D3139" t="str">
            <v>13/06/2009</v>
          </cell>
          <cell r="E3139" t="str">
            <v>09/06/2009</v>
          </cell>
          <cell r="F3139" t="str">
            <v>9000287150</v>
          </cell>
        </row>
        <row r="3140">
          <cell r="B3140" t="str">
            <v>3200122026</v>
          </cell>
          <cell r="C3140" t="str">
            <v>1</v>
          </cell>
          <cell r="D3140" t="str">
            <v>07/05/2009</v>
          </cell>
          <cell r="E3140" t="str">
            <v>21/04/2009</v>
          </cell>
          <cell r="F3140" t="str">
            <v>9000264977</v>
          </cell>
        </row>
        <row r="3141">
          <cell r="B3141" t="str">
            <v>3200122027</v>
          </cell>
          <cell r="C3141" t="str">
            <v>1</v>
          </cell>
          <cell r="D3141" t="str">
            <v>17/06/2009</v>
          </cell>
          <cell r="E3141" t="str">
            <v>11/06/2009</v>
          </cell>
          <cell r="F3141" t="str">
            <v>9000288522</v>
          </cell>
        </row>
        <row r="3142">
          <cell r="B3142" t="str">
            <v>3200122027</v>
          </cell>
          <cell r="C3142" t="str">
            <v>2</v>
          </cell>
          <cell r="D3142" t="str">
            <v>17/06/2009</v>
          </cell>
          <cell r="E3142" t="str">
            <v>11/06/2009</v>
          </cell>
          <cell r="F3142" t="str">
            <v>9000288522</v>
          </cell>
        </row>
        <row r="3143">
          <cell r="B3143" t="str">
            <v>3200122028</v>
          </cell>
          <cell r="C3143" t="str">
            <v>1</v>
          </cell>
          <cell r="D3143" t="str">
            <v>17/06/2009</v>
          </cell>
          <cell r="E3143" t="str">
            <v>12/06/2009</v>
          </cell>
          <cell r="F3143" t="str">
            <v>9000288453</v>
          </cell>
        </row>
        <row r="3144">
          <cell r="B3144" t="str">
            <v>3200122030</v>
          </cell>
          <cell r="C3144" t="str">
            <v>1</v>
          </cell>
          <cell r="D3144" t="str">
            <v>20/06/2009</v>
          </cell>
          <cell r="E3144" t="str">
            <v>11/06/2009</v>
          </cell>
          <cell r="F3144" t="str">
            <v>9000291203</v>
          </cell>
        </row>
        <row r="3145">
          <cell r="B3145" t="str">
            <v>3200122031</v>
          </cell>
          <cell r="C3145" t="str">
            <v>1</v>
          </cell>
          <cell r="D3145" t="str">
            <v>30/07/2009</v>
          </cell>
          <cell r="E3145" t="str">
            <v>04/06/2009</v>
          </cell>
          <cell r="F3145" t="str">
            <v>9000314256</v>
          </cell>
        </row>
        <row r="3146">
          <cell r="B3146" t="str">
            <v>3200122032</v>
          </cell>
          <cell r="C3146" t="str">
            <v>1</v>
          </cell>
          <cell r="D3146" t="str">
            <v>12/06/2009</v>
          </cell>
          <cell r="E3146" t="str">
            <v>09/06/2009</v>
          </cell>
          <cell r="F3146" t="str">
            <v>9000286718</v>
          </cell>
        </row>
        <row r="3147">
          <cell r="B3147" t="str">
            <v>3200122034</v>
          </cell>
          <cell r="C3147" t="str">
            <v>1</v>
          </cell>
          <cell r="D3147" t="str">
            <v>29/06/2009</v>
          </cell>
          <cell r="E3147" t="str">
            <v>08/06/2009</v>
          </cell>
          <cell r="F3147" t="str">
            <v>9000295820</v>
          </cell>
        </row>
        <row r="3148">
          <cell r="B3148" t="str">
            <v>3200122034</v>
          </cell>
          <cell r="C3148" t="str">
            <v>2</v>
          </cell>
          <cell r="D3148" t="str">
            <v>29/06/2009</v>
          </cell>
          <cell r="E3148" t="str">
            <v>08/06/2009</v>
          </cell>
          <cell r="F3148" t="str">
            <v>9000295820</v>
          </cell>
        </row>
        <row r="3149">
          <cell r="B3149" t="str">
            <v>3200122034</v>
          </cell>
          <cell r="C3149" t="str">
            <v>3</v>
          </cell>
          <cell r="D3149" t="str">
            <v>29/06/2009</v>
          </cell>
          <cell r="E3149" t="str">
            <v>08/06/2009</v>
          </cell>
          <cell r="F3149" t="str">
            <v>9000295820</v>
          </cell>
        </row>
        <row r="3150">
          <cell r="B3150" t="str">
            <v>3200122034</v>
          </cell>
          <cell r="C3150" t="str">
            <v>4</v>
          </cell>
          <cell r="D3150" t="str">
            <v>29/06/2009</v>
          </cell>
          <cell r="E3150" t="str">
            <v>08/06/2009</v>
          </cell>
          <cell r="F3150" t="str">
            <v>9000295820</v>
          </cell>
        </row>
        <row r="3151">
          <cell r="B3151" t="str">
            <v>3200122034</v>
          </cell>
          <cell r="C3151" t="str">
            <v>5</v>
          </cell>
          <cell r="D3151" t="str">
            <v>29/06/2009</v>
          </cell>
          <cell r="E3151" t="str">
            <v>08/06/2009</v>
          </cell>
          <cell r="F3151" t="str">
            <v>9000295820</v>
          </cell>
        </row>
        <row r="3152">
          <cell r="B3152" t="str">
            <v>3200122034</v>
          </cell>
          <cell r="C3152" t="str">
            <v>6</v>
          </cell>
          <cell r="D3152" t="str">
            <v>29/06/2009</v>
          </cell>
          <cell r="E3152" t="str">
            <v>08/06/2009</v>
          </cell>
          <cell r="F3152" t="str">
            <v>9000295820</v>
          </cell>
        </row>
        <row r="3153">
          <cell r="B3153" t="str">
            <v>3200122034</v>
          </cell>
          <cell r="C3153" t="str">
            <v>7</v>
          </cell>
          <cell r="D3153" t="str">
            <v>29/06/2009</v>
          </cell>
          <cell r="E3153" t="str">
            <v>08/06/2009</v>
          </cell>
          <cell r="F3153" t="str">
            <v>9000295820</v>
          </cell>
        </row>
        <row r="3154">
          <cell r="B3154" t="str">
            <v>3200122036</v>
          </cell>
          <cell r="C3154" t="str">
            <v>1</v>
          </cell>
          <cell r="D3154" t="str">
            <v>07/05/2009</v>
          </cell>
          <cell r="E3154" t="str">
            <v>20/04/2009</v>
          </cell>
          <cell r="F3154" t="str">
            <v>9000265396</v>
          </cell>
        </row>
        <row r="3155">
          <cell r="B3155" t="str">
            <v>3200122037</v>
          </cell>
          <cell r="C3155" t="str">
            <v>1</v>
          </cell>
          <cell r="D3155" t="str">
            <v>13/06/2009</v>
          </cell>
          <cell r="E3155" t="str">
            <v>15/01/2009</v>
          </cell>
          <cell r="F3155" t="str">
            <v>9000287246</v>
          </cell>
        </row>
        <row r="3156">
          <cell r="B3156" t="str">
            <v>3200122037</v>
          </cell>
          <cell r="C3156" t="str">
            <v>1</v>
          </cell>
          <cell r="D3156" t="str">
            <v>13/06/2009</v>
          </cell>
          <cell r="E3156" t="str">
            <v>08/06/2009</v>
          </cell>
          <cell r="F3156" t="str">
            <v>9000287525</v>
          </cell>
        </row>
        <row r="3157">
          <cell r="B3157" t="str">
            <v>3200122037</v>
          </cell>
          <cell r="C3157" t="str">
            <v>1</v>
          </cell>
          <cell r="D3157" t="str">
            <v>24/06/2009</v>
          </cell>
          <cell r="E3157" t="str">
            <v>17/06/2009</v>
          </cell>
          <cell r="F3157" t="str">
            <v>9000293200</v>
          </cell>
        </row>
        <row r="3158">
          <cell r="B3158" t="str">
            <v>3200122037</v>
          </cell>
          <cell r="C3158" t="str">
            <v>1</v>
          </cell>
          <cell r="D3158" t="str">
            <v>30/06/2009</v>
          </cell>
          <cell r="E3158" t="str">
            <v>24/06/2009</v>
          </cell>
          <cell r="F3158" t="str">
            <v>9000296220</v>
          </cell>
        </row>
        <row r="3159">
          <cell r="B3159" t="str">
            <v>3200122037</v>
          </cell>
          <cell r="C3159" t="str">
            <v>1</v>
          </cell>
          <cell r="D3159" t="str">
            <v>14/07/2009</v>
          </cell>
          <cell r="E3159" t="str">
            <v>08/07/2009</v>
          </cell>
          <cell r="F3159" t="str">
            <v>9000304525</v>
          </cell>
        </row>
        <row r="3160">
          <cell r="B3160" t="str">
            <v>3200122037</v>
          </cell>
          <cell r="C3160" t="str">
            <v>1</v>
          </cell>
          <cell r="D3160" t="str">
            <v>21/07/2009</v>
          </cell>
          <cell r="E3160" t="str">
            <v>15/07/2009</v>
          </cell>
          <cell r="F3160" t="str">
            <v>9000307702</v>
          </cell>
        </row>
        <row r="3161">
          <cell r="B3161" t="str">
            <v>3200122037</v>
          </cell>
          <cell r="C3161" t="str">
            <v>1</v>
          </cell>
          <cell r="D3161" t="str">
            <v>25/07/2009</v>
          </cell>
          <cell r="E3161" t="str">
            <v>22/07/2009</v>
          </cell>
          <cell r="F3161" t="str">
            <v>9000311423</v>
          </cell>
        </row>
        <row r="3162">
          <cell r="B3162" t="str">
            <v>3200122038</v>
          </cell>
          <cell r="C3162" t="str">
            <v>1</v>
          </cell>
          <cell r="D3162" t="str">
            <v>30/06/2009</v>
          </cell>
          <cell r="E3162" t="str">
            <v>16/06/2009</v>
          </cell>
          <cell r="F3162" t="str">
            <v>9000296133</v>
          </cell>
        </row>
        <row r="3163">
          <cell r="B3163" t="str">
            <v>3200122042</v>
          </cell>
          <cell r="C3163" t="str">
            <v>1</v>
          </cell>
          <cell r="D3163" t="str">
            <v>20/06/2009</v>
          </cell>
          <cell r="E3163" t="str">
            <v>16/06/2009</v>
          </cell>
          <cell r="F3163" t="str">
            <v>9000290991</v>
          </cell>
        </row>
        <row r="3164">
          <cell r="B3164" t="str">
            <v>3200122042</v>
          </cell>
          <cell r="C3164" t="str">
            <v>2</v>
          </cell>
          <cell r="D3164" t="str">
            <v>17/06/2009</v>
          </cell>
          <cell r="E3164" t="str">
            <v>11/06/2009</v>
          </cell>
          <cell r="F3164" t="str">
            <v>9000288477</v>
          </cell>
        </row>
        <row r="3165">
          <cell r="B3165" t="str">
            <v>3200122043</v>
          </cell>
          <cell r="C3165" t="str">
            <v>1</v>
          </cell>
          <cell r="D3165" t="str">
            <v>19/06/2009</v>
          </cell>
          <cell r="E3165" t="str">
            <v>15/06/2009</v>
          </cell>
          <cell r="F3165" t="str">
            <v>9000290227</v>
          </cell>
        </row>
        <row r="3166">
          <cell r="B3166" t="str">
            <v>3200122044</v>
          </cell>
          <cell r="C3166" t="str">
            <v>1</v>
          </cell>
          <cell r="D3166" t="str">
            <v>07/05/2009</v>
          </cell>
          <cell r="E3166" t="str">
            <v>15/04/2009</v>
          </cell>
          <cell r="F3166" t="str">
            <v>9000264960</v>
          </cell>
        </row>
        <row r="3167">
          <cell r="B3167" t="str">
            <v>3200122045</v>
          </cell>
          <cell r="C3167" t="str">
            <v>1</v>
          </cell>
          <cell r="D3167" t="str">
            <v>23/06/2009</v>
          </cell>
          <cell r="E3167" t="str">
            <v>18/06/2009</v>
          </cell>
          <cell r="F3167" t="str">
            <v>9000291660</v>
          </cell>
        </row>
        <row r="3168">
          <cell r="B3168" t="str">
            <v>3200122045</v>
          </cell>
          <cell r="C3168" t="str">
            <v>1</v>
          </cell>
          <cell r="D3168" t="str">
            <v>10/07/2009</v>
          </cell>
          <cell r="E3168" t="str">
            <v>06/07/2009</v>
          </cell>
          <cell r="F3168" t="str">
            <v>9000302150</v>
          </cell>
        </row>
        <row r="3169">
          <cell r="B3169" t="str">
            <v>3200122045</v>
          </cell>
          <cell r="C3169" t="str">
            <v>1</v>
          </cell>
          <cell r="D3169" t="str">
            <v>18/07/2009</v>
          </cell>
          <cell r="E3169" t="str">
            <v>14/07/2009</v>
          </cell>
          <cell r="F3169" t="str">
            <v>9000307219</v>
          </cell>
        </row>
        <row r="3170">
          <cell r="B3170" t="str">
            <v>3200122046</v>
          </cell>
          <cell r="C3170" t="str">
            <v>1</v>
          </cell>
          <cell r="D3170" t="str">
            <v>29/07/2009</v>
          </cell>
          <cell r="E3170" t="str">
            <v>21/07/2009</v>
          </cell>
          <cell r="F3170" t="str">
            <v>9000312984</v>
          </cell>
        </row>
        <row r="3171">
          <cell r="B3171" t="str">
            <v>3200122048</v>
          </cell>
          <cell r="C3171" t="str">
            <v>1</v>
          </cell>
          <cell r="D3171" t="str">
            <v>07/05/2009</v>
          </cell>
          <cell r="E3171" t="str">
            <v>16/04/2009</v>
          </cell>
          <cell r="F3171" t="str">
            <v>9000264951</v>
          </cell>
        </row>
        <row r="3172">
          <cell r="B3172" t="str">
            <v>3200122049</v>
          </cell>
          <cell r="C3172" t="str">
            <v>1</v>
          </cell>
          <cell r="D3172" t="str">
            <v>07/05/2009</v>
          </cell>
          <cell r="E3172" t="str">
            <v>20/04/2009</v>
          </cell>
          <cell r="F3172" t="str">
            <v>9000264906</v>
          </cell>
        </row>
        <row r="3173">
          <cell r="B3173" t="str">
            <v>3200122050</v>
          </cell>
          <cell r="C3173" t="str">
            <v>1</v>
          </cell>
          <cell r="D3173" t="str">
            <v>16/06/2009</v>
          </cell>
          <cell r="E3173" t="str">
            <v>31/05/2009</v>
          </cell>
          <cell r="F3173" t="str">
            <v>9000287984</v>
          </cell>
        </row>
        <row r="3174">
          <cell r="B3174" t="str">
            <v>3200122051</v>
          </cell>
          <cell r="C3174" t="str">
            <v>1</v>
          </cell>
          <cell r="D3174" t="str">
            <v>17/06/2009</v>
          </cell>
          <cell r="E3174" t="str">
            <v>11/06/2009</v>
          </cell>
          <cell r="F3174" t="str">
            <v>9000288478</v>
          </cell>
        </row>
        <row r="3175">
          <cell r="B3175" t="str">
            <v>3200122054</v>
          </cell>
          <cell r="C3175" t="str">
            <v>1</v>
          </cell>
          <cell r="D3175" t="str">
            <v>24/06/2009</v>
          </cell>
          <cell r="E3175" t="str">
            <v>09/06/2009</v>
          </cell>
          <cell r="F3175" t="str">
            <v>9000294025</v>
          </cell>
        </row>
        <row r="3176">
          <cell r="B3176" t="str">
            <v>3200122054</v>
          </cell>
          <cell r="C3176" t="str">
            <v>2</v>
          </cell>
          <cell r="D3176" t="str">
            <v>24/06/2009</v>
          </cell>
          <cell r="E3176" t="str">
            <v>09/06/2009</v>
          </cell>
          <cell r="F3176" t="str">
            <v>9000294025</v>
          </cell>
        </row>
        <row r="3177">
          <cell r="B3177" t="str">
            <v>3200122056</v>
          </cell>
          <cell r="C3177" t="str">
            <v>1</v>
          </cell>
          <cell r="D3177" t="str">
            <v>13/06/2009</v>
          </cell>
          <cell r="E3177" t="str">
            <v>05/05/2009</v>
          </cell>
          <cell r="F3177" t="str">
            <v>9000287284</v>
          </cell>
        </row>
        <row r="3178">
          <cell r="B3178" t="str">
            <v>3200122056</v>
          </cell>
          <cell r="C3178" t="str">
            <v>2</v>
          </cell>
          <cell r="D3178" t="str">
            <v>13/06/2009</v>
          </cell>
          <cell r="E3178" t="str">
            <v>05/05/2009</v>
          </cell>
          <cell r="F3178" t="str">
            <v>9000287284</v>
          </cell>
        </row>
        <row r="3179">
          <cell r="B3179" t="str">
            <v>3200122056</v>
          </cell>
          <cell r="C3179" t="str">
            <v>3</v>
          </cell>
          <cell r="D3179" t="str">
            <v>13/06/2009</v>
          </cell>
          <cell r="E3179" t="str">
            <v>05/05/2009</v>
          </cell>
          <cell r="F3179" t="str">
            <v>9000287284</v>
          </cell>
        </row>
        <row r="3180">
          <cell r="B3180" t="str">
            <v>3200122056</v>
          </cell>
          <cell r="C3180" t="str">
            <v>4</v>
          </cell>
          <cell r="D3180" t="str">
            <v>13/06/2009</v>
          </cell>
          <cell r="E3180" t="str">
            <v>05/05/2009</v>
          </cell>
          <cell r="F3180" t="str">
            <v>9000287284</v>
          </cell>
        </row>
        <row r="3181">
          <cell r="B3181" t="str">
            <v>3200122057</v>
          </cell>
          <cell r="C3181" t="str">
            <v>1</v>
          </cell>
          <cell r="D3181" t="str">
            <v>18/06/2009</v>
          </cell>
          <cell r="E3181" t="str">
            <v>08/06/2009</v>
          </cell>
          <cell r="F3181" t="str">
            <v>9000289227</v>
          </cell>
        </row>
        <row r="3182">
          <cell r="B3182" t="str">
            <v>3200122058</v>
          </cell>
          <cell r="C3182" t="str">
            <v>1</v>
          </cell>
          <cell r="D3182" t="str">
            <v>07/05/2009</v>
          </cell>
          <cell r="E3182" t="str">
            <v>30/04/2009</v>
          </cell>
          <cell r="F3182" t="str">
            <v>9000265941</v>
          </cell>
        </row>
        <row r="3183">
          <cell r="B3183" t="str">
            <v>3200122058</v>
          </cell>
          <cell r="C3183" t="str">
            <v>2</v>
          </cell>
          <cell r="D3183" t="str">
            <v>07/05/2009</v>
          </cell>
          <cell r="E3183" t="str">
            <v>30/04/2009</v>
          </cell>
          <cell r="F3183" t="str">
            <v>9000265941</v>
          </cell>
        </row>
        <row r="3184">
          <cell r="B3184" t="str">
            <v>3200122059</v>
          </cell>
          <cell r="C3184" t="str">
            <v>1</v>
          </cell>
          <cell r="D3184" t="str">
            <v>04/07/2009</v>
          </cell>
          <cell r="E3184" t="str">
            <v>30/06/2009</v>
          </cell>
          <cell r="F3184" t="str">
            <v>9000299131</v>
          </cell>
        </row>
        <row r="3185">
          <cell r="B3185" t="str">
            <v>3200122059</v>
          </cell>
          <cell r="C3185" t="str">
            <v>1</v>
          </cell>
          <cell r="D3185" t="str">
            <v>14/07/2009</v>
          </cell>
          <cell r="E3185" t="str">
            <v>30/06/2009</v>
          </cell>
          <cell r="F3185" t="str">
            <v>9000303845</v>
          </cell>
        </row>
        <row r="3186">
          <cell r="B3186" t="str">
            <v>3200122061</v>
          </cell>
          <cell r="C3186" t="str">
            <v>1</v>
          </cell>
          <cell r="D3186" t="str">
            <v>08/05/2009</v>
          </cell>
          <cell r="E3186" t="str">
            <v>28/04/2009</v>
          </cell>
          <cell r="F3186" t="str">
            <v>9000267059</v>
          </cell>
        </row>
        <row r="3187">
          <cell r="B3187" t="str">
            <v>3200122064</v>
          </cell>
          <cell r="C3187" t="str">
            <v>1</v>
          </cell>
          <cell r="D3187" t="str">
            <v>08/05/2009</v>
          </cell>
          <cell r="E3187" t="str">
            <v>28/04/2009</v>
          </cell>
          <cell r="F3187" t="str">
            <v>9000267172</v>
          </cell>
        </row>
        <row r="3188">
          <cell r="B3188" t="str">
            <v>3200122065</v>
          </cell>
          <cell r="C3188" t="str">
            <v>1</v>
          </cell>
          <cell r="D3188" t="str">
            <v>08/05/2009</v>
          </cell>
          <cell r="E3188" t="str">
            <v>28/04/2009</v>
          </cell>
          <cell r="F3188" t="str">
            <v>9000267057</v>
          </cell>
        </row>
        <row r="3189">
          <cell r="B3189" t="str">
            <v>3200122068</v>
          </cell>
          <cell r="C3189" t="str">
            <v>1</v>
          </cell>
          <cell r="D3189" t="str">
            <v>08/05/2009</v>
          </cell>
          <cell r="E3189" t="str">
            <v>28/04/2009</v>
          </cell>
          <cell r="F3189" t="str">
            <v>9000267056</v>
          </cell>
        </row>
        <row r="3190">
          <cell r="B3190" t="str">
            <v>3200122069</v>
          </cell>
          <cell r="C3190" t="str">
            <v>1</v>
          </cell>
          <cell r="D3190" t="str">
            <v>08/05/2009</v>
          </cell>
          <cell r="E3190" t="str">
            <v>28/04/2009</v>
          </cell>
          <cell r="F3190" t="str">
            <v>9000267191</v>
          </cell>
        </row>
        <row r="3191">
          <cell r="B3191" t="str">
            <v>3200122071</v>
          </cell>
          <cell r="C3191" t="str">
            <v>1</v>
          </cell>
          <cell r="D3191" t="str">
            <v>07/05/2009</v>
          </cell>
          <cell r="E3191" t="str">
            <v>21/04/2009</v>
          </cell>
          <cell r="F3191" t="str">
            <v>9000264949</v>
          </cell>
        </row>
        <row r="3192">
          <cell r="B3192" t="str">
            <v>3200122072</v>
          </cell>
          <cell r="C3192" t="str">
            <v>1</v>
          </cell>
          <cell r="D3192" t="str">
            <v>17/06/2009</v>
          </cell>
          <cell r="E3192" t="str">
            <v>08/06/2009</v>
          </cell>
          <cell r="F3192" t="str">
            <v>9000289083</v>
          </cell>
        </row>
        <row r="3193">
          <cell r="B3193" t="str">
            <v>3200122072</v>
          </cell>
          <cell r="C3193" t="str">
            <v>2</v>
          </cell>
          <cell r="D3193" t="str">
            <v>17/06/2009</v>
          </cell>
          <cell r="E3193" t="str">
            <v>08/06/2009</v>
          </cell>
          <cell r="F3193" t="str">
            <v>9000289083</v>
          </cell>
        </row>
        <row r="3194">
          <cell r="B3194" t="str">
            <v>3200122073</v>
          </cell>
          <cell r="C3194" t="str">
            <v>1</v>
          </cell>
          <cell r="D3194" t="str">
            <v>17/06/2009</v>
          </cell>
          <cell r="E3194" t="str">
            <v>12/06/2009</v>
          </cell>
          <cell r="F3194" t="str">
            <v>9000288459</v>
          </cell>
        </row>
        <row r="3195">
          <cell r="B3195" t="str">
            <v>3200122074</v>
          </cell>
          <cell r="C3195" t="str">
            <v>1</v>
          </cell>
          <cell r="D3195" t="str">
            <v>15/05/2009</v>
          </cell>
          <cell r="E3195" t="str">
            <v>12/05/2009</v>
          </cell>
          <cell r="F3195" t="str">
            <v>9000271280</v>
          </cell>
        </row>
        <row r="3196">
          <cell r="B3196" t="str">
            <v>3200122075</v>
          </cell>
          <cell r="C3196" t="str">
            <v>1</v>
          </cell>
          <cell r="D3196" t="str">
            <v>27/06/2009</v>
          </cell>
          <cell r="E3196" t="str">
            <v>19/06/2009</v>
          </cell>
          <cell r="F3196" t="str">
            <v>9000295501</v>
          </cell>
        </row>
        <row r="3197">
          <cell r="B3197" t="str">
            <v>3200122075</v>
          </cell>
          <cell r="C3197" t="str">
            <v>2</v>
          </cell>
          <cell r="D3197" t="str">
            <v>27/06/2009</v>
          </cell>
          <cell r="E3197" t="str">
            <v>19/06/2009</v>
          </cell>
          <cell r="F3197" t="str">
            <v>9000295501</v>
          </cell>
        </row>
        <row r="3198">
          <cell r="B3198" t="str">
            <v>3200122076</v>
          </cell>
          <cell r="C3198" t="str">
            <v>1</v>
          </cell>
          <cell r="D3198" t="str">
            <v>18/06/2009</v>
          </cell>
          <cell r="E3198" t="str">
            <v>08/06/2009</v>
          </cell>
          <cell r="F3198" t="str">
            <v>9000289176</v>
          </cell>
        </row>
        <row r="3199">
          <cell r="B3199" t="str">
            <v>3200122077</v>
          </cell>
          <cell r="C3199" t="str">
            <v>1</v>
          </cell>
          <cell r="D3199" t="str">
            <v>18/06/2009</v>
          </cell>
          <cell r="E3199" t="str">
            <v>08/06/2009</v>
          </cell>
          <cell r="F3199" t="str">
            <v>9000289186</v>
          </cell>
        </row>
        <row r="3200">
          <cell r="B3200" t="str">
            <v>3200122079</v>
          </cell>
          <cell r="C3200" t="str">
            <v>1</v>
          </cell>
          <cell r="D3200" t="str">
            <v>03/07/2009</v>
          </cell>
          <cell r="E3200" t="str">
            <v>29/06/2009</v>
          </cell>
          <cell r="F3200" t="str">
            <v>9000298049</v>
          </cell>
        </row>
        <row r="3201">
          <cell r="B3201" t="str">
            <v>3200122080</v>
          </cell>
          <cell r="C3201" t="str">
            <v>1</v>
          </cell>
          <cell r="D3201" t="str">
            <v>04/07/2009</v>
          </cell>
          <cell r="E3201" t="str">
            <v>30/06/2009</v>
          </cell>
          <cell r="F3201" t="str">
            <v>9000298681</v>
          </cell>
        </row>
        <row r="3202">
          <cell r="B3202" t="str">
            <v>3200122080</v>
          </cell>
          <cell r="C3202" t="str">
            <v>1</v>
          </cell>
          <cell r="D3202" t="str">
            <v>22/07/2009</v>
          </cell>
          <cell r="E3202" t="str">
            <v>10/07/2009</v>
          </cell>
          <cell r="F3202" t="str">
            <v>9000309190</v>
          </cell>
        </row>
        <row r="3203">
          <cell r="B3203" t="str">
            <v>3200122080</v>
          </cell>
          <cell r="C3203" t="str">
            <v>3</v>
          </cell>
          <cell r="D3203" t="str">
            <v>04/07/2009</v>
          </cell>
          <cell r="E3203" t="str">
            <v>30/06/2009</v>
          </cell>
          <cell r="F3203" t="str">
            <v>9000298682</v>
          </cell>
        </row>
        <row r="3204">
          <cell r="B3204" t="str">
            <v>3200122080</v>
          </cell>
          <cell r="C3204" t="str">
            <v>4</v>
          </cell>
          <cell r="D3204" t="str">
            <v>04/07/2009</v>
          </cell>
          <cell r="E3204" t="str">
            <v>30/06/2009</v>
          </cell>
          <cell r="F3204" t="str">
            <v>9000298681</v>
          </cell>
        </row>
        <row r="3205">
          <cell r="B3205" t="str">
            <v>3200122080</v>
          </cell>
          <cell r="C3205" t="str">
            <v>4</v>
          </cell>
          <cell r="D3205" t="str">
            <v>04/07/2009</v>
          </cell>
          <cell r="E3205" t="str">
            <v>30/06/2009</v>
          </cell>
          <cell r="F3205" t="str">
            <v>9000298682</v>
          </cell>
        </row>
        <row r="3206">
          <cell r="B3206" t="str">
            <v>3200122081</v>
          </cell>
          <cell r="C3206" t="str">
            <v>1</v>
          </cell>
          <cell r="D3206" t="str">
            <v>18/06/2009</v>
          </cell>
          <cell r="E3206" t="str">
            <v>08/06/2009</v>
          </cell>
          <cell r="F3206" t="str">
            <v>9000289260</v>
          </cell>
        </row>
        <row r="3207">
          <cell r="B3207" t="str">
            <v>3200122082</v>
          </cell>
          <cell r="C3207" t="str">
            <v>1</v>
          </cell>
          <cell r="D3207" t="str">
            <v>17/06/2009</v>
          </cell>
          <cell r="E3207" t="str">
            <v>08/06/2009</v>
          </cell>
          <cell r="F3207" t="str">
            <v>9000288942</v>
          </cell>
        </row>
        <row r="3208">
          <cell r="B3208" t="str">
            <v>3200122082</v>
          </cell>
          <cell r="C3208" t="str">
            <v>2</v>
          </cell>
          <cell r="D3208" t="str">
            <v>17/06/2009</v>
          </cell>
          <cell r="E3208" t="str">
            <v>08/06/2009</v>
          </cell>
          <cell r="F3208" t="str">
            <v>9000288942</v>
          </cell>
        </row>
        <row r="3209">
          <cell r="B3209" t="str">
            <v>3200122083</v>
          </cell>
          <cell r="C3209" t="str">
            <v>1</v>
          </cell>
          <cell r="D3209" t="str">
            <v>12/06/2009</v>
          </cell>
          <cell r="E3209" t="str">
            <v>08/06/2009</v>
          </cell>
          <cell r="F3209" t="str">
            <v>9000286499</v>
          </cell>
        </row>
        <row r="3210">
          <cell r="B3210" t="str">
            <v>3200122084</v>
          </cell>
          <cell r="C3210" t="str">
            <v>1</v>
          </cell>
          <cell r="D3210" t="str">
            <v>26/06/2009</v>
          </cell>
          <cell r="E3210" t="str">
            <v>23/06/2009</v>
          </cell>
          <cell r="F3210" t="str">
            <v>9000295056</v>
          </cell>
        </row>
        <row r="3211">
          <cell r="B3211" t="str">
            <v>3200122087</v>
          </cell>
          <cell r="C3211" t="str">
            <v>1</v>
          </cell>
          <cell r="D3211" t="str">
            <v>24/06/2009</v>
          </cell>
          <cell r="E3211" t="str">
            <v>09/06/2009</v>
          </cell>
          <cell r="F3211" t="str">
            <v>9000293931</v>
          </cell>
        </row>
        <row r="3212">
          <cell r="B3212" t="str">
            <v>3200122087</v>
          </cell>
          <cell r="C3212" t="str">
            <v>1</v>
          </cell>
          <cell r="D3212" t="str">
            <v>24/06/2009</v>
          </cell>
          <cell r="E3212" t="str">
            <v>10/06/2009</v>
          </cell>
          <cell r="F3212" t="str">
            <v>9000293674</v>
          </cell>
        </row>
        <row r="3213">
          <cell r="B3213" t="str">
            <v>3200122087</v>
          </cell>
          <cell r="C3213" t="str">
            <v>2</v>
          </cell>
          <cell r="D3213" t="str">
            <v>24/06/2009</v>
          </cell>
          <cell r="E3213" t="str">
            <v>09/06/2009</v>
          </cell>
          <cell r="F3213" t="str">
            <v>9000293931</v>
          </cell>
        </row>
        <row r="3214">
          <cell r="B3214" t="str">
            <v>3200122087</v>
          </cell>
          <cell r="C3214" t="str">
            <v>3</v>
          </cell>
          <cell r="D3214" t="str">
            <v>24/06/2009</v>
          </cell>
          <cell r="E3214" t="str">
            <v>09/06/2009</v>
          </cell>
          <cell r="F3214" t="str">
            <v>9000293931</v>
          </cell>
        </row>
        <row r="3215">
          <cell r="B3215" t="str">
            <v>3200122088</v>
          </cell>
          <cell r="C3215" t="str">
            <v>1</v>
          </cell>
          <cell r="D3215" t="str">
            <v>17/06/2009</v>
          </cell>
          <cell r="E3215" t="str">
            <v>08/06/2009</v>
          </cell>
          <cell r="F3215" t="str">
            <v>9000289078</v>
          </cell>
        </row>
        <row r="3216">
          <cell r="B3216" t="str">
            <v>3200122088</v>
          </cell>
          <cell r="C3216" t="str">
            <v>2</v>
          </cell>
          <cell r="D3216" t="str">
            <v>17/06/2009</v>
          </cell>
          <cell r="E3216" t="str">
            <v>08/06/2009</v>
          </cell>
          <cell r="F3216" t="str">
            <v>9000289078</v>
          </cell>
        </row>
        <row r="3217">
          <cell r="B3217" t="str">
            <v>3200122088</v>
          </cell>
          <cell r="C3217" t="str">
            <v>3</v>
          </cell>
          <cell r="D3217" t="str">
            <v>17/06/2009</v>
          </cell>
          <cell r="E3217" t="str">
            <v>08/06/2009</v>
          </cell>
          <cell r="F3217" t="str">
            <v>9000289078</v>
          </cell>
        </row>
        <row r="3218">
          <cell r="B3218" t="str">
            <v>3200122088</v>
          </cell>
          <cell r="C3218" t="str">
            <v>4</v>
          </cell>
          <cell r="D3218" t="str">
            <v>17/06/2009</v>
          </cell>
          <cell r="E3218" t="str">
            <v>08/06/2009</v>
          </cell>
          <cell r="F3218" t="str">
            <v>9000289078</v>
          </cell>
        </row>
        <row r="3219">
          <cell r="B3219" t="str">
            <v>3200122088</v>
          </cell>
          <cell r="C3219" t="str">
            <v>5</v>
          </cell>
          <cell r="D3219" t="str">
            <v>17/06/2009</v>
          </cell>
          <cell r="E3219" t="str">
            <v>08/06/2009</v>
          </cell>
          <cell r="F3219" t="str">
            <v>9000289078</v>
          </cell>
        </row>
        <row r="3220">
          <cell r="B3220" t="str">
            <v>3200122088</v>
          </cell>
          <cell r="C3220" t="str">
            <v>6</v>
          </cell>
          <cell r="D3220" t="str">
            <v>17/06/2009</v>
          </cell>
          <cell r="E3220" t="str">
            <v>08/06/2009</v>
          </cell>
          <cell r="F3220" t="str">
            <v>9000289078</v>
          </cell>
        </row>
        <row r="3221">
          <cell r="B3221" t="str">
            <v>3200122088</v>
          </cell>
          <cell r="C3221" t="str">
            <v>7</v>
          </cell>
          <cell r="D3221" t="str">
            <v>17/06/2009</v>
          </cell>
          <cell r="E3221" t="str">
            <v>08/06/2009</v>
          </cell>
          <cell r="F3221" t="str">
            <v>9000289078</v>
          </cell>
        </row>
        <row r="3222">
          <cell r="B3222" t="str">
            <v>3200122088</v>
          </cell>
          <cell r="C3222" t="str">
            <v>8</v>
          </cell>
          <cell r="D3222" t="str">
            <v>17/06/2009</v>
          </cell>
          <cell r="E3222" t="str">
            <v>08/06/2009</v>
          </cell>
          <cell r="F3222" t="str">
            <v>9000289078</v>
          </cell>
        </row>
        <row r="3223">
          <cell r="B3223" t="str">
            <v>3200122088</v>
          </cell>
          <cell r="C3223" t="str">
            <v>9</v>
          </cell>
          <cell r="D3223" t="str">
            <v>17/06/2009</v>
          </cell>
          <cell r="E3223" t="str">
            <v>08/06/2009</v>
          </cell>
          <cell r="F3223" t="str">
            <v>9000289078</v>
          </cell>
        </row>
        <row r="3224">
          <cell r="B3224" t="str">
            <v>3200122088</v>
          </cell>
          <cell r="C3224" t="str">
            <v>10</v>
          </cell>
          <cell r="D3224" t="str">
            <v>17/06/2009</v>
          </cell>
          <cell r="E3224" t="str">
            <v>08/06/2009</v>
          </cell>
          <cell r="F3224" t="str">
            <v>9000289078</v>
          </cell>
        </row>
        <row r="3225">
          <cell r="B3225" t="str">
            <v>3200122088</v>
          </cell>
          <cell r="C3225" t="str">
            <v>11</v>
          </cell>
          <cell r="D3225" t="str">
            <v>17/06/2009</v>
          </cell>
          <cell r="E3225" t="str">
            <v>08/06/2009</v>
          </cell>
          <cell r="F3225" t="str">
            <v>9000289078</v>
          </cell>
        </row>
        <row r="3226">
          <cell r="B3226" t="str">
            <v>3200122089</v>
          </cell>
          <cell r="C3226" t="str">
            <v>1</v>
          </cell>
          <cell r="D3226" t="str">
            <v>02/07/2009</v>
          </cell>
          <cell r="E3226" t="str">
            <v>10/06/2009</v>
          </cell>
          <cell r="F3226" t="str">
            <v>9000297788</v>
          </cell>
        </row>
        <row r="3227">
          <cell r="B3227" t="str">
            <v>3200122089</v>
          </cell>
          <cell r="C3227" t="str">
            <v>2</v>
          </cell>
          <cell r="D3227" t="str">
            <v>07/07/2009</v>
          </cell>
          <cell r="E3227" t="str">
            <v>01/07/2009</v>
          </cell>
          <cell r="F3227" t="str">
            <v>9000299814</v>
          </cell>
        </row>
        <row r="3228">
          <cell r="B3228" t="str">
            <v>3200122091</v>
          </cell>
          <cell r="C3228" t="str">
            <v>1</v>
          </cell>
          <cell r="D3228" t="str">
            <v>19/06/2009</v>
          </cell>
          <cell r="E3228" t="str">
            <v>02/06/2009</v>
          </cell>
          <cell r="F3228" t="str">
            <v>9000289955</v>
          </cell>
        </row>
        <row r="3229">
          <cell r="B3229" t="str">
            <v>3200122092</v>
          </cell>
          <cell r="C3229" t="str">
            <v>1</v>
          </cell>
          <cell r="D3229" t="str">
            <v>07/07/2009</v>
          </cell>
          <cell r="E3229" t="str">
            <v>02/07/2009</v>
          </cell>
          <cell r="F3229" t="str">
            <v>9000300124</v>
          </cell>
        </row>
        <row r="3230">
          <cell r="B3230" t="str">
            <v>3200122093</v>
          </cell>
          <cell r="C3230" t="str">
            <v>1</v>
          </cell>
          <cell r="D3230" t="str">
            <v>13/06/2009</v>
          </cell>
          <cell r="E3230" t="str">
            <v>10/06/2009</v>
          </cell>
          <cell r="F3230" t="str">
            <v>9000287421</v>
          </cell>
        </row>
        <row r="3231">
          <cell r="B3231" t="str">
            <v>3200122093</v>
          </cell>
          <cell r="C3231" t="str">
            <v>2</v>
          </cell>
          <cell r="D3231" t="str">
            <v>13/06/2009</v>
          </cell>
          <cell r="E3231" t="str">
            <v>10/06/2009</v>
          </cell>
          <cell r="F3231" t="str">
            <v>9000287421</v>
          </cell>
        </row>
        <row r="3232">
          <cell r="B3232" t="str">
            <v>3200122094</v>
          </cell>
          <cell r="C3232" t="str">
            <v>1</v>
          </cell>
          <cell r="D3232" t="str">
            <v>23/05/2009</v>
          </cell>
          <cell r="E3232" t="str">
            <v>18/05/2009</v>
          </cell>
          <cell r="F3232" t="str">
            <v>9000276189</v>
          </cell>
        </row>
        <row r="3233">
          <cell r="B3233" t="str">
            <v>3200122094</v>
          </cell>
          <cell r="C3233" t="str">
            <v>2</v>
          </cell>
          <cell r="D3233" t="str">
            <v>23/05/2009</v>
          </cell>
          <cell r="E3233" t="str">
            <v>18/05/2009</v>
          </cell>
          <cell r="F3233" t="str">
            <v>9000276189</v>
          </cell>
        </row>
        <row r="3234">
          <cell r="B3234" t="str">
            <v>3200122095</v>
          </cell>
          <cell r="C3234" t="str">
            <v>1</v>
          </cell>
          <cell r="D3234" t="str">
            <v>03/07/2009</v>
          </cell>
          <cell r="E3234" t="str">
            <v>29/06/2009</v>
          </cell>
          <cell r="F3234" t="str">
            <v>9000298090</v>
          </cell>
        </row>
        <row r="3235">
          <cell r="B3235" t="str">
            <v>3200122096</v>
          </cell>
          <cell r="C3235" t="str">
            <v>2</v>
          </cell>
          <cell r="D3235" t="str">
            <v>12/06/2009</v>
          </cell>
          <cell r="E3235" t="str">
            <v>21/05/2009</v>
          </cell>
          <cell r="F3235" t="str">
            <v>9000286813</v>
          </cell>
        </row>
        <row r="3236">
          <cell r="B3236" t="str">
            <v>3200122096</v>
          </cell>
          <cell r="C3236" t="str">
            <v>3</v>
          </cell>
          <cell r="D3236" t="str">
            <v>12/06/2009</v>
          </cell>
          <cell r="E3236" t="str">
            <v>07/05/2009</v>
          </cell>
          <cell r="F3236" t="str">
            <v>9000286881</v>
          </cell>
        </row>
        <row r="3237">
          <cell r="B3237" t="str">
            <v>3200122096</v>
          </cell>
          <cell r="C3237" t="str">
            <v>4</v>
          </cell>
          <cell r="D3237" t="str">
            <v>12/06/2009</v>
          </cell>
          <cell r="E3237" t="str">
            <v>14/05/2009</v>
          </cell>
          <cell r="F3237" t="str">
            <v>9000286892</v>
          </cell>
        </row>
        <row r="3238">
          <cell r="B3238" t="str">
            <v>3200122096</v>
          </cell>
          <cell r="C3238" t="str">
            <v>5</v>
          </cell>
          <cell r="D3238" t="str">
            <v>12/06/2009</v>
          </cell>
          <cell r="E3238" t="str">
            <v>04/06/2009</v>
          </cell>
          <cell r="F3238" t="str">
            <v>9000286812</v>
          </cell>
        </row>
        <row r="3239">
          <cell r="B3239" t="str">
            <v>3200122097</v>
          </cell>
          <cell r="C3239" t="str">
            <v>1</v>
          </cell>
          <cell r="D3239" t="str">
            <v>24/06/2009</v>
          </cell>
          <cell r="E3239" t="str">
            <v>18/06/2009</v>
          </cell>
          <cell r="F3239" t="str">
            <v>9000293492</v>
          </cell>
        </row>
        <row r="3240">
          <cell r="B3240" t="str">
            <v>3200122098</v>
          </cell>
          <cell r="C3240" t="str">
            <v>1</v>
          </cell>
          <cell r="D3240" t="str">
            <v>12/06/2009</v>
          </cell>
          <cell r="E3240" t="str">
            <v>09/06/2009</v>
          </cell>
          <cell r="F3240" t="str">
            <v>9000286739</v>
          </cell>
        </row>
        <row r="3241">
          <cell r="B3241" t="str">
            <v>3200122098</v>
          </cell>
          <cell r="C3241" t="str">
            <v>2</v>
          </cell>
          <cell r="D3241" t="str">
            <v>12/06/2009</v>
          </cell>
          <cell r="E3241" t="str">
            <v>09/06/2009</v>
          </cell>
          <cell r="F3241" t="str">
            <v>9000286739</v>
          </cell>
        </row>
        <row r="3242">
          <cell r="B3242" t="str">
            <v>3200122098</v>
          </cell>
          <cell r="C3242" t="str">
            <v>3</v>
          </cell>
          <cell r="D3242" t="str">
            <v>12/06/2009</v>
          </cell>
          <cell r="E3242" t="str">
            <v>09/06/2009</v>
          </cell>
          <cell r="F3242" t="str">
            <v>9000286739</v>
          </cell>
        </row>
        <row r="3243">
          <cell r="B3243" t="str">
            <v>3200122098</v>
          </cell>
          <cell r="C3243" t="str">
            <v>4</v>
          </cell>
          <cell r="D3243" t="str">
            <v>12/06/2009</v>
          </cell>
          <cell r="E3243" t="str">
            <v>09/06/2009</v>
          </cell>
          <cell r="F3243" t="str">
            <v>9000286739</v>
          </cell>
        </row>
        <row r="3244">
          <cell r="B3244" t="str">
            <v>3200122098</v>
          </cell>
          <cell r="C3244" t="str">
            <v>5</v>
          </cell>
          <cell r="D3244" t="str">
            <v>12/06/2009</v>
          </cell>
          <cell r="E3244" t="str">
            <v>09/06/2009</v>
          </cell>
          <cell r="F3244" t="str">
            <v>9000286739</v>
          </cell>
        </row>
        <row r="3245">
          <cell r="B3245" t="str">
            <v>3200122098</v>
          </cell>
          <cell r="C3245" t="str">
            <v>6</v>
          </cell>
          <cell r="D3245" t="str">
            <v>12/06/2009</v>
          </cell>
          <cell r="E3245" t="str">
            <v>09/06/2009</v>
          </cell>
          <cell r="F3245" t="str">
            <v>9000286739</v>
          </cell>
        </row>
        <row r="3246">
          <cell r="B3246" t="str">
            <v>3200122098</v>
          </cell>
          <cell r="C3246" t="str">
            <v>7</v>
          </cell>
          <cell r="D3246" t="str">
            <v>12/06/2009</v>
          </cell>
          <cell r="E3246" t="str">
            <v>09/06/2009</v>
          </cell>
          <cell r="F3246" t="str">
            <v>9000286739</v>
          </cell>
        </row>
        <row r="3247">
          <cell r="B3247" t="str">
            <v>3200122098</v>
          </cell>
          <cell r="C3247" t="str">
            <v>8</v>
          </cell>
          <cell r="D3247" t="str">
            <v>12/06/2009</v>
          </cell>
          <cell r="E3247" t="str">
            <v>09/06/2009</v>
          </cell>
          <cell r="F3247" t="str">
            <v>9000286739</v>
          </cell>
        </row>
        <row r="3248">
          <cell r="B3248" t="str">
            <v>3200122099</v>
          </cell>
          <cell r="C3248" t="str">
            <v>1</v>
          </cell>
          <cell r="D3248" t="str">
            <v>17/06/2009</v>
          </cell>
          <cell r="E3248" t="str">
            <v>08/06/2009</v>
          </cell>
          <cell r="F3248" t="str">
            <v>9000289050</v>
          </cell>
        </row>
        <row r="3249">
          <cell r="B3249" t="str">
            <v>3200122100</v>
          </cell>
          <cell r="C3249" t="str">
            <v>1</v>
          </cell>
          <cell r="D3249" t="str">
            <v>08/05/2009</v>
          </cell>
          <cell r="E3249" t="str">
            <v>28/04/2009</v>
          </cell>
          <cell r="F3249" t="str">
            <v>9000266987</v>
          </cell>
        </row>
        <row r="3250">
          <cell r="B3250" t="str">
            <v>3200122101</v>
          </cell>
          <cell r="C3250" t="str">
            <v>1</v>
          </cell>
          <cell r="D3250" t="str">
            <v>08/05/2009</v>
          </cell>
          <cell r="E3250" t="str">
            <v>28/04/2009</v>
          </cell>
          <cell r="F3250" t="str">
            <v>9000266948</v>
          </cell>
        </row>
        <row r="3251">
          <cell r="B3251" t="str">
            <v>3200122102</v>
          </cell>
          <cell r="C3251" t="str">
            <v>1</v>
          </cell>
          <cell r="D3251" t="str">
            <v>08/05/2009</v>
          </cell>
          <cell r="E3251" t="str">
            <v>28/04/2009</v>
          </cell>
          <cell r="F3251" t="str">
            <v>9000266969</v>
          </cell>
        </row>
        <row r="3252">
          <cell r="B3252" t="str">
            <v>3200122103</v>
          </cell>
          <cell r="C3252" t="str">
            <v>1</v>
          </cell>
          <cell r="D3252" t="str">
            <v>08/05/2009</v>
          </cell>
          <cell r="E3252" t="str">
            <v>28/04/2009</v>
          </cell>
          <cell r="F3252" t="str">
            <v>9000266950</v>
          </cell>
        </row>
        <row r="3253">
          <cell r="B3253" t="str">
            <v>3200122104</v>
          </cell>
          <cell r="C3253" t="str">
            <v>1</v>
          </cell>
          <cell r="D3253" t="str">
            <v>08/05/2009</v>
          </cell>
          <cell r="E3253" t="str">
            <v>28/04/2009</v>
          </cell>
          <cell r="F3253" t="str">
            <v>9000266967</v>
          </cell>
        </row>
        <row r="3254">
          <cell r="B3254" t="str">
            <v>3200122106</v>
          </cell>
          <cell r="C3254" t="str">
            <v>1</v>
          </cell>
          <cell r="D3254" t="str">
            <v>08/05/2009</v>
          </cell>
          <cell r="E3254" t="str">
            <v>28/04/2009</v>
          </cell>
          <cell r="F3254" t="str">
            <v>9000267013</v>
          </cell>
        </row>
        <row r="3255">
          <cell r="B3255" t="str">
            <v>3200122107</v>
          </cell>
          <cell r="C3255" t="str">
            <v>1</v>
          </cell>
          <cell r="D3255" t="str">
            <v>08/05/2009</v>
          </cell>
          <cell r="E3255" t="str">
            <v>28/04/2009</v>
          </cell>
          <cell r="F3255" t="str">
            <v>9000267174</v>
          </cell>
        </row>
        <row r="3256">
          <cell r="B3256" t="str">
            <v>3200122108</v>
          </cell>
          <cell r="C3256" t="str">
            <v>1</v>
          </cell>
          <cell r="D3256" t="str">
            <v>17/06/2009</v>
          </cell>
          <cell r="E3256" t="str">
            <v>11/06/2009</v>
          </cell>
          <cell r="F3256" t="str">
            <v>9000288594</v>
          </cell>
        </row>
        <row r="3257">
          <cell r="B3257" t="str">
            <v>3200122108</v>
          </cell>
          <cell r="C3257" t="str">
            <v>2</v>
          </cell>
          <cell r="D3257" t="str">
            <v>17/06/2009</v>
          </cell>
          <cell r="E3257" t="str">
            <v>12/06/2009</v>
          </cell>
          <cell r="F3257" t="str">
            <v>9000288560</v>
          </cell>
        </row>
        <row r="3258">
          <cell r="B3258" t="str">
            <v>3200122108</v>
          </cell>
          <cell r="C3258" t="str">
            <v>3</v>
          </cell>
          <cell r="D3258" t="str">
            <v>26/06/2009</v>
          </cell>
          <cell r="E3258" t="str">
            <v>22/06/2009</v>
          </cell>
          <cell r="F3258" t="str">
            <v>9000294859</v>
          </cell>
        </row>
        <row r="3259">
          <cell r="B3259" t="str">
            <v>3200122110</v>
          </cell>
          <cell r="C3259" t="str">
            <v>1</v>
          </cell>
          <cell r="D3259" t="str">
            <v>13/05/2009</v>
          </cell>
          <cell r="E3259" t="str">
            <v>07/04/2009</v>
          </cell>
          <cell r="F3259" t="str">
            <v>9000269815</v>
          </cell>
        </row>
        <row r="3260">
          <cell r="B3260" t="str">
            <v>3200122114</v>
          </cell>
          <cell r="C3260" t="str">
            <v>1</v>
          </cell>
          <cell r="D3260" t="str">
            <v>12/05/2009</v>
          </cell>
          <cell r="E3260" t="str">
            <v>30/04/2009</v>
          </cell>
          <cell r="F3260" t="str">
            <v>9000269243</v>
          </cell>
        </row>
        <row r="3261">
          <cell r="B3261" t="str">
            <v>3200122115</v>
          </cell>
          <cell r="C3261" t="str">
            <v>1</v>
          </cell>
          <cell r="D3261" t="str">
            <v>07/05/2009</v>
          </cell>
          <cell r="E3261" t="str">
            <v>22/04/2009</v>
          </cell>
          <cell r="F3261" t="str">
            <v>9000264936</v>
          </cell>
        </row>
        <row r="3262">
          <cell r="B3262" t="str">
            <v>3200122117</v>
          </cell>
          <cell r="C3262" t="str">
            <v>1</v>
          </cell>
          <cell r="D3262" t="str">
            <v>07/05/2009</v>
          </cell>
          <cell r="E3262" t="str">
            <v>16/04/2009</v>
          </cell>
          <cell r="F3262" t="str">
            <v>9000264946</v>
          </cell>
        </row>
        <row r="3263">
          <cell r="B3263" t="str">
            <v>3200122118</v>
          </cell>
          <cell r="C3263" t="str">
            <v>1</v>
          </cell>
          <cell r="D3263" t="str">
            <v>12/05/2009</v>
          </cell>
          <cell r="E3263" t="str">
            <v>30/04/2009</v>
          </cell>
          <cell r="F3263" t="str">
            <v>9000268909</v>
          </cell>
        </row>
        <row r="3264">
          <cell r="B3264" t="str">
            <v>3200122123</v>
          </cell>
          <cell r="C3264" t="str">
            <v>1</v>
          </cell>
          <cell r="D3264" t="str">
            <v>19/06/2009</v>
          </cell>
          <cell r="E3264" t="str">
            <v>15/06/2009</v>
          </cell>
          <cell r="F3264" t="str">
            <v>9000289962</v>
          </cell>
        </row>
        <row r="3265">
          <cell r="B3265" t="str">
            <v>3200122124</v>
          </cell>
          <cell r="C3265" t="str">
            <v>1</v>
          </cell>
          <cell r="D3265" t="str">
            <v>09/06/2009</v>
          </cell>
          <cell r="E3265" t="str">
            <v>30/04/2009</v>
          </cell>
          <cell r="F3265" t="str">
            <v>9000284367</v>
          </cell>
        </row>
        <row r="3266">
          <cell r="B3266" t="str">
            <v>3200122126</v>
          </cell>
          <cell r="C3266" t="str">
            <v>1</v>
          </cell>
          <cell r="D3266" t="str">
            <v>24/06/2009</v>
          </cell>
          <cell r="E3266" t="str">
            <v>18/06/2009</v>
          </cell>
          <cell r="F3266" t="str">
            <v>9000293159</v>
          </cell>
        </row>
        <row r="3267">
          <cell r="B3267" t="str">
            <v>3200122127</v>
          </cell>
          <cell r="C3267" t="str">
            <v>1</v>
          </cell>
          <cell r="D3267" t="str">
            <v>29/04/2009</v>
          </cell>
          <cell r="E3267" t="str">
            <v>31/03/2009</v>
          </cell>
          <cell r="F3267" t="str">
            <v>9000261584</v>
          </cell>
        </row>
        <row r="3268">
          <cell r="B3268" t="str">
            <v>3200122127</v>
          </cell>
          <cell r="C3268" t="str">
            <v>2</v>
          </cell>
          <cell r="D3268" t="str">
            <v>29/04/2009</v>
          </cell>
          <cell r="E3268" t="str">
            <v>31/03/2009</v>
          </cell>
          <cell r="F3268" t="str">
            <v>9000261597</v>
          </cell>
        </row>
        <row r="3269">
          <cell r="B3269" t="str">
            <v>3200122127</v>
          </cell>
          <cell r="C3269" t="str">
            <v>3</v>
          </cell>
          <cell r="D3269" t="str">
            <v>29/04/2009</v>
          </cell>
          <cell r="E3269" t="str">
            <v>31/03/2009</v>
          </cell>
          <cell r="F3269" t="str">
            <v>9000261534</v>
          </cell>
        </row>
        <row r="3270">
          <cell r="B3270" t="str">
            <v>3200122127</v>
          </cell>
          <cell r="C3270" t="str">
            <v>4</v>
          </cell>
          <cell r="D3270" t="str">
            <v>29/04/2009</v>
          </cell>
          <cell r="E3270" t="str">
            <v>31/03/2009</v>
          </cell>
          <cell r="F3270" t="str">
            <v>9000261564</v>
          </cell>
        </row>
        <row r="3271">
          <cell r="B3271" t="str">
            <v>3200122127</v>
          </cell>
          <cell r="C3271" t="str">
            <v>5</v>
          </cell>
          <cell r="D3271" t="str">
            <v>29/04/2009</v>
          </cell>
          <cell r="E3271" t="str">
            <v>31/03/2009</v>
          </cell>
          <cell r="F3271" t="str">
            <v>9000261614</v>
          </cell>
        </row>
        <row r="3272">
          <cell r="B3272" t="str">
            <v>3200122127</v>
          </cell>
          <cell r="C3272" t="str">
            <v>6</v>
          </cell>
          <cell r="D3272" t="str">
            <v>29/04/2009</v>
          </cell>
          <cell r="E3272" t="str">
            <v>31/03/2009</v>
          </cell>
          <cell r="F3272" t="str">
            <v>9000261594</v>
          </cell>
        </row>
        <row r="3273">
          <cell r="B3273" t="str">
            <v>3200122129</v>
          </cell>
          <cell r="C3273" t="str">
            <v>1</v>
          </cell>
          <cell r="D3273" t="str">
            <v>17/06/2009</v>
          </cell>
          <cell r="E3273" t="str">
            <v>08/06/2009</v>
          </cell>
          <cell r="F3273" t="str">
            <v>9000288947</v>
          </cell>
        </row>
        <row r="3274">
          <cell r="B3274" t="str">
            <v>3200122130</v>
          </cell>
          <cell r="C3274" t="str">
            <v>1</v>
          </cell>
          <cell r="D3274" t="str">
            <v>09/05/2009</v>
          </cell>
          <cell r="E3274" t="str">
            <v>01/05/2009</v>
          </cell>
          <cell r="F3274" t="str">
            <v>9000267745</v>
          </cell>
        </row>
        <row r="3275">
          <cell r="B3275" t="str">
            <v>3200122132</v>
          </cell>
          <cell r="C3275" t="str">
            <v>1</v>
          </cell>
          <cell r="D3275" t="str">
            <v>11/06/2009</v>
          </cell>
          <cell r="E3275" t="str">
            <v>08/06/2009</v>
          </cell>
          <cell r="F3275" t="str">
            <v>9000285745</v>
          </cell>
        </row>
        <row r="3276">
          <cell r="B3276" t="str">
            <v>3200122133</v>
          </cell>
          <cell r="C3276" t="str">
            <v>1</v>
          </cell>
          <cell r="D3276" t="str">
            <v>09/05/2009</v>
          </cell>
          <cell r="E3276" t="str">
            <v>05/05/2009</v>
          </cell>
          <cell r="F3276" t="str">
            <v>9000268209</v>
          </cell>
        </row>
        <row r="3277">
          <cell r="B3277" t="str">
            <v>3200122135</v>
          </cell>
          <cell r="C3277" t="str">
            <v>1</v>
          </cell>
          <cell r="D3277" t="str">
            <v>09/05/2009</v>
          </cell>
          <cell r="E3277" t="str">
            <v>23/03/2009</v>
          </cell>
          <cell r="F3277" t="str">
            <v>9000267589</v>
          </cell>
        </row>
        <row r="3278">
          <cell r="B3278" t="str">
            <v>3200122136</v>
          </cell>
          <cell r="C3278" t="str">
            <v>1</v>
          </cell>
          <cell r="D3278" t="str">
            <v>09/05/2009</v>
          </cell>
          <cell r="E3278" t="str">
            <v>23/03/2009</v>
          </cell>
          <cell r="F3278" t="str">
            <v>9000267558</v>
          </cell>
        </row>
        <row r="3279">
          <cell r="B3279" t="str">
            <v>3200122138</v>
          </cell>
          <cell r="C3279" t="str">
            <v>1</v>
          </cell>
          <cell r="D3279" t="str">
            <v>11/06/2009</v>
          </cell>
          <cell r="E3279" t="str">
            <v>08/06/2009</v>
          </cell>
          <cell r="F3279" t="str">
            <v>9000286189</v>
          </cell>
        </row>
        <row r="3280">
          <cell r="B3280" t="str">
            <v>3200122139</v>
          </cell>
          <cell r="C3280" t="str">
            <v>1</v>
          </cell>
          <cell r="D3280" t="str">
            <v>18/06/2009</v>
          </cell>
          <cell r="E3280" t="str">
            <v>10/06/2009</v>
          </cell>
          <cell r="F3280" t="str">
            <v>9000289184</v>
          </cell>
        </row>
        <row r="3281">
          <cell r="B3281" t="str">
            <v>3200122139</v>
          </cell>
          <cell r="C3281" t="str">
            <v>2</v>
          </cell>
          <cell r="D3281" t="str">
            <v>18/06/2009</v>
          </cell>
          <cell r="E3281" t="str">
            <v>10/06/2009</v>
          </cell>
          <cell r="F3281" t="str">
            <v>9000289184</v>
          </cell>
        </row>
        <row r="3282">
          <cell r="B3282" t="str">
            <v>3200122139</v>
          </cell>
          <cell r="C3282" t="str">
            <v>3</v>
          </cell>
          <cell r="D3282" t="str">
            <v>15/07/2009</v>
          </cell>
          <cell r="E3282" t="str">
            <v>08/07/2009</v>
          </cell>
          <cell r="F3282" t="str">
            <v>9000305147</v>
          </cell>
        </row>
        <row r="3283">
          <cell r="B3283" t="str">
            <v>3200122139</v>
          </cell>
          <cell r="C3283" t="str">
            <v>4</v>
          </cell>
          <cell r="D3283" t="str">
            <v>18/06/2009</v>
          </cell>
          <cell r="E3283" t="str">
            <v>10/06/2009</v>
          </cell>
          <cell r="F3283" t="str">
            <v>9000289184</v>
          </cell>
        </row>
        <row r="3284">
          <cell r="B3284" t="str">
            <v>3200122139</v>
          </cell>
          <cell r="C3284" t="str">
            <v>5</v>
          </cell>
          <cell r="D3284" t="str">
            <v>18/06/2009</v>
          </cell>
          <cell r="E3284" t="str">
            <v>10/06/2009</v>
          </cell>
          <cell r="F3284" t="str">
            <v>9000289184</v>
          </cell>
        </row>
        <row r="3285">
          <cell r="B3285" t="str">
            <v>3200122139</v>
          </cell>
          <cell r="C3285" t="str">
            <v>6</v>
          </cell>
          <cell r="D3285" t="str">
            <v>18/06/2009</v>
          </cell>
          <cell r="E3285" t="str">
            <v>10/06/2009</v>
          </cell>
          <cell r="F3285" t="str">
            <v>9000289184</v>
          </cell>
        </row>
        <row r="3286">
          <cell r="B3286" t="str">
            <v>3200122139</v>
          </cell>
          <cell r="C3286" t="str">
            <v>7</v>
          </cell>
          <cell r="D3286" t="str">
            <v>18/06/2009</v>
          </cell>
          <cell r="E3286" t="str">
            <v>10/06/2009</v>
          </cell>
          <cell r="F3286" t="str">
            <v>9000289184</v>
          </cell>
        </row>
        <row r="3287">
          <cell r="B3287" t="str">
            <v>3200122139</v>
          </cell>
          <cell r="C3287" t="str">
            <v>8</v>
          </cell>
          <cell r="D3287" t="str">
            <v>18/06/2009</v>
          </cell>
          <cell r="E3287" t="str">
            <v>10/06/2009</v>
          </cell>
          <cell r="F3287" t="str">
            <v>9000289184</v>
          </cell>
        </row>
        <row r="3288">
          <cell r="B3288" t="str">
            <v>3200122139</v>
          </cell>
          <cell r="C3288" t="str">
            <v>9</v>
          </cell>
          <cell r="D3288" t="str">
            <v>18/06/2009</v>
          </cell>
          <cell r="E3288" t="str">
            <v>10/06/2009</v>
          </cell>
          <cell r="F3288" t="str">
            <v>9000289184</v>
          </cell>
        </row>
        <row r="3289">
          <cell r="B3289" t="str">
            <v>3200122139</v>
          </cell>
          <cell r="C3289" t="str">
            <v>10</v>
          </cell>
          <cell r="D3289" t="str">
            <v>18/06/2009</v>
          </cell>
          <cell r="E3289" t="str">
            <v>10/06/2009</v>
          </cell>
          <cell r="F3289" t="str">
            <v>9000289184</v>
          </cell>
        </row>
        <row r="3290">
          <cell r="B3290" t="str">
            <v>3200122139</v>
          </cell>
          <cell r="C3290" t="str">
            <v>11</v>
          </cell>
          <cell r="D3290" t="str">
            <v>18/06/2009</v>
          </cell>
          <cell r="E3290" t="str">
            <v>10/06/2009</v>
          </cell>
          <cell r="F3290" t="str">
            <v>9000289184</v>
          </cell>
        </row>
        <row r="3291">
          <cell r="B3291" t="str">
            <v>3200122139</v>
          </cell>
          <cell r="C3291" t="str">
            <v>12</v>
          </cell>
          <cell r="D3291" t="str">
            <v>18/06/2009</v>
          </cell>
          <cell r="E3291" t="str">
            <v>10/06/2009</v>
          </cell>
          <cell r="F3291" t="str">
            <v>9000289184</v>
          </cell>
        </row>
        <row r="3292">
          <cell r="B3292" t="str">
            <v>3200122139</v>
          </cell>
          <cell r="C3292" t="str">
            <v>13</v>
          </cell>
          <cell r="D3292" t="str">
            <v>18/06/2009</v>
          </cell>
          <cell r="E3292" t="str">
            <v>10/06/2009</v>
          </cell>
          <cell r="F3292" t="str">
            <v>9000289184</v>
          </cell>
        </row>
        <row r="3293">
          <cell r="B3293" t="str">
            <v>3200122139</v>
          </cell>
          <cell r="C3293" t="str">
            <v>14</v>
          </cell>
          <cell r="D3293" t="str">
            <v>18/06/2009</v>
          </cell>
          <cell r="E3293" t="str">
            <v>10/06/2009</v>
          </cell>
          <cell r="F3293" t="str">
            <v>9000289184</v>
          </cell>
        </row>
        <row r="3294">
          <cell r="B3294" t="str">
            <v>3200122139</v>
          </cell>
          <cell r="C3294" t="str">
            <v>15</v>
          </cell>
          <cell r="D3294" t="str">
            <v>01/07/2009</v>
          </cell>
          <cell r="E3294" t="str">
            <v>25/06/2009</v>
          </cell>
          <cell r="F3294" t="str">
            <v>9000296946</v>
          </cell>
        </row>
        <row r="3295">
          <cell r="B3295" t="str">
            <v>3200122139</v>
          </cell>
          <cell r="C3295" t="str">
            <v>16</v>
          </cell>
          <cell r="D3295" t="str">
            <v>25/06/2009</v>
          </cell>
          <cell r="E3295" t="str">
            <v>19/06/2009</v>
          </cell>
          <cell r="F3295" t="str">
            <v>9000294391</v>
          </cell>
        </row>
        <row r="3296">
          <cell r="B3296" t="str">
            <v>3200122139</v>
          </cell>
          <cell r="C3296" t="str">
            <v>17</v>
          </cell>
          <cell r="D3296" t="str">
            <v>18/06/2009</v>
          </cell>
          <cell r="E3296" t="str">
            <v>10/06/2009</v>
          </cell>
          <cell r="F3296" t="str">
            <v>9000289184</v>
          </cell>
        </row>
        <row r="3297">
          <cell r="B3297" t="str">
            <v>3200122139</v>
          </cell>
          <cell r="C3297" t="str">
            <v>18</v>
          </cell>
          <cell r="D3297" t="str">
            <v>18/06/2009</v>
          </cell>
          <cell r="E3297" t="str">
            <v>10/06/2009</v>
          </cell>
          <cell r="F3297" t="str">
            <v>9000289184</v>
          </cell>
        </row>
        <row r="3298">
          <cell r="B3298" t="str">
            <v>3200122139</v>
          </cell>
          <cell r="C3298" t="str">
            <v>19</v>
          </cell>
          <cell r="D3298" t="str">
            <v>07/07/2009</v>
          </cell>
          <cell r="E3298" t="str">
            <v>01/07/2009</v>
          </cell>
          <cell r="F3298" t="str">
            <v>9000299732</v>
          </cell>
        </row>
        <row r="3299">
          <cell r="B3299" t="str">
            <v>3200122139</v>
          </cell>
          <cell r="C3299" t="str">
            <v>20</v>
          </cell>
          <cell r="D3299" t="str">
            <v>10/07/2009</v>
          </cell>
          <cell r="E3299" t="str">
            <v>06/07/2009</v>
          </cell>
          <cell r="F3299" t="str">
            <v>9000302407</v>
          </cell>
        </row>
        <row r="3300">
          <cell r="B3300" t="str">
            <v>3200122139</v>
          </cell>
          <cell r="C3300" t="str">
            <v>21</v>
          </cell>
          <cell r="D3300" t="str">
            <v>18/06/2009</v>
          </cell>
          <cell r="E3300" t="str">
            <v>10/06/2009</v>
          </cell>
          <cell r="F3300" t="str">
            <v>9000289184</v>
          </cell>
        </row>
        <row r="3301">
          <cell r="B3301" t="str">
            <v>3200122139</v>
          </cell>
          <cell r="C3301" t="str">
            <v>22</v>
          </cell>
          <cell r="D3301" t="str">
            <v>18/06/2009</v>
          </cell>
          <cell r="E3301" t="str">
            <v>10/06/2009</v>
          </cell>
          <cell r="F3301" t="str">
            <v>9000289184</v>
          </cell>
        </row>
        <row r="3302">
          <cell r="B3302" t="str">
            <v>3200122139</v>
          </cell>
          <cell r="C3302" t="str">
            <v>23</v>
          </cell>
          <cell r="D3302" t="str">
            <v>18/06/2009</v>
          </cell>
          <cell r="E3302" t="str">
            <v>10/06/2009</v>
          </cell>
          <cell r="F3302" t="str">
            <v>9000289184</v>
          </cell>
        </row>
        <row r="3303">
          <cell r="B3303" t="str">
            <v>3200122139</v>
          </cell>
          <cell r="C3303" t="str">
            <v>24</v>
          </cell>
          <cell r="D3303" t="str">
            <v>18/06/2009</v>
          </cell>
          <cell r="E3303" t="str">
            <v>10/06/2009</v>
          </cell>
          <cell r="F3303" t="str">
            <v>9000289184</v>
          </cell>
        </row>
        <row r="3304">
          <cell r="B3304" t="str">
            <v>3200122139</v>
          </cell>
          <cell r="C3304" t="str">
            <v>25</v>
          </cell>
          <cell r="D3304" t="str">
            <v>18/06/2009</v>
          </cell>
          <cell r="E3304" t="str">
            <v>10/06/2009</v>
          </cell>
          <cell r="F3304" t="str">
            <v>9000289184</v>
          </cell>
        </row>
        <row r="3305">
          <cell r="B3305" t="str">
            <v>3200122140</v>
          </cell>
          <cell r="C3305" t="str">
            <v>1</v>
          </cell>
          <cell r="D3305" t="str">
            <v>16/06/2009</v>
          </cell>
          <cell r="E3305" t="str">
            <v>25/01/2009</v>
          </cell>
          <cell r="F3305" t="str">
            <v>9000287991</v>
          </cell>
        </row>
        <row r="3306">
          <cell r="B3306" t="str">
            <v>3200122141</v>
          </cell>
          <cell r="C3306" t="str">
            <v>1</v>
          </cell>
          <cell r="D3306" t="str">
            <v>30/06/2009</v>
          </cell>
          <cell r="E3306" t="str">
            <v>24/06/2009</v>
          </cell>
          <cell r="F3306" t="str">
            <v>9000296198</v>
          </cell>
        </row>
        <row r="3307">
          <cell r="B3307" t="str">
            <v>3200122142</v>
          </cell>
          <cell r="C3307" t="str">
            <v>1</v>
          </cell>
          <cell r="D3307" t="str">
            <v>22/07/2009</v>
          </cell>
          <cell r="E3307" t="str">
            <v>09/06/2009</v>
          </cell>
          <cell r="F3307" t="str">
            <v>9000308589</v>
          </cell>
        </row>
        <row r="3308">
          <cell r="B3308" t="str">
            <v>3200122143</v>
          </cell>
          <cell r="C3308" t="str">
            <v>1</v>
          </cell>
          <cell r="D3308" t="str">
            <v>17/06/2009</v>
          </cell>
          <cell r="E3308" t="str">
            <v>09/06/2009</v>
          </cell>
          <cell r="F3308" t="str">
            <v>9000288619</v>
          </cell>
        </row>
        <row r="3309">
          <cell r="B3309" t="str">
            <v>3200122144</v>
          </cell>
          <cell r="C3309" t="str">
            <v>1</v>
          </cell>
          <cell r="D3309" t="str">
            <v>18/06/2009</v>
          </cell>
          <cell r="E3309" t="str">
            <v>08/06/2009</v>
          </cell>
          <cell r="F3309" t="str">
            <v>9000289194</v>
          </cell>
        </row>
        <row r="3310">
          <cell r="B3310" t="str">
            <v>3200122144</v>
          </cell>
          <cell r="C3310" t="str">
            <v>2</v>
          </cell>
          <cell r="D3310" t="str">
            <v>18/06/2009</v>
          </cell>
          <cell r="E3310" t="str">
            <v>08/06/2009</v>
          </cell>
          <cell r="F3310" t="str">
            <v>9000289194</v>
          </cell>
        </row>
        <row r="3311">
          <cell r="B3311" t="str">
            <v>3200122144</v>
          </cell>
          <cell r="C3311" t="str">
            <v>3</v>
          </cell>
          <cell r="D3311" t="str">
            <v>18/06/2009</v>
          </cell>
          <cell r="E3311" t="str">
            <v>08/06/2009</v>
          </cell>
          <cell r="F3311" t="str">
            <v>9000289194</v>
          </cell>
        </row>
        <row r="3312">
          <cell r="B3312" t="str">
            <v>3200122145</v>
          </cell>
          <cell r="C3312" t="str">
            <v>1</v>
          </cell>
          <cell r="D3312" t="str">
            <v>30/06/2009</v>
          </cell>
          <cell r="E3312" t="str">
            <v>24/06/2009</v>
          </cell>
          <cell r="F3312" t="str">
            <v>9000296308</v>
          </cell>
        </row>
        <row r="3313">
          <cell r="B3313" t="str">
            <v>3200122146</v>
          </cell>
          <cell r="C3313" t="str">
            <v>1</v>
          </cell>
          <cell r="D3313" t="str">
            <v>23/06/2009</v>
          </cell>
          <cell r="E3313" t="str">
            <v>18/06/2009</v>
          </cell>
          <cell r="F3313" t="str">
            <v>9000291497</v>
          </cell>
        </row>
        <row r="3314">
          <cell r="B3314" t="str">
            <v>3200122146</v>
          </cell>
          <cell r="C3314" t="str">
            <v>2</v>
          </cell>
          <cell r="D3314" t="str">
            <v>17/07/2009</v>
          </cell>
          <cell r="E3314" t="str">
            <v>14/07/2009</v>
          </cell>
          <cell r="F3314" t="str">
            <v>9000306588</v>
          </cell>
        </row>
        <row r="3315">
          <cell r="B3315" t="str">
            <v>3200122146</v>
          </cell>
          <cell r="C3315" t="str">
            <v>3</v>
          </cell>
          <cell r="D3315" t="str">
            <v>23/06/2009</v>
          </cell>
          <cell r="E3315" t="str">
            <v>18/06/2009</v>
          </cell>
          <cell r="F3315" t="str">
            <v>9000291497</v>
          </cell>
        </row>
        <row r="3316">
          <cell r="B3316" t="str">
            <v>3200122146</v>
          </cell>
          <cell r="C3316" t="str">
            <v>4</v>
          </cell>
          <cell r="D3316" t="str">
            <v>23/06/2009</v>
          </cell>
          <cell r="E3316" t="str">
            <v>18/06/2009</v>
          </cell>
          <cell r="F3316" t="str">
            <v>9000291497</v>
          </cell>
        </row>
        <row r="3317">
          <cell r="B3317" t="str">
            <v>3200122146</v>
          </cell>
          <cell r="C3317" t="str">
            <v>5</v>
          </cell>
          <cell r="D3317" t="str">
            <v>02/07/2009</v>
          </cell>
          <cell r="E3317" t="str">
            <v>27/06/2009</v>
          </cell>
          <cell r="F3317" t="str">
            <v>9000297574</v>
          </cell>
        </row>
        <row r="3318">
          <cell r="B3318" t="str">
            <v>3200122146</v>
          </cell>
          <cell r="C3318" t="str">
            <v>6</v>
          </cell>
          <cell r="D3318" t="str">
            <v>02/07/2009</v>
          </cell>
          <cell r="E3318" t="str">
            <v>27/06/2009</v>
          </cell>
          <cell r="F3318" t="str">
            <v>9000297574</v>
          </cell>
        </row>
        <row r="3319">
          <cell r="B3319" t="str">
            <v>3200122146</v>
          </cell>
          <cell r="C3319" t="str">
            <v>8</v>
          </cell>
          <cell r="D3319" t="str">
            <v>23/06/2009</v>
          </cell>
          <cell r="E3319" t="str">
            <v>18/06/2009</v>
          </cell>
          <cell r="F3319" t="str">
            <v>9000291497</v>
          </cell>
        </row>
        <row r="3320">
          <cell r="B3320" t="str">
            <v>3200122147</v>
          </cell>
          <cell r="C3320" t="str">
            <v>1</v>
          </cell>
          <cell r="D3320" t="str">
            <v>23/06/2009</v>
          </cell>
          <cell r="E3320" t="str">
            <v>17/06/2009</v>
          </cell>
          <cell r="F3320" t="str">
            <v>9000291639</v>
          </cell>
        </row>
        <row r="3321">
          <cell r="B3321" t="str">
            <v>3200122147</v>
          </cell>
          <cell r="C3321" t="str">
            <v>1</v>
          </cell>
          <cell r="D3321" t="str">
            <v>24/06/2009</v>
          </cell>
          <cell r="E3321" t="str">
            <v>18/06/2009</v>
          </cell>
          <cell r="F3321" t="str">
            <v>9000293467</v>
          </cell>
        </row>
        <row r="3322">
          <cell r="B3322" t="str">
            <v>3200122147</v>
          </cell>
          <cell r="C3322" t="str">
            <v>1</v>
          </cell>
          <cell r="D3322" t="str">
            <v>17/07/2009</v>
          </cell>
          <cell r="E3322" t="str">
            <v>13/07/2009</v>
          </cell>
          <cell r="F3322" t="str">
            <v>9000306443</v>
          </cell>
        </row>
        <row r="3323">
          <cell r="B3323" t="str">
            <v>3200122150</v>
          </cell>
          <cell r="C3323" t="str">
            <v>1</v>
          </cell>
          <cell r="D3323" t="str">
            <v>01/07/2009</v>
          </cell>
          <cell r="E3323" t="str">
            <v>29/06/2009</v>
          </cell>
          <cell r="F3323" t="str">
            <v>9000297266</v>
          </cell>
        </row>
        <row r="3324">
          <cell r="B3324" t="str">
            <v>3200122150</v>
          </cell>
          <cell r="C3324" t="str">
            <v>1</v>
          </cell>
          <cell r="D3324" t="str">
            <v>04/07/2009</v>
          </cell>
          <cell r="E3324" t="str">
            <v>30/06/2009</v>
          </cell>
          <cell r="F3324" t="str">
            <v>9000299125</v>
          </cell>
        </row>
        <row r="3325">
          <cell r="B3325" t="str">
            <v>3200122150</v>
          </cell>
          <cell r="C3325" t="str">
            <v>2</v>
          </cell>
          <cell r="D3325" t="str">
            <v>24/06/2009</v>
          </cell>
          <cell r="E3325" t="str">
            <v>16/06/2009</v>
          </cell>
          <cell r="F3325" t="str">
            <v>9000293298</v>
          </cell>
        </row>
        <row r="3326">
          <cell r="B3326" t="str">
            <v>3200122156</v>
          </cell>
          <cell r="C3326" t="str">
            <v>1</v>
          </cell>
          <cell r="D3326" t="str">
            <v>23/06/2009</v>
          </cell>
          <cell r="E3326" t="str">
            <v>10/06/2009</v>
          </cell>
          <cell r="F3326" t="str">
            <v>9000291645</v>
          </cell>
        </row>
        <row r="3327">
          <cell r="B3327" t="str">
            <v>3200122156</v>
          </cell>
          <cell r="C3327" t="str">
            <v>2</v>
          </cell>
          <cell r="D3327" t="str">
            <v>23/06/2009</v>
          </cell>
          <cell r="E3327" t="str">
            <v>09/06/2009</v>
          </cell>
          <cell r="F3327" t="str">
            <v>9000291904</v>
          </cell>
        </row>
        <row r="3328">
          <cell r="B3328" t="str">
            <v>3200122157</v>
          </cell>
          <cell r="C3328" t="str">
            <v>1</v>
          </cell>
          <cell r="D3328" t="str">
            <v>17/06/2009</v>
          </cell>
          <cell r="E3328" t="str">
            <v>08/06/2009</v>
          </cell>
          <cell r="F3328" t="str">
            <v>9000289110</v>
          </cell>
        </row>
        <row r="3329">
          <cell r="B3329" t="str">
            <v>3200122157</v>
          </cell>
          <cell r="C3329" t="str">
            <v>2</v>
          </cell>
          <cell r="D3329" t="str">
            <v>17/06/2009</v>
          </cell>
          <cell r="E3329" t="str">
            <v>08/06/2009</v>
          </cell>
          <cell r="F3329" t="str">
            <v>9000289110</v>
          </cell>
        </row>
        <row r="3330">
          <cell r="B3330" t="str">
            <v>3200122157</v>
          </cell>
          <cell r="C3330" t="str">
            <v>3</v>
          </cell>
          <cell r="D3330" t="str">
            <v>17/06/2009</v>
          </cell>
          <cell r="E3330" t="str">
            <v>08/06/2009</v>
          </cell>
          <cell r="F3330" t="str">
            <v>9000289110</v>
          </cell>
        </row>
        <row r="3331">
          <cell r="B3331" t="str">
            <v>3200122160</v>
          </cell>
          <cell r="C3331" t="str">
            <v>1</v>
          </cell>
          <cell r="D3331" t="str">
            <v>17/06/2009</v>
          </cell>
          <cell r="E3331" t="str">
            <v>10/06/2009</v>
          </cell>
          <cell r="F3331" t="str">
            <v>9000288524</v>
          </cell>
        </row>
        <row r="3332">
          <cell r="B3332" t="str">
            <v>3200122161</v>
          </cell>
          <cell r="C3332" t="str">
            <v>1</v>
          </cell>
          <cell r="D3332" t="str">
            <v>08/05/2009</v>
          </cell>
          <cell r="E3332" t="str">
            <v>28/04/2009</v>
          </cell>
          <cell r="F3332" t="str">
            <v>9000266990</v>
          </cell>
        </row>
        <row r="3333">
          <cell r="B3333" t="str">
            <v>3200122162</v>
          </cell>
          <cell r="C3333" t="str">
            <v>1</v>
          </cell>
          <cell r="D3333" t="str">
            <v>08/05/2009</v>
          </cell>
          <cell r="E3333" t="str">
            <v>28/04/2009</v>
          </cell>
          <cell r="F3333" t="str">
            <v>9000267126</v>
          </cell>
        </row>
        <row r="3334">
          <cell r="B3334" t="str">
            <v>3200122164</v>
          </cell>
          <cell r="C3334" t="str">
            <v>1</v>
          </cell>
          <cell r="D3334" t="str">
            <v>08/05/2009</v>
          </cell>
          <cell r="E3334" t="str">
            <v>28/04/2009</v>
          </cell>
          <cell r="F3334" t="str">
            <v>9000267141</v>
          </cell>
        </row>
        <row r="3335">
          <cell r="B3335" t="str">
            <v>3200122165</v>
          </cell>
          <cell r="C3335" t="str">
            <v>1</v>
          </cell>
          <cell r="D3335" t="str">
            <v>17/06/2009</v>
          </cell>
          <cell r="E3335" t="str">
            <v>08/06/2009</v>
          </cell>
          <cell r="F3335" t="str">
            <v>9000289080</v>
          </cell>
        </row>
        <row r="3336">
          <cell r="B3336" t="str">
            <v>3200122165</v>
          </cell>
          <cell r="C3336" t="str">
            <v>2</v>
          </cell>
          <cell r="D3336" t="str">
            <v>17/06/2009</v>
          </cell>
          <cell r="E3336" t="str">
            <v>08/06/2009</v>
          </cell>
          <cell r="F3336" t="str">
            <v>9000288898</v>
          </cell>
        </row>
        <row r="3337">
          <cell r="B3337" t="str">
            <v>3200122165</v>
          </cell>
          <cell r="C3337" t="str">
            <v>2</v>
          </cell>
          <cell r="D3337" t="str">
            <v>17/06/2009</v>
          </cell>
          <cell r="E3337" t="str">
            <v>08/06/2009</v>
          </cell>
          <cell r="F3337" t="str">
            <v>9000289080</v>
          </cell>
        </row>
        <row r="3338">
          <cell r="B3338" t="str">
            <v>3200122165</v>
          </cell>
          <cell r="C3338" t="str">
            <v>3</v>
          </cell>
          <cell r="D3338" t="str">
            <v>17/06/2009</v>
          </cell>
          <cell r="E3338" t="str">
            <v>08/06/2009</v>
          </cell>
          <cell r="F3338" t="str">
            <v>9000289080</v>
          </cell>
        </row>
        <row r="3339">
          <cell r="B3339" t="str">
            <v>3200122166</v>
          </cell>
          <cell r="C3339" t="str">
            <v>1</v>
          </cell>
          <cell r="D3339" t="str">
            <v>08/05/2009</v>
          </cell>
          <cell r="E3339" t="str">
            <v>28/04/2009</v>
          </cell>
          <cell r="F3339" t="str">
            <v>9000267142</v>
          </cell>
        </row>
        <row r="3340">
          <cell r="B3340" t="str">
            <v>3200122167</v>
          </cell>
          <cell r="C3340" t="str">
            <v>1</v>
          </cell>
          <cell r="D3340" t="str">
            <v>08/05/2009</v>
          </cell>
          <cell r="E3340" t="str">
            <v>28/04/2009</v>
          </cell>
          <cell r="F3340" t="str">
            <v>9000267143</v>
          </cell>
        </row>
        <row r="3341">
          <cell r="B3341" t="str">
            <v>3200122169</v>
          </cell>
          <cell r="C3341" t="str">
            <v>1</v>
          </cell>
          <cell r="D3341" t="str">
            <v>08/05/2009</v>
          </cell>
          <cell r="E3341" t="str">
            <v>28/04/2009</v>
          </cell>
          <cell r="F3341" t="str">
            <v>9000267144</v>
          </cell>
        </row>
        <row r="3342">
          <cell r="B3342" t="str">
            <v>3200122170</v>
          </cell>
          <cell r="C3342" t="str">
            <v>1</v>
          </cell>
          <cell r="D3342" t="str">
            <v>16/06/2009</v>
          </cell>
          <cell r="E3342" t="str">
            <v>09/06/2009</v>
          </cell>
          <cell r="F3342" t="str">
            <v>9000288162</v>
          </cell>
        </row>
        <row r="3343">
          <cell r="B3343" t="str">
            <v>3200122171</v>
          </cell>
          <cell r="C3343" t="str">
            <v>1</v>
          </cell>
          <cell r="D3343" t="str">
            <v>13/06/2009</v>
          </cell>
          <cell r="E3343" t="str">
            <v>09/06/2009</v>
          </cell>
          <cell r="F3343" t="str">
            <v>9000287455</v>
          </cell>
        </row>
        <row r="3344">
          <cell r="B3344" t="str">
            <v>3200122172</v>
          </cell>
          <cell r="C3344" t="str">
            <v>1</v>
          </cell>
          <cell r="D3344" t="str">
            <v>02/07/2009</v>
          </cell>
          <cell r="E3344" t="str">
            <v>28/05/2009</v>
          </cell>
          <cell r="F3344" t="str">
            <v>9000297402</v>
          </cell>
        </row>
        <row r="3345">
          <cell r="B3345" t="str">
            <v>3200122173</v>
          </cell>
          <cell r="C3345" t="str">
            <v>1</v>
          </cell>
          <cell r="D3345" t="str">
            <v>30/06/2009</v>
          </cell>
          <cell r="E3345" t="str">
            <v>23/06/2009</v>
          </cell>
          <cell r="F3345" t="str">
            <v>9000296470</v>
          </cell>
        </row>
        <row r="3346">
          <cell r="B3346" t="str">
            <v>3200122175</v>
          </cell>
          <cell r="C3346" t="str">
            <v>2</v>
          </cell>
          <cell r="D3346" t="str">
            <v>04/07/2009</v>
          </cell>
          <cell r="E3346" t="str">
            <v>28/06/2009</v>
          </cell>
          <cell r="F3346" t="str">
            <v>9000299217</v>
          </cell>
        </row>
        <row r="3347">
          <cell r="B3347" t="str">
            <v>3200122176</v>
          </cell>
          <cell r="C3347" t="str">
            <v>1</v>
          </cell>
          <cell r="D3347" t="str">
            <v>04/07/2009</v>
          </cell>
          <cell r="E3347" t="str">
            <v>30/06/2009</v>
          </cell>
          <cell r="F3347" t="str">
            <v>9000299047</v>
          </cell>
        </row>
        <row r="3348">
          <cell r="B3348" t="str">
            <v>3200122177</v>
          </cell>
          <cell r="C3348" t="str">
            <v>1</v>
          </cell>
          <cell r="D3348" t="str">
            <v>01/07/2009</v>
          </cell>
          <cell r="E3348" t="str">
            <v>02/06/2009</v>
          </cell>
          <cell r="F3348" t="str">
            <v>9000296783</v>
          </cell>
        </row>
        <row r="3349">
          <cell r="B3349" t="str">
            <v>3200122178</v>
          </cell>
          <cell r="C3349" t="str">
            <v>1</v>
          </cell>
          <cell r="D3349" t="str">
            <v>24/06/2009</v>
          </cell>
          <cell r="E3349" t="str">
            <v>17/06/2009</v>
          </cell>
          <cell r="F3349" t="str">
            <v>9000293138</v>
          </cell>
        </row>
        <row r="3350">
          <cell r="B3350" t="str">
            <v>3200122178</v>
          </cell>
          <cell r="C3350" t="str">
            <v>2</v>
          </cell>
          <cell r="D3350" t="str">
            <v>24/06/2009</v>
          </cell>
          <cell r="E3350" t="str">
            <v>17/06/2009</v>
          </cell>
          <cell r="F3350" t="str">
            <v>9000293138</v>
          </cell>
        </row>
        <row r="3351">
          <cell r="B3351" t="str">
            <v>3200122179</v>
          </cell>
          <cell r="C3351" t="str">
            <v>1</v>
          </cell>
          <cell r="D3351" t="str">
            <v>13/06/2009</v>
          </cell>
          <cell r="E3351" t="str">
            <v>09/06/2009</v>
          </cell>
          <cell r="F3351" t="str">
            <v>9000287440</v>
          </cell>
        </row>
        <row r="3352">
          <cell r="B3352" t="str">
            <v>3200122182</v>
          </cell>
          <cell r="C3352" t="str">
            <v>1</v>
          </cell>
          <cell r="D3352" t="str">
            <v>21/05/2009</v>
          </cell>
          <cell r="E3352" t="str">
            <v>22/03/2006</v>
          </cell>
          <cell r="F3352" t="str">
            <v>9000274457</v>
          </cell>
        </row>
        <row r="3353">
          <cell r="B3353" t="str">
            <v>3200122183</v>
          </cell>
          <cell r="C3353" t="str">
            <v>1</v>
          </cell>
          <cell r="D3353" t="str">
            <v>19/05/2009</v>
          </cell>
          <cell r="E3353" t="str">
            <v>03/05/2007</v>
          </cell>
          <cell r="F3353" t="str">
            <v>9000272764</v>
          </cell>
        </row>
        <row r="3354">
          <cell r="B3354" t="str">
            <v>3200122184</v>
          </cell>
          <cell r="C3354" t="str">
            <v>1</v>
          </cell>
          <cell r="D3354" t="str">
            <v>19/05/2009</v>
          </cell>
          <cell r="E3354" t="str">
            <v>12/05/2009</v>
          </cell>
          <cell r="F3354" t="str">
            <v>9000272754</v>
          </cell>
        </row>
        <row r="3355">
          <cell r="B3355" t="str">
            <v>3200122185</v>
          </cell>
          <cell r="C3355" t="str">
            <v>1</v>
          </cell>
          <cell r="D3355" t="str">
            <v>19/05/2009</v>
          </cell>
          <cell r="E3355" t="str">
            <v>12/05/2009</v>
          </cell>
          <cell r="F3355" t="str">
            <v>9000272749</v>
          </cell>
        </row>
        <row r="3356">
          <cell r="B3356" t="str">
            <v>3200122186</v>
          </cell>
          <cell r="C3356" t="str">
            <v>1</v>
          </cell>
          <cell r="D3356" t="str">
            <v>19/05/2009</v>
          </cell>
          <cell r="E3356" t="str">
            <v>12/05/2009</v>
          </cell>
          <cell r="F3356" t="str">
            <v>9000272653</v>
          </cell>
        </row>
        <row r="3357">
          <cell r="B3357" t="str">
            <v>3200122187</v>
          </cell>
          <cell r="C3357" t="str">
            <v>1</v>
          </cell>
          <cell r="D3357" t="str">
            <v>16/05/2009</v>
          </cell>
          <cell r="E3357" t="str">
            <v>11/05/2009</v>
          </cell>
          <cell r="F3357" t="str">
            <v>9000272384</v>
          </cell>
        </row>
        <row r="3358">
          <cell r="B3358" t="str">
            <v>3200122189</v>
          </cell>
          <cell r="C3358" t="str">
            <v>1</v>
          </cell>
          <cell r="D3358" t="str">
            <v>14/05/2009</v>
          </cell>
          <cell r="E3358" t="str">
            <v>22/02/2008</v>
          </cell>
          <cell r="F3358" t="str">
            <v>9000270636</v>
          </cell>
        </row>
        <row r="3359">
          <cell r="B3359" t="str">
            <v>3200122191</v>
          </cell>
          <cell r="C3359" t="str">
            <v>1</v>
          </cell>
          <cell r="D3359" t="str">
            <v>17/06/2009</v>
          </cell>
          <cell r="E3359" t="str">
            <v>08/06/2009</v>
          </cell>
          <cell r="F3359" t="str">
            <v>9000288994</v>
          </cell>
        </row>
        <row r="3360">
          <cell r="B3360" t="str">
            <v>3200122191</v>
          </cell>
          <cell r="C3360" t="str">
            <v>2</v>
          </cell>
          <cell r="D3360" t="str">
            <v>17/06/2009</v>
          </cell>
          <cell r="E3360" t="str">
            <v>08/06/2009</v>
          </cell>
          <cell r="F3360" t="str">
            <v>9000288994</v>
          </cell>
        </row>
        <row r="3361">
          <cell r="B3361" t="str">
            <v>3200122192</v>
          </cell>
          <cell r="C3361" t="str">
            <v>1</v>
          </cell>
          <cell r="D3361" t="str">
            <v>30/06/2009</v>
          </cell>
          <cell r="E3361" t="str">
            <v>24/06/2009</v>
          </cell>
          <cell r="F3361" t="str">
            <v>9000296105</v>
          </cell>
        </row>
        <row r="3362">
          <cell r="B3362" t="str">
            <v>3200122192</v>
          </cell>
          <cell r="C3362" t="str">
            <v>2</v>
          </cell>
          <cell r="D3362" t="str">
            <v>17/06/2009</v>
          </cell>
          <cell r="E3362" t="str">
            <v>12/06/2009</v>
          </cell>
          <cell r="F3362" t="str">
            <v>9000288548</v>
          </cell>
        </row>
        <row r="3363">
          <cell r="B3363" t="str">
            <v>3200122193</v>
          </cell>
          <cell r="C3363" t="str">
            <v>1</v>
          </cell>
          <cell r="D3363" t="str">
            <v>17/06/2009</v>
          </cell>
          <cell r="E3363" t="str">
            <v>10/06/2009</v>
          </cell>
          <cell r="F3363" t="str">
            <v>9000288505</v>
          </cell>
        </row>
        <row r="3364">
          <cell r="B3364" t="str">
            <v>3200122196</v>
          </cell>
          <cell r="C3364" t="str">
            <v>1</v>
          </cell>
          <cell r="D3364" t="str">
            <v>10/07/2009</v>
          </cell>
          <cell r="E3364" t="str">
            <v>09/06/2009</v>
          </cell>
          <cell r="F3364" t="str">
            <v>9000302478</v>
          </cell>
        </row>
        <row r="3365">
          <cell r="B3365" t="str">
            <v>3200122196</v>
          </cell>
          <cell r="C3365" t="str">
            <v>2</v>
          </cell>
          <cell r="D3365" t="str">
            <v>17/06/2009</v>
          </cell>
          <cell r="E3365" t="str">
            <v>10/06/2009</v>
          </cell>
          <cell r="F3365" t="str">
            <v>9000288532</v>
          </cell>
        </row>
        <row r="3366">
          <cell r="B3366" t="str">
            <v>3200122198</v>
          </cell>
          <cell r="C3366" t="str">
            <v>1</v>
          </cell>
          <cell r="D3366" t="str">
            <v>17/06/2009</v>
          </cell>
          <cell r="E3366" t="str">
            <v>10/06/2009</v>
          </cell>
          <cell r="F3366" t="str">
            <v>9000288520</v>
          </cell>
        </row>
        <row r="3367">
          <cell r="B3367" t="str">
            <v>3200122198</v>
          </cell>
          <cell r="C3367" t="str">
            <v>2</v>
          </cell>
          <cell r="D3367" t="str">
            <v>17/06/2009</v>
          </cell>
          <cell r="E3367" t="str">
            <v>10/06/2009</v>
          </cell>
          <cell r="F3367" t="str">
            <v>9000288520</v>
          </cell>
        </row>
        <row r="3368">
          <cell r="B3368" t="str">
            <v>3200122198</v>
          </cell>
          <cell r="C3368" t="str">
            <v>3</v>
          </cell>
          <cell r="D3368" t="str">
            <v>17/06/2009</v>
          </cell>
          <cell r="E3368" t="str">
            <v>10/06/2009</v>
          </cell>
          <cell r="F3368" t="str">
            <v>9000288520</v>
          </cell>
        </row>
        <row r="3369">
          <cell r="B3369" t="str">
            <v>3200122198</v>
          </cell>
          <cell r="C3369" t="str">
            <v>4</v>
          </cell>
          <cell r="D3369" t="str">
            <v>10/07/2009</v>
          </cell>
          <cell r="E3369" t="str">
            <v>06/07/2009</v>
          </cell>
          <cell r="F3369" t="str">
            <v>9000302545</v>
          </cell>
        </row>
        <row r="3370">
          <cell r="B3370" t="str">
            <v>3200122198</v>
          </cell>
          <cell r="C3370" t="str">
            <v>5</v>
          </cell>
          <cell r="D3370" t="str">
            <v>09/07/2009</v>
          </cell>
          <cell r="E3370" t="str">
            <v>09/06/2009</v>
          </cell>
          <cell r="F3370" t="str">
            <v>9000301645</v>
          </cell>
        </row>
        <row r="3371">
          <cell r="B3371" t="str">
            <v>3200122198</v>
          </cell>
          <cell r="C3371" t="str">
            <v>6</v>
          </cell>
          <cell r="D3371" t="str">
            <v>17/06/2009</v>
          </cell>
          <cell r="E3371" t="str">
            <v>10/06/2009</v>
          </cell>
          <cell r="F3371" t="str">
            <v>9000288520</v>
          </cell>
        </row>
        <row r="3372">
          <cell r="B3372" t="str">
            <v>3200122198</v>
          </cell>
          <cell r="C3372" t="str">
            <v>7</v>
          </cell>
          <cell r="D3372" t="str">
            <v>17/06/2009</v>
          </cell>
          <cell r="E3372" t="str">
            <v>10/06/2009</v>
          </cell>
          <cell r="F3372" t="str">
            <v>9000288520</v>
          </cell>
        </row>
        <row r="3373">
          <cell r="B3373" t="str">
            <v>3200122200</v>
          </cell>
          <cell r="C3373" t="str">
            <v>1</v>
          </cell>
          <cell r="D3373" t="str">
            <v>24/07/2009</v>
          </cell>
          <cell r="E3373" t="str">
            <v>03/07/2009</v>
          </cell>
          <cell r="F3373" t="str">
            <v>9000310434</v>
          </cell>
        </row>
        <row r="3374">
          <cell r="B3374" t="str">
            <v>3200122203</v>
          </cell>
          <cell r="C3374" t="str">
            <v>1</v>
          </cell>
          <cell r="D3374" t="str">
            <v>24/06/2009</v>
          </cell>
          <cell r="E3374" t="str">
            <v>09/06/2009</v>
          </cell>
          <cell r="F3374" t="str">
            <v>9000293760</v>
          </cell>
        </row>
        <row r="3375">
          <cell r="B3375" t="str">
            <v>3200122203</v>
          </cell>
          <cell r="C3375" t="str">
            <v>1</v>
          </cell>
          <cell r="D3375" t="str">
            <v>24/06/2009</v>
          </cell>
          <cell r="E3375" t="str">
            <v>12/06/2009</v>
          </cell>
          <cell r="F3375" t="str">
            <v>9000293702</v>
          </cell>
        </row>
        <row r="3376">
          <cell r="B3376" t="str">
            <v>3200122203</v>
          </cell>
          <cell r="C3376" t="str">
            <v>2</v>
          </cell>
          <cell r="D3376" t="str">
            <v>24/06/2009</v>
          </cell>
          <cell r="E3376" t="str">
            <v>09/06/2009</v>
          </cell>
          <cell r="F3376" t="str">
            <v>9000293760</v>
          </cell>
        </row>
        <row r="3377">
          <cell r="B3377" t="str">
            <v>3200122203</v>
          </cell>
          <cell r="C3377" t="str">
            <v>3</v>
          </cell>
          <cell r="D3377" t="str">
            <v>24/06/2009</v>
          </cell>
          <cell r="E3377" t="str">
            <v>09/06/2009</v>
          </cell>
          <cell r="F3377" t="str">
            <v>9000293760</v>
          </cell>
        </row>
        <row r="3378">
          <cell r="B3378" t="str">
            <v>3200122203</v>
          </cell>
          <cell r="C3378" t="str">
            <v>4</v>
          </cell>
          <cell r="D3378" t="str">
            <v>24/06/2009</v>
          </cell>
          <cell r="E3378" t="str">
            <v>09/06/2009</v>
          </cell>
          <cell r="F3378" t="str">
            <v>9000293760</v>
          </cell>
        </row>
        <row r="3379">
          <cell r="B3379" t="str">
            <v>3200122205</v>
          </cell>
          <cell r="C3379" t="str">
            <v>1</v>
          </cell>
          <cell r="D3379" t="str">
            <v>01/07/2009</v>
          </cell>
          <cell r="E3379" t="str">
            <v>22/06/2009</v>
          </cell>
          <cell r="F3379" t="str">
            <v>9000296856</v>
          </cell>
        </row>
        <row r="3380">
          <cell r="B3380" t="str">
            <v>3200122206</v>
          </cell>
          <cell r="C3380" t="str">
            <v>1</v>
          </cell>
          <cell r="D3380" t="str">
            <v>25/06/2009</v>
          </cell>
          <cell r="E3380" t="str">
            <v>22/06/2009</v>
          </cell>
          <cell r="F3380" t="str">
            <v>9000294376</v>
          </cell>
        </row>
        <row r="3381">
          <cell r="B3381" t="str">
            <v>3200122208</v>
          </cell>
          <cell r="C3381" t="str">
            <v>1</v>
          </cell>
          <cell r="D3381" t="str">
            <v>17/06/2009</v>
          </cell>
          <cell r="E3381" t="str">
            <v>08/06/2009</v>
          </cell>
          <cell r="F3381" t="str">
            <v>9000289042</v>
          </cell>
        </row>
        <row r="3382">
          <cell r="B3382" t="str">
            <v>3200122208</v>
          </cell>
          <cell r="C3382" t="str">
            <v>2</v>
          </cell>
          <cell r="D3382" t="str">
            <v>17/06/2009</v>
          </cell>
          <cell r="E3382" t="str">
            <v>08/06/2009</v>
          </cell>
          <cell r="F3382" t="str">
            <v>9000289042</v>
          </cell>
        </row>
        <row r="3383">
          <cell r="B3383" t="str">
            <v>3200122208</v>
          </cell>
          <cell r="C3383" t="str">
            <v>3</v>
          </cell>
          <cell r="D3383" t="str">
            <v>17/06/2009</v>
          </cell>
          <cell r="E3383" t="str">
            <v>08/06/2009</v>
          </cell>
          <cell r="F3383" t="str">
            <v>9000289042</v>
          </cell>
        </row>
        <row r="3384">
          <cell r="B3384" t="str">
            <v>3200122208</v>
          </cell>
          <cell r="C3384" t="str">
            <v>4</v>
          </cell>
          <cell r="D3384" t="str">
            <v>17/06/2009</v>
          </cell>
          <cell r="E3384" t="str">
            <v>08/06/2009</v>
          </cell>
          <cell r="F3384" t="str">
            <v>9000289042</v>
          </cell>
        </row>
        <row r="3385">
          <cell r="B3385" t="str">
            <v>3200122208</v>
          </cell>
          <cell r="C3385" t="str">
            <v>5</v>
          </cell>
          <cell r="D3385" t="str">
            <v>17/06/2009</v>
          </cell>
          <cell r="E3385" t="str">
            <v>08/06/2009</v>
          </cell>
          <cell r="F3385" t="str">
            <v>9000289042</v>
          </cell>
        </row>
        <row r="3386">
          <cell r="B3386" t="str">
            <v>3200122208</v>
          </cell>
          <cell r="C3386" t="str">
            <v>6</v>
          </cell>
          <cell r="D3386" t="str">
            <v>17/06/2009</v>
          </cell>
          <cell r="E3386" t="str">
            <v>08/06/2009</v>
          </cell>
          <cell r="F3386" t="str">
            <v>9000289042</v>
          </cell>
        </row>
        <row r="3387">
          <cell r="B3387" t="str">
            <v>3200122208</v>
          </cell>
          <cell r="C3387" t="str">
            <v>7</v>
          </cell>
          <cell r="D3387" t="str">
            <v>17/06/2009</v>
          </cell>
          <cell r="E3387" t="str">
            <v>08/06/2009</v>
          </cell>
          <cell r="F3387" t="str">
            <v>9000289042</v>
          </cell>
        </row>
        <row r="3388">
          <cell r="B3388" t="str">
            <v>3200122211</v>
          </cell>
          <cell r="C3388" t="str">
            <v>1</v>
          </cell>
          <cell r="D3388" t="str">
            <v>08/05/2009</v>
          </cell>
          <cell r="E3388" t="str">
            <v>28/04/2009</v>
          </cell>
          <cell r="F3388" t="str">
            <v>9000267145</v>
          </cell>
        </row>
        <row r="3389">
          <cell r="B3389" t="str">
            <v>3200122212</v>
          </cell>
          <cell r="C3389" t="str">
            <v>1</v>
          </cell>
          <cell r="D3389" t="str">
            <v>08/05/2009</v>
          </cell>
          <cell r="E3389" t="str">
            <v>28/04/2009</v>
          </cell>
          <cell r="F3389" t="str">
            <v>9000267150</v>
          </cell>
        </row>
        <row r="3390">
          <cell r="B3390" t="str">
            <v>3200122213</v>
          </cell>
          <cell r="C3390" t="str">
            <v>1</v>
          </cell>
          <cell r="D3390" t="str">
            <v>08/05/2009</v>
          </cell>
          <cell r="E3390" t="str">
            <v>28/04/2009</v>
          </cell>
          <cell r="F3390" t="str">
            <v>9000267154</v>
          </cell>
        </row>
        <row r="3391">
          <cell r="B3391" t="str">
            <v>3200122214</v>
          </cell>
          <cell r="C3391" t="str">
            <v>1</v>
          </cell>
          <cell r="D3391" t="str">
            <v>08/05/2009</v>
          </cell>
          <cell r="E3391" t="str">
            <v>28/04/2009</v>
          </cell>
          <cell r="F3391" t="str">
            <v>9000267157</v>
          </cell>
        </row>
        <row r="3392">
          <cell r="B3392" t="str">
            <v>3200122215</v>
          </cell>
          <cell r="C3392" t="str">
            <v>1</v>
          </cell>
          <cell r="D3392" t="str">
            <v>08/05/2009</v>
          </cell>
          <cell r="E3392" t="str">
            <v>28/04/2009</v>
          </cell>
          <cell r="F3392" t="str">
            <v>9000267160</v>
          </cell>
        </row>
        <row r="3393">
          <cell r="B3393" t="str">
            <v>3200122216</v>
          </cell>
          <cell r="C3393" t="str">
            <v>1</v>
          </cell>
          <cell r="D3393" t="str">
            <v>16/06/2009</v>
          </cell>
          <cell r="E3393" t="str">
            <v>07/04/2009</v>
          </cell>
          <cell r="F3393" t="str">
            <v>9000288352</v>
          </cell>
        </row>
        <row r="3394">
          <cell r="B3394" t="str">
            <v>3200122217</v>
          </cell>
          <cell r="C3394" t="str">
            <v>1</v>
          </cell>
          <cell r="D3394" t="str">
            <v>08/05/2009</v>
          </cell>
          <cell r="E3394" t="str">
            <v>28/04/2009</v>
          </cell>
          <cell r="F3394" t="str">
            <v>9000267161</v>
          </cell>
        </row>
        <row r="3395">
          <cell r="B3395" t="str">
            <v>3200122218</v>
          </cell>
          <cell r="C3395" t="str">
            <v>1</v>
          </cell>
          <cell r="D3395" t="str">
            <v>17/04/2009</v>
          </cell>
          <cell r="E3395" t="str">
            <v>31/03/2009</v>
          </cell>
          <cell r="F3395" t="str">
            <v>9000256605</v>
          </cell>
        </row>
        <row r="3396">
          <cell r="B3396" t="str">
            <v>3200122219</v>
          </cell>
          <cell r="C3396" t="str">
            <v>1</v>
          </cell>
          <cell r="D3396" t="str">
            <v>08/05/2009</v>
          </cell>
          <cell r="E3396" t="str">
            <v>28/04/2009</v>
          </cell>
          <cell r="F3396" t="str">
            <v>9000267164</v>
          </cell>
        </row>
        <row r="3397">
          <cell r="B3397" t="str">
            <v>3200122221</v>
          </cell>
          <cell r="C3397" t="str">
            <v>1</v>
          </cell>
          <cell r="D3397" t="str">
            <v>11/06/2009</v>
          </cell>
          <cell r="E3397" t="str">
            <v>08/06/2009</v>
          </cell>
          <cell r="F3397" t="str">
            <v>9000286024</v>
          </cell>
        </row>
        <row r="3398">
          <cell r="B3398" t="str">
            <v>3200122222</v>
          </cell>
          <cell r="C3398" t="str">
            <v>1</v>
          </cell>
          <cell r="D3398" t="str">
            <v>20/06/2009</v>
          </cell>
          <cell r="E3398" t="str">
            <v>16/06/2009</v>
          </cell>
          <cell r="F3398" t="str">
            <v>9000291037</v>
          </cell>
        </row>
        <row r="3399">
          <cell r="B3399" t="str">
            <v>3200122223</v>
          </cell>
          <cell r="C3399" t="str">
            <v>2</v>
          </cell>
          <cell r="D3399" t="str">
            <v>07/07/2009</v>
          </cell>
          <cell r="E3399" t="str">
            <v>30/06/2009</v>
          </cell>
          <cell r="F3399" t="str">
            <v>9000300044</v>
          </cell>
        </row>
        <row r="3400">
          <cell r="B3400" t="str">
            <v>3200122223</v>
          </cell>
          <cell r="C3400" t="str">
            <v>2</v>
          </cell>
          <cell r="D3400" t="str">
            <v>11/07/2009</v>
          </cell>
          <cell r="E3400" t="str">
            <v>07/07/2009</v>
          </cell>
          <cell r="F3400" t="str">
            <v>9000303182</v>
          </cell>
        </row>
        <row r="3401">
          <cell r="B3401" t="str">
            <v>3200122224</v>
          </cell>
          <cell r="C3401" t="str">
            <v>1</v>
          </cell>
          <cell r="D3401" t="str">
            <v>24/06/2009</v>
          </cell>
          <cell r="E3401" t="str">
            <v>11/06/2009</v>
          </cell>
          <cell r="F3401" t="str">
            <v>9000293723</v>
          </cell>
        </row>
        <row r="3402">
          <cell r="B3402" t="str">
            <v>3200122225</v>
          </cell>
          <cell r="C3402" t="str">
            <v>1</v>
          </cell>
          <cell r="D3402" t="str">
            <v>22/07/2009</v>
          </cell>
          <cell r="E3402" t="str">
            <v>18/06/2009</v>
          </cell>
          <cell r="F3402" t="str">
            <v>9000308610</v>
          </cell>
        </row>
        <row r="3403">
          <cell r="B3403" t="str">
            <v>3200122225</v>
          </cell>
          <cell r="C3403" t="str">
            <v>2</v>
          </cell>
          <cell r="D3403" t="str">
            <v>22/07/2009</v>
          </cell>
          <cell r="E3403" t="str">
            <v>18/06/2009</v>
          </cell>
          <cell r="F3403" t="str">
            <v>9000308610</v>
          </cell>
        </row>
        <row r="3404">
          <cell r="B3404" t="str">
            <v>3200122225</v>
          </cell>
          <cell r="C3404" t="str">
            <v>3</v>
          </cell>
          <cell r="D3404" t="str">
            <v>22/07/2009</v>
          </cell>
          <cell r="E3404" t="str">
            <v>18/06/2009</v>
          </cell>
          <cell r="F3404" t="str">
            <v>9000308610</v>
          </cell>
        </row>
        <row r="3405">
          <cell r="B3405" t="str">
            <v>3200122226</v>
          </cell>
          <cell r="C3405" t="str">
            <v>2</v>
          </cell>
          <cell r="D3405" t="str">
            <v>14/07/2009</v>
          </cell>
          <cell r="E3405" t="str">
            <v>07/07/2009</v>
          </cell>
          <cell r="F3405" t="str">
            <v>9000303656</v>
          </cell>
        </row>
        <row r="3406">
          <cell r="B3406" t="str">
            <v>3200122228</v>
          </cell>
          <cell r="C3406" t="str">
            <v>1</v>
          </cell>
          <cell r="D3406" t="str">
            <v>01/07/2009</v>
          </cell>
          <cell r="E3406" t="str">
            <v>17/06/2009</v>
          </cell>
          <cell r="F3406" t="str">
            <v>9000296849</v>
          </cell>
        </row>
        <row r="3407">
          <cell r="B3407" t="str">
            <v>3200122230</v>
          </cell>
          <cell r="C3407" t="str">
            <v>1</v>
          </cell>
          <cell r="D3407" t="str">
            <v>08/05/2009</v>
          </cell>
          <cell r="E3407" t="str">
            <v>28/04/2009</v>
          </cell>
          <cell r="F3407" t="str">
            <v>9000267170</v>
          </cell>
        </row>
        <row r="3408">
          <cell r="B3408" t="str">
            <v>3200122231</v>
          </cell>
          <cell r="C3408" t="str">
            <v>1</v>
          </cell>
          <cell r="D3408" t="str">
            <v>16/06/2009</v>
          </cell>
          <cell r="E3408" t="str">
            <v>11/06/2009</v>
          </cell>
          <cell r="F3408" t="str">
            <v>9000288088</v>
          </cell>
        </row>
        <row r="3409">
          <cell r="B3409" t="str">
            <v>3200122231</v>
          </cell>
          <cell r="C3409" t="str">
            <v>1</v>
          </cell>
          <cell r="D3409" t="str">
            <v>15/07/2009</v>
          </cell>
          <cell r="E3409" t="str">
            <v>10/07/2009</v>
          </cell>
          <cell r="F3409" t="str">
            <v>9000304913</v>
          </cell>
        </row>
        <row r="3410">
          <cell r="B3410" t="str">
            <v>3200122232</v>
          </cell>
          <cell r="C3410" t="str">
            <v>1</v>
          </cell>
          <cell r="D3410" t="str">
            <v>08/05/2009</v>
          </cell>
          <cell r="E3410" t="str">
            <v>28/04/2009</v>
          </cell>
          <cell r="F3410" t="str">
            <v>9000267081</v>
          </cell>
        </row>
        <row r="3411">
          <cell r="B3411" t="str">
            <v>3200122233</v>
          </cell>
          <cell r="C3411" t="str">
            <v>1</v>
          </cell>
          <cell r="D3411" t="str">
            <v>08/05/2009</v>
          </cell>
          <cell r="E3411" t="str">
            <v>28/04/2009</v>
          </cell>
          <cell r="F3411" t="str">
            <v>9000267083</v>
          </cell>
        </row>
        <row r="3412">
          <cell r="B3412" t="str">
            <v>3200122234</v>
          </cell>
          <cell r="C3412" t="str">
            <v>1</v>
          </cell>
          <cell r="D3412" t="str">
            <v>08/05/2009</v>
          </cell>
          <cell r="E3412" t="str">
            <v>28/04/2009</v>
          </cell>
          <cell r="F3412" t="str">
            <v>9000267086</v>
          </cell>
        </row>
        <row r="3413">
          <cell r="B3413" t="str">
            <v>3200122235</v>
          </cell>
          <cell r="C3413" t="str">
            <v>1</v>
          </cell>
          <cell r="D3413" t="str">
            <v>13/06/2009</v>
          </cell>
          <cell r="E3413" t="str">
            <v>27/04/2009</v>
          </cell>
          <cell r="F3413" t="str">
            <v>9000287560</v>
          </cell>
        </row>
        <row r="3414">
          <cell r="B3414" t="str">
            <v>3200122237</v>
          </cell>
          <cell r="C3414" t="str">
            <v>1</v>
          </cell>
          <cell r="D3414" t="str">
            <v>08/05/2009</v>
          </cell>
          <cell r="E3414" t="str">
            <v>28/04/2009</v>
          </cell>
          <cell r="F3414" t="str">
            <v>9000267075</v>
          </cell>
        </row>
        <row r="3415">
          <cell r="B3415" t="str">
            <v>3200122238</v>
          </cell>
          <cell r="C3415" t="str">
            <v>1</v>
          </cell>
          <cell r="D3415" t="str">
            <v>08/05/2009</v>
          </cell>
          <cell r="E3415" t="str">
            <v>28/04/2009</v>
          </cell>
          <cell r="F3415" t="str">
            <v>9000267074</v>
          </cell>
        </row>
        <row r="3416">
          <cell r="B3416" t="str">
            <v>3200122239</v>
          </cell>
          <cell r="C3416" t="str">
            <v>1</v>
          </cell>
          <cell r="D3416" t="str">
            <v>08/05/2009</v>
          </cell>
          <cell r="E3416" t="str">
            <v>28/04/2009</v>
          </cell>
          <cell r="F3416" t="str">
            <v>9000267070</v>
          </cell>
        </row>
        <row r="3417">
          <cell r="B3417" t="str">
            <v>3200122240</v>
          </cell>
          <cell r="C3417" t="str">
            <v>1</v>
          </cell>
          <cell r="D3417" t="str">
            <v>13/05/2009</v>
          </cell>
          <cell r="E3417" t="str">
            <v>28/04/2009</v>
          </cell>
          <cell r="F3417" t="str">
            <v>9000270019</v>
          </cell>
        </row>
        <row r="3418">
          <cell r="B3418" t="str">
            <v>3200122241</v>
          </cell>
          <cell r="C3418" t="str">
            <v>1</v>
          </cell>
          <cell r="D3418" t="str">
            <v>13/05/2009</v>
          </cell>
          <cell r="E3418" t="str">
            <v>24/04/2009</v>
          </cell>
          <cell r="F3418" t="str">
            <v>9000269838</v>
          </cell>
        </row>
        <row r="3419">
          <cell r="B3419" t="str">
            <v>3200122242</v>
          </cell>
          <cell r="C3419" t="str">
            <v>1</v>
          </cell>
          <cell r="D3419" t="str">
            <v>17/06/2009</v>
          </cell>
          <cell r="E3419" t="str">
            <v>12/06/2009</v>
          </cell>
          <cell r="F3419" t="str">
            <v>9000288527</v>
          </cell>
        </row>
        <row r="3420">
          <cell r="B3420" t="str">
            <v>3200122243</v>
          </cell>
          <cell r="C3420" t="str">
            <v>1</v>
          </cell>
          <cell r="D3420" t="str">
            <v>27/06/2009</v>
          </cell>
          <cell r="E3420" t="str">
            <v>19/06/2009</v>
          </cell>
          <cell r="F3420" t="str">
            <v>9000295445</v>
          </cell>
        </row>
        <row r="3421">
          <cell r="B3421" t="str">
            <v>3200122243</v>
          </cell>
          <cell r="C3421" t="str">
            <v>1</v>
          </cell>
          <cell r="D3421" t="str">
            <v>27/06/2009</v>
          </cell>
          <cell r="E3421" t="str">
            <v>19/06/2009</v>
          </cell>
          <cell r="F3421" t="str">
            <v>9000295573</v>
          </cell>
        </row>
        <row r="3422">
          <cell r="B3422" t="str">
            <v>3200122243</v>
          </cell>
          <cell r="C3422" t="str">
            <v>2</v>
          </cell>
          <cell r="D3422" t="str">
            <v>27/06/2009</v>
          </cell>
          <cell r="E3422" t="str">
            <v>19/06/2009</v>
          </cell>
          <cell r="F3422" t="str">
            <v>9000295445</v>
          </cell>
        </row>
        <row r="3423">
          <cell r="B3423" t="str">
            <v>3200122243</v>
          </cell>
          <cell r="C3423" t="str">
            <v>2</v>
          </cell>
          <cell r="D3423" t="str">
            <v>27/06/2009</v>
          </cell>
          <cell r="E3423" t="str">
            <v>19/06/2009</v>
          </cell>
          <cell r="F3423" t="str">
            <v>9000295573</v>
          </cell>
        </row>
        <row r="3424">
          <cell r="B3424" t="str">
            <v>3200122244</v>
          </cell>
          <cell r="C3424" t="str">
            <v>1</v>
          </cell>
          <cell r="D3424" t="str">
            <v>19/06/2009</v>
          </cell>
          <cell r="E3424" t="str">
            <v>08/06/2009</v>
          </cell>
          <cell r="F3424" t="str">
            <v>9000290262</v>
          </cell>
        </row>
        <row r="3425">
          <cell r="B3425" t="str">
            <v>3200122245</v>
          </cell>
          <cell r="C3425" t="str">
            <v>1</v>
          </cell>
          <cell r="D3425" t="str">
            <v>12/05/2009</v>
          </cell>
          <cell r="E3425" t="str">
            <v>05/05/2009</v>
          </cell>
          <cell r="F3425" t="str">
            <v>9000268498</v>
          </cell>
        </row>
        <row r="3426">
          <cell r="B3426" t="str">
            <v>3200122246</v>
          </cell>
          <cell r="C3426" t="str">
            <v>1</v>
          </cell>
          <cell r="D3426" t="str">
            <v>12/05/2009</v>
          </cell>
          <cell r="E3426" t="str">
            <v>05/05/2009</v>
          </cell>
          <cell r="F3426" t="str">
            <v>9000268495</v>
          </cell>
        </row>
        <row r="3427">
          <cell r="B3427" t="str">
            <v>3200122246</v>
          </cell>
          <cell r="C3427" t="str">
            <v>1</v>
          </cell>
          <cell r="D3427" t="str">
            <v>30/05/2009</v>
          </cell>
          <cell r="E3427" t="str">
            <v>22/03/2009</v>
          </cell>
          <cell r="F3427" t="str">
            <v>9000279630</v>
          </cell>
        </row>
        <row r="3428">
          <cell r="B3428" t="str">
            <v>3200122247</v>
          </cell>
          <cell r="C3428" t="str">
            <v>1</v>
          </cell>
          <cell r="D3428" t="str">
            <v>12/05/2009</v>
          </cell>
          <cell r="E3428" t="str">
            <v>05/05/2009</v>
          </cell>
          <cell r="F3428" t="str">
            <v>9000268464</v>
          </cell>
        </row>
        <row r="3429">
          <cell r="B3429" t="str">
            <v>3200122248</v>
          </cell>
          <cell r="C3429" t="str">
            <v>1</v>
          </cell>
          <cell r="D3429" t="str">
            <v>12/05/2009</v>
          </cell>
          <cell r="E3429" t="str">
            <v>06/05/2009</v>
          </cell>
          <cell r="F3429" t="str">
            <v>9000268462</v>
          </cell>
        </row>
        <row r="3430">
          <cell r="B3430" t="str">
            <v>3200122249</v>
          </cell>
          <cell r="C3430" t="str">
            <v>1</v>
          </cell>
          <cell r="D3430" t="str">
            <v>12/05/2009</v>
          </cell>
          <cell r="E3430" t="str">
            <v>05/05/2009</v>
          </cell>
          <cell r="F3430" t="str">
            <v>9000268454</v>
          </cell>
        </row>
        <row r="3431">
          <cell r="B3431" t="str">
            <v>3200122251</v>
          </cell>
          <cell r="C3431" t="str">
            <v>1</v>
          </cell>
          <cell r="D3431" t="str">
            <v>17/06/2009</v>
          </cell>
          <cell r="E3431" t="str">
            <v>11/06/2009</v>
          </cell>
          <cell r="F3431" t="str">
            <v>9000288490</v>
          </cell>
        </row>
        <row r="3432">
          <cell r="B3432" t="str">
            <v>3200122255</v>
          </cell>
          <cell r="C3432" t="str">
            <v>1</v>
          </cell>
          <cell r="D3432" t="str">
            <v>30/04/2009</v>
          </cell>
          <cell r="E3432" t="str">
            <v>24/04/2009</v>
          </cell>
          <cell r="F3432" t="str">
            <v>9000262514</v>
          </cell>
        </row>
        <row r="3433">
          <cell r="B3433" t="str">
            <v>3200122256</v>
          </cell>
          <cell r="C3433" t="str">
            <v>1</v>
          </cell>
          <cell r="D3433" t="str">
            <v>30/04/2009</v>
          </cell>
          <cell r="E3433" t="str">
            <v>24/04/2009</v>
          </cell>
          <cell r="F3433" t="str">
            <v>9000262529</v>
          </cell>
        </row>
        <row r="3434">
          <cell r="B3434" t="str">
            <v>3200122257</v>
          </cell>
          <cell r="C3434" t="str">
            <v>1</v>
          </cell>
          <cell r="D3434" t="str">
            <v>03/07/2009</v>
          </cell>
          <cell r="E3434" t="str">
            <v>29/06/2009</v>
          </cell>
          <cell r="F3434" t="str">
            <v>9000298020</v>
          </cell>
        </row>
        <row r="3435">
          <cell r="B3435" t="str">
            <v>3200122259</v>
          </cell>
          <cell r="C3435" t="str">
            <v>1</v>
          </cell>
          <cell r="D3435" t="str">
            <v>31/07/2009</v>
          </cell>
          <cell r="E3435" t="str">
            <v>28/07/2009</v>
          </cell>
          <cell r="F3435" t="str">
            <v>9000314696</v>
          </cell>
        </row>
        <row r="3436">
          <cell r="B3436" t="str">
            <v>3200122259</v>
          </cell>
          <cell r="C3436" t="str">
            <v>2</v>
          </cell>
          <cell r="D3436" t="str">
            <v>31/07/2009</v>
          </cell>
          <cell r="E3436" t="str">
            <v>28/07/2009</v>
          </cell>
          <cell r="F3436" t="str">
            <v>9000314696</v>
          </cell>
        </row>
        <row r="3437">
          <cell r="B3437" t="str">
            <v>3200122259</v>
          </cell>
          <cell r="C3437" t="str">
            <v>3</v>
          </cell>
          <cell r="D3437" t="str">
            <v>31/07/2009</v>
          </cell>
          <cell r="E3437" t="str">
            <v>28/07/2009</v>
          </cell>
          <cell r="F3437" t="str">
            <v>9000314696</v>
          </cell>
        </row>
        <row r="3438">
          <cell r="B3438" t="str">
            <v>3200122259</v>
          </cell>
          <cell r="C3438" t="str">
            <v>4</v>
          </cell>
          <cell r="D3438" t="str">
            <v>31/07/2009</v>
          </cell>
          <cell r="E3438" t="str">
            <v>28/07/2009</v>
          </cell>
          <cell r="F3438" t="str">
            <v>9000314696</v>
          </cell>
        </row>
        <row r="3439">
          <cell r="B3439" t="str">
            <v>3200122260</v>
          </cell>
          <cell r="C3439" t="str">
            <v>1</v>
          </cell>
          <cell r="D3439" t="str">
            <v>17/06/2009</v>
          </cell>
          <cell r="E3439" t="str">
            <v>10/06/2009</v>
          </cell>
          <cell r="F3439" t="str">
            <v>9000288514</v>
          </cell>
        </row>
        <row r="3440">
          <cell r="B3440" t="str">
            <v>3200122260</v>
          </cell>
          <cell r="C3440" t="str">
            <v>2</v>
          </cell>
          <cell r="D3440" t="str">
            <v>07/07/2009</v>
          </cell>
          <cell r="E3440" t="str">
            <v>01/07/2009</v>
          </cell>
          <cell r="F3440" t="str">
            <v>9000299864</v>
          </cell>
        </row>
        <row r="3441">
          <cell r="B3441" t="str">
            <v>3200122260</v>
          </cell>
          <cell r="C3441" t="str">
            <v>3</v>
          </cell>
          <cell r="D3441" t="str">
            <v>17/06/2009</v>
          </cell>
          <cell r="E3441" t="str">
            <v>10/06/2009</v>
          </cell>
          <cell r="F3441" t="str">
            <v>9000288514</v>
          </cell>
        </row>
        <row r="3442">
          <cell r="B3442" t="str">
            <v>3200122260</v>
          </cell>
          <cell r="C3442" t="str">
            <v>4</v>
          </cell>
          <cell r="D3442" t="str">
            <v>17/06/2009</v>
          </cell>
          <cell r="E3442" t="str">
            <v>10/06/2009</v>
          </cell>
          <cell r="F3442" t="str">
            <v>9000288514</v>
          </cell>
        </row>
        <row r="3443">
          <cell r="B3443" t="str">
            <v>3200122261</v>
          </cell>
          <cell r="C3443" t="str">
            <v>1</v>
          </cell>
          <cell r="D3443" t="str">
            <v>12/05/2009</v>
          </cell>
          <cell r="E3443" t="str">
            <v>05/05/2009</v>
          </cell>
          <cell r="F3443" t="str">
            <v>9000268452</v>
          </cell>
        </row>
        <row r="3444">
          <cell r="B3444" t="str">
            <v>3200122263</v>
          </cell>
          <cell r="C3444" t="str">
            <v>1</v>
          </cell>
          <cell r="D3444" t="str">
            <v>16/06/2009</v>
          </cell>
          <cell r="E3444" t="str">
            <v>15/05/2009</v>
          </cell>
          <cell r="F3444" t="str">
            <v>9000287909</v>
          </cell>
        </row>
        <row r="3445">
          <cell r="B3445" t="str">
            <v>3200122264</v>
          </cell>
          <cell r="C3445" t="str">
            <v>1</v>
          </cell>
          <cell r="D3445" t="str">
            <v>12/05/2009</v>
          </cell>
          <cell r="E3445" t="str">
            <v>05/05/2009</v>
          </cell>
          <cell r="F3445" t="str">
            <v>9000268437</v>
          </cell>
        </row>
        <row r="3446">
          <cell r="B3446" t="str">
            <v>3200122265</v>
          </cell>
          <cell r="C3446" t="str">
            <v>1</v>
          </cell>
          <cell r="D3446" t="str">
            <v>12/05/2009</v>
          </cell>
          <cell r="E3446" t="str">
            <v>06/05/2009</v>
          </cell>
          <cell r="F3446" t="str">
            <v>9000268411</v>
          </cell>
        </row>
        <row r="3447">
          <cell r="B3447" t="str">
            <v>3200122266</v>
          </cell>
          <cell r="C3447" t="str">
            <v>1</v>
          </cell>
          <cell r="D3447" t="str">
            <v>09/05/2009</v>
          </cell>
          <cell r="E3447" t="str">
            <v>30/04/2009</v>
          </cell>
          <cell r="F3447" t="str">
            <v>9000268145</v>
          </cell>
        </row>
        <row r="3448">
          <cell r="B3448" t="str">
            <v>3200122269</v>
          </cell>
          <cell r="C3448" t="str">
            <v>1</v>
          </cell>
          <cell r="D3448" t="str">
            <v>09/05/2009</v>
          </cell>
          <cell r="E3448" t="str">
            <v>01/05/2009</v>
          </cell>
          <cell r="F3448" t="str">
            <v>9000267757</v>
          </cell>
        </row>
        <row r="3449">
          <cell r="B3449" t="str">
            <v>3200122271</v>
          </cell>
          <cell r="C3449" t="str">
            <v>1</v>
          </cell>
          <cell r="D3449" t="str">
            <v>30/07/2009</v>
          </cell>
          <cell r="E3449" t="str">
            <v>23/07/2009</v>
          </cell>
          <cell r="F3449" t="str">
            <v>9000314304</v>
          </cell>
        </row>
        <row r="3450">
          <cell r="B3450" t="str">
            <v>3200122272</v>
          </cell>
          <cell r="C3450" t="str">
            <v>1</v>
          </cell>
          <cell r="D3450" t="str">
            <v>23/06/2009</v>
          </cell>
          <cell r="E3450" t="str">
            <v>12/06/2009</v>
          </cell>
          <cell r="F3450" t="str">
            <v>9000291542</v>
          </cell>
        </row>
        <row r="3451">
          <cell r="B3451" t="str">
            <v>3200122273</v>
          </cell>
          <cell r="C3451" t="str">
            <v>1</v>
          </cell>
          <cell r="D3451" t="str">
            <v>22/05/2009</v>
          </cell>
          <cell r="E3451" t="str">
            <v>15/05/2009</v>
          </cell>
          <cell r="F3451" t="str">
            <v>9000275505</v>
          </cell>
        </row>
        <row r="3452">
          <cell r="B3452" t="str">
            <v>3200122274</v>
          </cell>
          <cell r="C3452" t="str">
            <v>1</v>
          </cell>
          <cell r="D3452" t="str">
            <v>13/06/2009</v>
          </cell>
          <cell r="E3452" t="str">
            <v>09/06/2009</v>
          </cell>
          <cell r="F3452" t="str">
            <v>9000287494</v>
          </cell>
        </row>
        <row r="3453">
          <cell r="B3453" t="str">
            <v>3200122275</v>
          </cell>
          <cell r="C3453" t="str">
            <v>1</v>
          </cell>
          <cell r="D3453" t="str">
            <v>22/05/2009</v>
          </cell>
          <cell r="E3453" t="str">
            <v>15/05/2009</v>
          </cell>
          <cell r="F3453" t="str">
            <v>9000275535</v>
          </cell>
        </row>
        <row r="3454">
          <cell r="B3454" t="str">
            <v>3200122276</v>
          </cell>
          <cell r="C3454" t="str">
            <v>1</v>
          </cell>
          <cell r="D3454" t="str">
            <v>16/06/2009</v>
          </cell>
          <cell r="E3454" t="str">
            <v>01/06/2009</v>
          </cell>
          <cell r="F3454" t="str">
            <v>9000288220</v>
          </cell>
        </row>
        <row r="3455">
          <cell r="B3455" t="str">
            <v>3200122277</v>
          </cell>
          <cell r="C3455" t="str">
            <v>1</v>
          </cell>
          <cell r="D3455" t="str">
            <v>23/05/2009</v>
          </cell>
          <cell r="E3455" t="str">
            <v>19/05/2009</v>
          </cell>
          <cell r="F3455" t="str">
            <v>9000276334</v>
          </cell>
        </row>
        <row r="3456">
          <cell r="B3456" t="str">
            <v>3200122278</v>
          </cell>
          <cell r="C3456" t="str">
            <v>1</v>
          </cell>
          <cell r="D3456" t="str">
            <v>17/04/2009</v>
          </cell>
          <cell r="E3456" t="str">
            <v>31/03/2009</v>
          </cell>
          <cell r="F3456" t="str">
            <v>9000256619</v>
          </cell>
        </row>
        <row r="3457">
          <cell r="B3457" t="str">
            <v>3200122280</v>
          </cell>
          <cell r="C3457" t="str">
            <v>1</v>
          </cell>
          <cell r="D3457" t="str">
            <v>09/05/2009</v>
          </cell>
          <cell r="E3457" t="str">
            <v>01/05/2009</v>
          </cell>
          <cell r="F3457" t="str">
            <v>9000267720</v>
          </cell>
        </row>
        <row r="3458">
          <cell r="B3458" t="str">
            <v>3200122281</v>
          </cell>
          <cell r="C3458" t="str">
            <v>1</v>
          </cell>
          <cell r="D3458" t="str">
            <v>09/05/2009</v>
          </cell>
          <cell r="E3458" t="str">
            <v>01/05/2009</v>
          </cell>
          <cell r="F3458" t="str">
            <v>9000267701</v>
          </cell>
        </row>
        <row r="3459">
          <cell r="B3459" t="str">
            <v>3200122282</v>
          </cell>
          <cell r="C3459" t="str">
            <v>1</v>
          </cell>
          <cell r="D3459" t="str">
            <v>09/05/2009</v>
          </cell>
          <cell r="E3459" t="str">
            <v>01/05/2009</v>
          </cell>
          <cell r="F3459" t="str">
            <v>9000267668</v>
          </cell>
        </row>
        <row r="3460">
          <cell r="B3460" t="str">
            <v>3200122284</v>
          </cell>
          <cell r="C3460" t="str">
            <v>1</v>
          </cell>
          <cell r="D3460" t="str">
            <v>09/05/2009</v>
          </cell>
          <cell r="E3460" t="str">
            <v>01/05/2009</v>
          </cell>
          <cell r="F3460" t="str">
            <v>9000267660</v>
          </cell>
        </row>
        <row r="3461">
          <cell r="B3461" t="str">
            <v>3200122286</v>
          </cell>
          <cell r="C3461" t="str">
            <v>1</v>
          </cell>
          <cell r="D3461" t="str">
            <v>09/06/2009</v>
          </cell>
          <cell r="E3461" t="str">
            <v>01/05/2009</v>
          </cell>
          <cell r="F3461" t="str">
            <v>9000284414</v>
          </cell>
        </row>
        <row r="3462">
          <cell r="B3462" t="str">
            <v>3200122287</v>
          </cell>
          <cell r="C3462" t="str">
            <v>1</v>
          </cell>
          <cell r="D3462" t="str">
            <v>26/05/2009</v>
          </cell>
          <cell r="E3462" t="str">
            <v>19/05/2009</v>
          </cell>
          <cell r="F3462" t="str">
            <v>9000277271</v>
          </cell>
        </row>
        <row r="3463">
          <cell r="B3463" t="str">
            <v>3200122288</v>
          </cell>
          <cell r="C3463" t="str">
            <v>1</v>
          </cell>
          <cell r="D3463" t="str">
            <v>07/05/2009</v>
          </cell>
          <cell r="E3463" t="str">
            <v>22/04/2009</v>
          </cell>
          <cell r="F3463" t="str">
            <v>9000265594</v>
          </cell>
        </row>
        <row r="3464">
          <cell r="B3464" t="str">
            <v>3200122290</v>
          </cell>
          <cell r="C3464" t="str">
            <v>1</v>
          </cell>
          <cell r="D3464" t="str">
            <v>17/06/2009</v>
          </cell>
          <cell r="E3464" t="str">
            <v>29/04/2009</v>
          </cell>
          <cell r="F3464" t="str">
            <v>9000288485</v>
          </cell>
        </row>
        <row r="3465">
          <cell r="B3465" t="str">
            <v>3200122290</v>
          </cell>
          <cell r="C3465" t="str">
            <v>2</v>
          </cell>
          <cell r="D3465" t="str">
            <v>17/06/2009</v>
          </cell>
          <cell r="E3465" t="str">
            <v>29/04/2009</v>
          </cell>
          <cell r="F3465" t="str">
            <v>9000288485</v>
          </cell>
        </row>
        <row r="3466">
          <cell r="B3466" t="str">
            <v>3200122290</v>
          </cell>
          <cell r="C3466" t="str">
            <v>3</v>
          </cell>
          <cell r="D3466" t="str">
            <v>17/06/2009</v>
          </cell>
          <cell r="E3466" t="str">
            <v>29/04/2009</v>
          </cell>
          <cell r="F3466" t="str">
            <v>9000288485</v>
          </cell>
        </row>
        <row r="3467">
          <cell r="B3467" t="str">
            <v>3200122290</v>
          </cell>
          <cell r="C3467" t="str">
            <v>4</v>
          </cell>
          <cell r="D3467" t="str">
            <v>17/06/2009</v>
          </cell>
          <cell r="E3467" t="str">
            <v>29/04/2009</v>
          </cell>
          <cell r="F3467" t="str">
            <v>9000288485</v>
          </cell>
        </row>
        <row r="3468">
          <cell r="B3468" t="str">
            <v>3200122292</v>
          </cell>
          <cell r="C3468" t="str">
            <v>1</v>
          </cell>
          <cell r="D3468" t="str">
            <v>13/06/2009</v>
          </cell>
          <cell r="E3468" t="str">
            <v>29/05/2009</v>
          </cell>
          <cell r="F3468" t="str">
            <v>9000287420</v>
          </cell>
        </row>
        <row r="3469">
          <cell r="B3469" t="str">
            <v>3200122295</v>
          </cell>
          <cell r="C3469" t="str">
            <v>1</v>
          </cell>
          <cell r="D3469" t="str">
            <v>07/07/2009</v>
          </cell>
          <cell r="E3469" t="str">
            <v>01/07/2009</v>
          </cell>
          <cell r="F3469" t="str">
            <v>9000300183</v>
          </cell>
        </row>
        <row r="3470">
          <cell r="B3470" t="str">
            <v>3200122296</v>
          </cell>
          <cell r="C3470" t="str">
            <v>1</v>
          </cell>
          <cell r="D3470" t="str">
            <v>12/06/2009</v>
          </cell>
          <cell r="E3470" t="str">
            <v>22/05/2009</v>
          </cell>
          <cell r="F3470" t="str">
            <v>9000286845</v>
          </cell>
        </row>
        <row r="3471">
          <cell r="B3471" t="str">
            <v>3200122299</v>
          </cell>
          <cell r="C3471" t="str">
            <v>1</v>
          </cell>
          <cell r="D3471" t="str">
            <v>01/07/2009</v>
          </cell>
          <cell r="E3471" t="str">
            <v>24/06/2009</v>
          </cell>
          <cell r="F3471" t="str">
            <v>9000296512</v>
          </cell>
        </row>
        <row r="3472">
          <cell r="B3472" t="str">
            <v>3200122300</v>
          </cell>
          <cell r="C3472" t="str">
            <v>1</v>
          </cell>
          <cell r="D3472" t="str">
            <v>23/05/2009</v>
          </cell>
          <cell r="E3472" t="str">
            <v>19/05/2009</v>
          </cell>
          <cell r="F3472" t="str">
            <v>9000276338</v>
          </cell>
        </row>
        <row r="3473">
          <cell r="B3473" t="str">
            <v>3200122301</v>
          </cell>
          <cell r="C3473" t="str">
            <v>1</v>
          </cell>
          <cell r="D3473" t="str">
            <v>16/06/2009</v>
          </cell>
          <cell r="E3473" t="str">
            <v>31/05/2009</v>
          </cell>
          <cell r="F3473" t="str">
            <v>9000288092</v>
          </cell>
        </row>
        <row r="3474">
          <cell r="B3474" t="str">
            <v>3200122303</v>
          </cell>
          <cell r="C3474" t="str">
            <v>1</v>
          </cell>
          <cell r="D3474" t="str">
            <v>23/05/2009</v>
          </cell>
          <cell r="E3474" t="str">
            <v>18/05/2009</v>
          </cell>
          <cell r="F3474" t="str">
            <v>9000276331</v>
          </cell>
        </row>
        <row r="3475">
          <cell r="B3475" t="str">
            <v>3200122305</v>
          </cell>
          <cell r="C3475" t="str">
            <v>1</v>
          </cell>
          <cell r="D3475" t="str">
            <v>19/06/2009</v>
          </cell>
          <cell r="E3475" t="str">
            <v>11/06/2009</v>
          </cell>
          <cell r="F3475" t="str">
            <v>9000290241</v>
          </cell>
        </row>
        <row r="3476">
          <cell r="B3476" t="str">
            <v>3200122306</v>
          </cell>
          <cell r="C3476" t="str">
            <v>1</v>
          </cell>
          <cell r="D3476" t="str">
            <v>22/05/2009</v>
          </cell>
          <cell r="E3476" t="str">
            <v>30/07/2008</v>
          </cell>
          <cell r="F3476" t="str">
            <v>9000276052</v>
          </cell>
        </row>
        <row r="3477">
          <cell r="B3477" t="str">
            <v>3200122307</v>
          </cell>
          <cell r="C3477" t="str">
            <v>1</v>
          </cell>
          <cell r="D3477" t="str">
            <v>23/05/2009</v>
          </cell>
          <cell r="E3477" t="str">
            <v>20/03/2008</v>
          </cell>
          <cell r="F3477" t="str">
            <v>9000276263</v>
          </cell>
        </row>
        <row r="3478">
          <cell r="B3478" t="str">
            <v>3200122309</v>
          </cell>
          <cell r="C3478" t="str">
            <v>1</v>
          </cell>
          <cell r="D3478" t="str">
            <v>23/05/2009</v>
          </cell>
          <cell r="E3478" t="str">
            <v>18/05/2009</v>
          </cell>
          <cell r="F3478" t="str">
            <v>9000276295</v>
          </cell>
        </row>
        <row r="3479">
          <cell r="B3479" t="str">
            <v>3200122312</v>
          </cell>
          <cell r="C3479" t="str">
            <v>1</v>
          </cell>
          <cell r="D3479" t="str">
            <v>17/06/2009</v>
          </cell>
          <cell r="E3479" t="str">
            <v>10/06/2009</v>
          </cell>
          <cell r="F3479" t="str">
            <v>9000288517</v>
          </cell>
        </row>
        <row r="3480">
          <cell r="B3480" t="str">
            <v>3200122313</v>
          </cell>
          <cell r="C3480" t="str">
            <v>1</v>
          </cell>
          <cell r="D3480" t="str">
            <v>25/07/2009</v>
          </cell>
          <cell r="E3480" t="str">
            <v>21/07/2009</v>
          </cell>
          <cell r="F3480" t="str">
            <v>9000311143</v>
          </cell>
        </row>
        <row r="3481">
          <cell r="B3481" t="str">
            <v>3200122313</v>
          </cell>
          <cell r="C3481" t="str">
            <v>2</v>
          </cell>
          <cell r="D3481" t="str">
            <v>17/06/2009</v>
          </cell>
          <cell r="E3481" t="str">
            <v>10/06/2009</v>
          </cell>
          <cell r="F3481" t="str">
            <v>9000288552</v>
          </cell>
        </row>
        <row r="3482">
          <cell r="B3482" t="str">
            <v>3200122315</v>
          </cell>
          <cell r="C3482" t="str">
            <v>1</v>
          </cell>
          <cell r="D3482" t="str">
            <v>26/05/2009</v>
          </cell>
          <cell r="E3482" t="str">
            <v>19/05/2009</v>
          </cell>
          <cell r="F3482" t="str">
            <v>9000277242</v>
          </cell>
        </row>
        <row r="3483">
          <cell r="B3483" t="str">
            <v>3200122317</v>
          </cell>
          <cell r="C3483" t="str">
            <v>1</v>
          </cell>
          <cell r="D3483" t="str">
            <v>26/05/2009</v>
          </cell>
          <cell r="E3483" t="str">
            <v>19/05/2009</v>
          </cell>
          <cell r="F3483" t="str">
            <v>9000277235</v>
          </cell>
        </row>
        <row r="3484">
          <cell r="B3484" t="str">
            <v>3200122319</v>
          </cell>
          <cell r="C3484" t="str">
            <v>1</v>
          </cell>
          <cell r="D3484" t="str">
            <v>26/05/2009</v>
          </cell>
          <cell r="E3484" t="str">
            <v>19/05/2009</v>
          </cell>
          <cell r="F3484" t="str">
            <v>9000277226</v>
          </cell>
        </row>
        <row r="3485">
          <cell r="B3485" t="str">
            <v>3200122320</v>
          </cell>
          <cell r="C3485" t="str">
            <v>1</v>
          </cell>
          <cell r="D3485" t="str">
            <v>13/06/2009</v>
          </cell>
          <cell r="E3485" t="str">
            <v>09/06/2009</v>
          </cell>
          <cell r="F3485" t="str">
            <v>9000287579</v>
          </cell>
        </row>
        <row r="3486">
          <cell r="B3486" t="str">
            <v>3200122321</v>
          </cell>
          <cell r="C3486" t="str">
            <v>1</v>
          </cell>
          <cell r="D3486" t="str">
            <v>21/04/2009</v>
          </cell>
          <cell r="E3486" t="str">
            <v>10/06/2008</v>
          </cell>
          <cell r="F3486" t="str">
            <v>9000257480</v>
          </cell>
        </row>
        <row r="3487">
          <cell r="B3487" t="str">
            <v>3200122322</v>
          </cell>
          <cell r="C3487" t="str">
            <v>1</v>
          </cell>
          <cell r="D3487" t="str">
            <v>17/06/2009</v>
          </cell>
          <cell r="E3487" t="str">
            <v>12/06/2009</v>
          </cell>
          <cell r="F3487" t="str">
            <v>9000288542</v>
          </cell>
        </row>
        <row r="3488">
          <cell r="B3488" t="str">
            <v>3200122323</v>
          </cell>
          <cell r="C3488" t="str">
            <v>1</v>
          </cell>
          <cell r="D3488" t="str">
            <v>20/04/2009</v>
          </cell>
          <cell r="E3488" t="str">
            <v>01/04/2009</v>
          </cell>
          <cell r="F3488" t="str">
            <v>9000256861</v>
          </cell>
        </row>
        <row r="3489">
          <cell r="B3489" t="str">
            <v>3200122325</v>
          </cell>
          <cell r="C3489" t="str">
            <v>1</v>
          </cell>
          <cell r="D3489" t="str">
            <v>25/06/2009</v>
          </cell>
          <cell r="E3489" t="str">
            <v>19/06/2009</v>
          </cell>
          <cell r="F3489" t="str">
            <v>9000294732</v>
          </cell>
        </row>
        <row r="3490">
          <cell r="B3490" t="str">
            <v>3200122328</v>
          </cell>
          <cell r="C3490" t="str">
            <v>1</v>
          </cell>
          <cell r="D3490" t="str">
            <v>26/05/2009</v>
          </cell>
          <cell r="E3490" t="str">
            <v>19/05/2009</v>
          </cell>
          <cell r="F3490" t="str">
            <v>9000277179</v>
          </cell>
        </row>
        <row r="3491">
          <cell r="B3491" t="str">
            <v>3200122329</v>
          </cell>
          <cell r="C3491" t="str">
            <v>1</v>
          </cell>
          <cell r="D3491" t="str">
            <v>26/05/2009</v>
          </cell>
          <cell r="E3491" t="str">
            <v>19/05/2009</v>
          </cell>
          <cell r="F3491" t="str">
            <v>9000277146</v>
          </cell>
        </row>
        <row r="3492">
          <cell r="B3492" t="str">
            <v>3200122330</v>
          </cell>
          <cell r="C3492" t="str">
            <v>1</v>
          </cell>
          <cell r="D3492" t="str">
            <v>30/06/2009</v>
          </cell>
          <cell r="E3492" t="str">
            <v>24/06/2009</v>
          </cell>
          <cell r="F3492" t="str">
            <v>9000296079</v>
          </cell>
        </row>
        <row r="3493">
          <cell r="B3493" t="str">
            <v>3200122331</v>
          </cell>
          <cell r="C3493" t="str">
            <v>1</v>
          </cell>
          <cell r="D3493" t="str">
            <v>23/05/2009</v>
          </cell>
          <cell r="E3493" t="str">
            <v>18/05/2009</v>
          </cell>
          <cell r="F3493" t="str">
            <v>9000276296</v>
          </cell>
        </row>
        <row r="3494">
          <cell r="B3494" t="str">
            <v>3200122332</v>
          </cell>
          <cell r="C3494" t="str">
            <v>1</v>
          </cell>
          <cell r="D3494" t="str">
            <v>20/06/2009</v>
          </cell>
          <cell r="E3494" t="str">
            <v>17/06/2009</v>
          </cell>
          <cell r="F3494" t="str">
            <v>9000290850</v>
          </cell>
        </row>
        <row r="3495">
          <cell r="B3495" t="str">
            <v>3200122332</v>
          </cell>
          <cell r="C3495" t="str">
            <v>1</v>
          </cell>
          <cell r="D3495" t="str">
            <v>01/07/2009</v>
          </cell>
          <cell r="E3495" t="str">
            <v>26/06/2009</v>
          </cell>
          <cell r="F3495" t="str">
            <v>9000296494</v>
          </cell>
        </row>
        <row r="3496">
          <cell r="B3496" t="str">
            <v>3200122332</v>
          </cell>
          <cell r="C3496" t="str">
            <v>1</v>
          </cell>
          <cell r="D3496" t="str">
            <v>01/07/2009</v>
          </cell>
          <cell r="E3496" t="str">
            <v>26/06/2009</v>
          </cell>
          <cell r="F3496" t="str">
            <v>9000296499</v>
          </cell>
        </row>
        <row r="3497">
          <cell r="B3497" t="str">
            <v>3200122332</v>
          </cell>
          <cell r="C3497" t="str">
            <v>2</v>
          </cell>
          <cell r="D3497" t="str">
            <v>20/06/2009</v>
          </cell>
          <cell r="E3497" t="str">
            <v>17/06/2009</v>
          </cell>
          <cell r="F3497" t="str">
            <v>9000290734</v>
          </cell>
        </row>
        <row r="3498">
          <cell r="B3498" t="str">
            <v>3200122332</v>
          </cell>
          <cell r="C3498" t="str">
            <v>2</v>
          </cell>
          <cell r="D3498" t="str">
            <v>20/06/2009</v>
          </cell>
          <cell r="E3498" t="str">
            <v>17/06/2009</v>
          </cell>
          <cell r="F3498" t="str">
            <v>9000290770</v>
          </cell>
        </row>
        <row r="3499">
          <cell r="B3499" t="str">
            <v>3200122332</v>
          </cell>
          <cell r="C3499" t="str">
            <v>2</v>
          </cell>
          <cell r="D3499" t="str">
            <v>27/06/2009</v>
          </cell>
          <cell r="E3499" t="str">
            <v>24/06/2009</v>
          </cell>
          <cell r="F3499" t="str">
            <v>9000295575</v>
          </cell>
        </row>
        <row r="3500">
          <cell r="B3500" t="str">
            <v>3200122334</v>
          </cell>
          <cell r="C3500" t="str">
            <v>1</v>
          </cell>
          <cell r="D3500" t="str">
            <v>04/07/2009</v>
          </cell>
          <cell r="E3500" t="str">
            <v>26/06/2009</v>
          </cell>
          <cell r="F3500" t="str">
            <v>9000298648</v>
          </cell>
        </row>
        <row r="3501">
          <cell r="B3501" t="str">
            <v>3200122334</v>
          </cell>
          <cell r="C3501" t="str">
            <v>2</v>
          </cell>
          <cell r="D3501" t="str">
            <v>04/07/2009</v>
          </cell>
          <cell r="E3501" t="str">
            <v>26/06/2009</v>
          </cell>
          <cell r="F3501" t="str">
            <v>9000298648</v>
          </cell>
        </row>
        <row r="3502">
          <cell r="B3502" t="str">
            <v>3200122335</v>
          </cell>
          <cell r="C3502" t="str">
            <v>1</v>
          </cell>
          <cell r="D3502" t="str">
            <v>22/07/2009</v>
          </cell>
          <cell r="E3502" t="str">
            <v>10/07/2009</v>
          </cell>
          <cell r="F3502" t="str">
            <v>9000308715</v>
          </cell>
        </row>
        <row r="3503">
          <cell r="B3503" t="str">
            <v>3200122335</v>
          </cell>
          <cell r="C3503" t="str">
            <v>2</v>
          </cell>
          <cell r="D3503" t="str">
            <v>22/07/2009</v>
          </cell>
          <cell r="E3503" t="str">
            <v>10/07/2009</v>
          </cell>
          <cell r="F3503" t="str">
            <v>9000308715</v>
          </cell>
        </row>
        <row r="3504">
          <cell r="B3504" t="str">
            <v>3200122339</v>
          </cell>
          <cell r="C3504" t="str">
            <v>1</v>
          </cell>
          <cell r="D3504" t="str">
            <v>23/06/2009</v>
          </cell>
          <cell r="E3504" t="str">
            <v>18/06/2009</v>
          </cell>
          <cell r="F3504" t="str">
            <v>9000291460</v>
          </cell>
        </row>
        <row r="3505">
          <cell r="B3505" t="str">
            <v>3200122340</v>
          </cell>
          <cell r="C3505" t="str">
            <v>1</v>
          </cell>
          <cell r="D3505" t="str">
            <v>30/07/2009</v>
          </cell>
          <cell r="E3505" t="str">
            <v>23/07/2009</v>
          </cell>
          <cell r="F3505" t="str">
            <v>9000313936</v>
          </cell>
        </row>
        <row r="3506">
          <cell r="B3506" t="str">
            <v>3200122342</v>
          </cell>
          <cell r="C3506" t="str">
            <v>1</v>
          </cell>
          <cell r="D3506" t="str">
            <v>26/05/2009</v>
          </cell>
          <cell r="E3506" t="str">
            <v>19/05/2009</v>
          </cell>
          <cell r="F3506" t="str">
            <v>9000277137</v>
          </cell>
        </row>
        <row r="3507">
          <cell r="B3507" t="str">
            <v>3200122343</v>
          </cell>
          <cell r="C3507" t="str">
            <v>1</v>
          </cell>
          <cell r="D3507" t="str">
            <v>28/05/2009</v>
          </cell>
          <cell r="E3507" t="str">
            <v>19/05/2009</v>
          </cell>
          <cell r="F3507" t="str">
            <v>9000277764</v>
          </cell>
        </row>
        <row r="3508">
          <cell r="B3508" t="str">
            <v>3200122344</v>
          </cell>
          <cell r="C3508" t="str">
            <v>1</v>
          </cell>
          <cell r="D3508" t="str">
            <v>26/05/2009</v>
          </cell>
          <cell r="E3508" t="str">
            <v>18/05/2009</v>
          </cell>
          <cell r="F3508" t="str">
            <v>9000277323</v>
          </cell>
        </row>
        <row r="3509">
          <cell r="B3509" t="str">
            <v>3200122344</v>
          </cell>
          <cell r="C3509" t="str">
            <v>2</v>
          </cell>
          <cell r="D3509" t="str">
            <v>26/05/2009</v>
          </cell>
          <cell r="E3509" t="str">
            <v>18/05/2009</v>
          </cell>
          <cell r="F3509" t="str">
            <v>9000277134</v>
          </cell>
        </row>
        <row r="3510">
          <cell r="B3510" t="str">
            <v>3200122347</v>
          </cell>
          <cell r="C3510" t="str">
            <v>1</v>
          </cell>
          <cell r="D3510" t="str">
            <v>28/05/2009</v>
          </cell>
          <cell r="E3510" t="str">
            <v>20/05/2009</v>
          </cell>
          <cell r="F3510" t="str">
            <v>9000277799</v>
          </cell>
        </row>
        <row r="3511">
          <cell r="B3511" t="str">
            <v>3200122349</v>
          </cell>
          <cell r="C3511" t="str">
            <v>1</v>
          </cell>
          <cell r="D3511" t="str">
            <v>28/05/2009</v>
          </cell>
          <cell r="E3511" t="str">
            <v>20/05/2009</v>
          </cell>
          <cell r="F3511" t="str">
            <v>9000277881</v>
          </cell>
        </row>
        <row r="3512">
          <cell r="B3512" t="str">
            <v>3200122352</v>
          </cell>
          <cell r="C3512" t="str">
            <v>1</v>
          </cell>
          <cell r="D3512" t="str">
            <v>26/05/2009</v>
          </cell>
          <cell r="E3512" t="str">
            <v>19/05/2009</v>
          </cell>
          <cell r="F3512" t="str">
            <v>9000277279</v>
          </cell>
        </row>
        <row r="3513">
          <cell r="B3513" t="str">
            <v>3200122355</v>
          </cell>
          <cell r="C3513" t="str">
            <v>1</v>
          </cell>
          <cell r="D3513" t="str">
            <v>26/05/2009</v>
          </cell>
          <cell r="E3513" t="str">
            <v>19/05/2009</v>
          </cell>
          <cell r="F3513" t="str">
            <v>9000277316</v>
          </cell>
        </row>
        <row r="3514">
          <cell r="B3514" t="str">
            <v>3200122356</v>
          </cell>
          <cell r="C3514" t="str">
            <v>1</v>
          </cell>
          <cell r="D3514" t="str">
            <v>26/05/2009</v>
          </cell>
          <cell r="E3514" t="str">
            <v>19/05/2009</v>
          </cell>
          <cell r="F3514" t="str">
            <v>9000277472</v>
          </cell>
        </row>
        <row r="3515">
          <cell r="B3515" t="str">
            <v>3200122357</v>
          </cell>
          <cell r="C3515" t="str">
            <v>1</v>
          </cell>
          <cell r="D3515" t="str">
            <v>18/06/2009</v>
          </cell>
          <cell r="E3515" t="str">
            <v>08/06/2009</v>
          </cell>
          <cell r="F3515" t="str">
            <v>9000289253</v>
          </cell>
        </row>
        <row r="3516">
          <cell r="B3516" t="str">
            <v>3200122358</v>
          </cell>
          <cell r="C3516" t="str">
            <v>1</v>
          </cell>
          <cell r="D3516" t="str">
            <v>17/06/2009</v>
          </cell>
          <cell r="E3516" t="str">
            <v>08/06/2009</v>
          </cell>
          <cell r="F3516" t="str">
            <v>9000289030</v>
          </cell>
        </row>
        <row r="3517">
          <cell r="B3517" t="str">
            <v>3200122358</v>
          </cell>
          <cell r="C3517" t="str">
            <v>2</v>
          </cell>
          <cell r="D3517" t="str">
            <v>17/06/2009</v>
          </cell>
          <cell r="E3517" t="str">
            <v>08/06/2009</v>
          </cell>
          <cell r="F3517" t="str">
            <v>9000289030</v>
          </cell>
        </row>
        <row r="3518">
          <cell r="B3518" t="str">
            <v>3200122358</v>
          </cell>
          <cell r="C3518" t="str">
            <v>3</v>
          </cell>
          <cell r="D3518" t="str">
            <v>17/06/2009</v>
          </cell>
          <cell r="E3518" t="str">
            <v>08/06/2009</v>
          </cell>
          <cell r="F3518" t="str">
            <v>9000289030</v>
          </cell>
        </row>
        <row r="3519">
          <cell r="B3519" t="str">
            <v>3200122358</v>
          </cell>
          <cell r="C3519" t="str">
            <v>4</v>
          </cell>
          <cell r="D3519" t="str">
            <v>17/06/2009</v>
          </cell>
          <cell r="E3519" t="str">
            <v>08/06/2009</v>
          </cell>
          <cell r="F3519" t="str">
            <v>9000289030</v>
          </cell>
        </row>
        <row r="3520">
          <cell r="B3520" t="str">
            <v>3200122358</v>
          </cell>
          <cell r="C3520" t="str">
            <v>5</v>
          </cell>
          <cell r="D3520" t="str">
            <v>17/06/2009</v>
          </cell>
          <cell r="E3520" t="str">
            <v>08/06/2009</v>
          </cell>
          <cell r="F3520" t="str">
            <v>9000289030</v>
          </cell>
        </row>
        <row r="3521">
          <cell r="B3521" t="str">
            <v>3200122358</v>
          </cell>
          <cell r="C3521" t="str">
            <v>6</v>
          </cell>
          <cell r="D3521" t="str">
            <v>17/06/2009</v>
          </cell>
          <cell r="E3521" t="str">
            <v>08/06/2009</v>
          </cell>
          <cell r="F3521" t="str">
            <v>9000289030</v>
          </cell>
        </row>
        <row r="3522">
          <cell r="B3522" t="str">
            <v>3200122359</v>
          </cell>
          <cell r="C3522" t="str">
            <v>1</v>
          </cell>
          <cell r="D3522" t="str">
            <v>23/05/2009</v>
          </cell>
          <cell r="E3522" t="str">
            <v>08/05/2009</v>
          </cell>
          <cell r="F3522" t="str">
            <v>9000276313</v>
          </cell>
        </row>
        <row r="3523">
          <cell r="B3523" t="str">
            <v>3200122360</v>
          </cell>
          <cell r="C3523" t="str">
            <v>1</v>
          </cell>
          <cell r="D3523" t="str">
            <v>24/06/2009</v>
          </cell>
          <cell r="E3523" t="str">
            <v>12/06/2009</v>
          </cell>
          <cell r="F3523" t="str">
            <v>9000293540</v>
          </cell>
        </row>
        <row r="3524">
          <cell r="B3524" t="str">
            <v>3200122360</v>
          </cell>
          <cell r="C3524" t="str">
            <v>2</v>
          </cell>
          <cell r="D3524" t="str">
            <v>24/06/2009</v>
          </cell>
          <cell r="E3524" t="str">
            <v>12/06/2009</v>
          </cell>
          <cell r="F3524" t="str">
            <v>9000293540</v>
          </cell>
        </row>
        <row r="3525">
          <cell r="B3525" t="str">
            <v>3200122360</v>
          </cell>
          <cell r="C3525" t="str">
            <v>3</v>
          </cell>
          <cell r="D3525" t="str">
            <v>24/06/2009</v>
          </cell>
          <cell r="E3525" t="str">
            <v>12/06/2009</v>
          </cell>
          <cell r="F3525" t="str">
            <v>9000293540</v>
          </cell>
        </row>
        <row r="3526">
          <cell r="B3526" t="str">
            <v>3200122361</v>
          </cell>
          <cell r="C3526" t="str">
            <v>1</v>
          </cell>
          <cell r="D3526" t="str">
            <v>23/06/2009</v>
          </cell>
          <cell r="E3526" t="str">
            <v>14/06/2009</v>
          </cell>
          <cell r="F3526" t="str">
            <v>9000291481</v>
          </cell>
        </row>
        <row r="3527">
          <cell r="B3527" t="str">
            <v>3200122361</v>
          </cell>
          <cell r="C3527" t="str">
            <v>2</v>
          </cell>
          <cell r="D3527" t="str">
            <v>23/06/2009</v>
          </cell>
          <cell r="E3527" t="str">
            <v>14/06/2009</v>
          </cell>
          <cell r="F3527" t="str">
            <v>9000291481</v>
          </cell>
        </row>
        <row r="3528">
          <cell r="B3528" t="str">
            <v>3200122362</v>
          </cell>
          <cell r="C3528" t="str">
            <v>1</v>
          </cell>
          <cell r="D3528" t="str">
            <v>25/06/2009</v>
          </cell>
          <cell r="E3528" t="str">
            <v>17/06/2009</v>
          </cell>
          <cell r="F3528" t="str">
            <v>9000294605</v>
          </cell>
        </row>
        <row r="3529">
          <cell r="B3529" t="str">
            <v>3200122362</v>
          </cell>
          <cell r="C3529" t="str">
            <v>2</v>
          </cell>
          <cell r="D3529" t="str">
            <v>25/06/2009</v>
          </cell>
          <cell r="E3529" t="str">
            <v>17/06/2009</v>
          </cell>
          <cell r="F3529" t="str">
            <v>9000294605</v>
          </cell>
        </row>
        <row r="3530">
          <cell r="B3530" t="str">
            <v>3200122362</v>
          </cell>
          <cell r="C3530" t="str">
            <v>3</v>
          </cell>
          <cell r="D3530" t="str">
            <v>25/06/2009</v>
          </cell>
          <cell r="E3530" t="str">
            <v>17/06/2009</v>
          </cell>
          <cell r="F3530" t="str">
            <v>9000294605</v>
          </cell>
        </row>
        <row r="3531">
          <cell r="B3531" t="str">
            <v>3200122364</v>
          </cell>
          <cell r="C3531" t="str">
            <v>1</v>
          </cell>
          <cell r="D3531" t="str">
            <v>24/06/2009</v>
          </cell>
          <cell r="E3531" t="str">
            <v>10/06/2009</v>
          </cell>
          <cell r="F3531" t="str">
            <v>9000293977</v>
          </cell>
        </row>
        <row r="3532">
          <cell r="B3532" t="str">
            <v>3200122364</v>
          </cell>
          <cell r="C3532" t="str">
            <v>2</v>
          </cell>
          <cell r="D3532" t="str">
            <v>24/06/2009</v>
          </cell>
          <cell r="E3532" t="str">
            <v>10/06/2009</v>
          </cell>
          <cell r="F3532" t="str">
            <v>9000293977</v>
          </cell>
        </row>
        <row r="3533">
          <cell r="B3533" t="str">
            <v>3200122364</v>
          </cell>
          <cell r="C3533" t="str">
            <v>3</v>
          </cell>
          <cell r="D3533" t="str">
            <v>24/06/2009</v>
          </cell>
          <cell r="E3533" t="str">
            <v>10/06/2009</v>
          </cell>
          <cell r="F3533" t="str">
            <v>9000293977</v>
          </cell>
        </row>
        <row r="3534">
          <cell r="B3534" t="str">
            <v>3200122365</v>
          </cell>
          <cell r="C3534" t="str">
            <v>1</v>
          </cell>
          <cell r="D3534" t="str">
            <v>24/06/2009</v>
          </cell>
          <cell r="E3534" t="str">
            <v>18/06/2009</v>
          </cell>
          <cell r="F3534" t="str">
            <v>9000293283</v>
          </cell>
        </row>
        <row r="3535">
          <cell r="B3535" t="str">
            <v>3200122366</v>
          </cell>
          <cell r="C3535" t="str">
            <v>1</v>
          </cell>
          <cell r="D3535" t="str">
            <v>30/06/2009</v>
          </cell>
          <cell r="E3535" t="str">
            <v>23/06/2009</v>
          </cell>
          <cell r="F3535" t="str">
            <v>9000295843</v>
          </cell>
        </row>
        <row r="3536">
          <cell r="B3536" t="str">
            <v>3200122367</v>
          </cell>
          <cell r="C3536" t="str">
            <v>1</v>
          </cell>
          <cell r="D3536" t="str">
            <v>12/06/2009</v>
          </cell>
          <cell r="E3536" t="str">
            <v>09/06/2009</v>
          </cell>
          <cell r="F3536" t="str">
            <v>9000286680</v>
          </cell>
        </row>
        <row r="3537">
          <cell r="B3537" t="str">
            <v>3200122369</v>
          </cell>
          <cell r="C3537" t="str">
            <v>1</v>
          </cell>
          <cell r="D3537" t="str">
            <v>14/07/2009</v>
          </cell>
          <cell r="E3537" t="str">
            <v>08/06/2009</v>
          </cell>
          <cell r="F3537" t="str">
            <v>9000304647</v>
          </cell>
        </row>
        <row r="3538">
          <cell r="B3538" t="str">
            <v>3200122369</v>
          </cell>
          <cell r="C3538" t="str">
            <v>2</v>
          </cell>
          <cell r="D3538" t="str">
            <v>14/07/2009</v>
          </cell>
          <cell r="E3538" t="str">
            <v>08/06/2009</v>
          </cell>
          <cell r="F3538" t="str">
            <v>9000304647</v>
          </cell>
        </row>
        <row r="3539">
          <cell r="B3539" t="str">
            <v>3200122371</v>
          </cell>
          <cell r="C3539" t="str">
            <v>1</v>
          </cell>
          <cell r="D3539" t="str">
            <v>23/05/2009</v>
          </cell>
          <cell r="E3539" t="str">
            <v>19/05/2009</v>
          </cell>
          <cell r="F3539" t="str">
            <v>9000276300</v>
          </cell>
        </row>
        <row r="3540">
          <cell r="B3540" t="str">
            <v>3200122372</v>
          </cell>
          <cell r="C3540" t="str">
            <v>1</v>
          </cell>
          <cell r="D3540" t="str">
            <v>19/06/2009</v>
          </cell>
          <cell r="E3540" t="str">
            <v>12/06/2009</v>
          </cell>
          <cell r="F3540" t="str">
            <v>9000290248</v>
          </cell>
        </row>
        <row r="3541">
          <cell r="B3541" t="str">
            <v>3200122372</v>
          </cell>
          <cell r="C3541" t="str">
            <v>2</v>
          </cell>
          <cell r="D3541" t="str">
            <v>19/06/2009</v>
          </cell>
          <cell r="E3541" t="str">
            <v>12/06/2009</v>
          </cell>
          <cell r="F3541" t="str">
            <v>9000290248</v>
          </cell>
        </row>
        <row r="3542">
          <cell r="B3542" t="str">
            <v>3200122372</v>
          </cell>
          <cell r="C3542" t="str">
            <v>3</v>
          </cell>
          <cell r="D3542" t="str">
            <v>19/06/2009</v>
          </cell>
          <cell r="E3542" t="str">
            <v>12/06/2009</v>
          </cell>
          <cell r="F3542" t="str">
            <v>9000290248</v>
          </cell>
        </row>
        <row r="3543">
          <cell r="B3543" t="str">
            <v>3200122372</v>
          </cell>
          <cell r="C3543" t="str">
            <v>4</v>
          </cell>
          <cell r="D3543" t="str">
            <v>19/06/2009</v>
          </cell>
          <cell r="E3543" t="str">
            <v>12/06/2009</v>
          </cell>
          <cell r="F3543" t="str">
            <v>9000290248</v>
          </cell>
        </row>
        <row r="3544">
          <cell r="B3544" t="str">
            <v>3200122372</v>
          </cell>
          <cell r="C3544" t="str">
            <v>5</v>
          </cell>
          <cell r="D3544" t="str">
            <v>19/06/2009</v>
          </cell>
          <cell r="E3544" t="str">
            <v>12/06/2009</v>
          </cell>
          <cell r="F3544" t="str">
            <v>9000290248</v>
          </cell>
        </row>
        <row r="3545">
          <cell r="B3545" t="str">
            <v>3200122372</v>
          </cell>
          <cell r="C3545" t="str">
            <v>6</v>
          </cell>
          <cell r="D3545" t="str">
            <v>19/06/2009</v>
          </cell>
          <cell r="E3545" t="str">
            <v>12/06/2009</v>
          </cell>
          <cell r="F3545" t="str">
            <v>9000290248</v>
          </cell>
        </row>
        <row r="3546">
          <cell r="B3546" t="str">
            <v>3200122372</v>
          </cell>
          <cell r="C3546" t="str">
            <v>7</v>
          </cell>
          <cell r="D3546" t="str">
            <v>19/06/2009</v>
          </cell>
          <cell r="E3546" t="str">
            <v>12/06/2009</v>
          </cell>
          <cell r="F3546" t="str">
            <v>9000290248</v>
          </cell>
        </row>
        <row r="3547">
          <cell r="B3547" t="str">
            <v>3200122372</v>
          </cell>
          <cell r="C3547" t="str">
            <v>8</v>
          </cell>
          <cell r="D3547" t="str">
            <v>19/06/2009</v>
          </cell>
          <cell r="E3547" t="str">
            <v>12/06/2009</v>
          </cell>
          <cell r="F3547" t="str">
            <v>9000290248</v>
          </cell>
        </row>
        <row r="3548">
          <cell r="B3548" t="str">
            <v>3200122372</v>
          </cell>
          <cell r="C3548" t="str">
            <v>9</v>
          </cell>
          <cell r="D3548" t="str">
            <v>19/06/2009</v>
          </cell>
          <cell r="E3548" t="str">
            <v>12/06/2009</v>
          </cell>
          <cell r="F3548" t="str">
            <v>9000290248</v>
          </cell>
        </row>
        <row r="3549">
          <cell r="B3549" t="str">
            <v>3200122374</v>
          </cell>
          <cell r="C3549" t="str">
            <v>1</v>
          </cell>
          <cell r="D3549" t="str">
            <v>27/06/2009</v>
          </cell>
          <cell r="E3549" t="str">
            <v>17/06/2009</v>
          </cell>
          <cell r="F3549" t="str">
            <v>9000295336</v>
          </cell>
        </row>
        <row r="3550">
          <cell r="B3550" t="str">
            <v>3200122375</v>
          </cell>
          <cell r="C3550" t="str">
            <v>1</v>
          </cell>
          <cell r="D3550" t="str">
            <v>17/06/2009</v>
          </cell>
          <cell r="E3550" t="str">
            <v>08/06/2009</v>
          </cell>
          <cell r="F3550" t="str">
            <v>9000289053</v>
          </cell>
        </row>
        <row r="3551">
          <cell r="B3551" t="str">
            <v>3200122375</v>
          </cell>
          <cell r="C3551" t="str">
            <v>2</v>
          </cell>
          <cell r="D3551" t="str">
            <v>17/06/2009</v>
          </cell>
          <cell r="E3551" t="str">
            <v>08/06/2009</v>
          </cell>
          <cell r="F3551" t="str">
            <v>9000289053</v>
          </cell>
        </row>
        <row r="3552">
          <cell r="B3552" t="str">
            <v>3200122375</v>
          </cell>
          <cell r="C3552" t="str">
            <v>3</v>
          </cell>
          <cell r="D3552" t="str">
            <v>17/06/2009</v>
          </cell>
          <cell r="E3552" t="str">
            <v>08/06/2009</v>
          </cell>
          <cell r="F3552" t="str">
            <v>9000289053</v>
          </cell>
        </row>
        <row r="3553">
          <cell r="B3553" t="str">
            <v>3200122375</v>
          </cell>
          <cell r="C3553" t="str">
            <v>4</v>
          </cell>
          <cell r="D3553" t="str">
            <v>17/06/2009</v>
          </cell>
          <cell r="E3553" t="str">
            <v>08/06/2009</v>
          </cell>
          <cell r="F3553" t="str">
            <v>9000289053</v>
          </cell>
        </row>
        <row r="3554">
          <cell r="B3554" t="str">
            <v>3200122379</v>
          </cell>
          <cell r="C3554" t="str">
            <v>1</v>
          </cell>
          <cell r="D3554" t="str">
            <v>17/06/2009</v>
          </cell>
          <cell r="E3554" t="str">
            <v>10/06/2009</v>
          </cell>
          <cell r="F3554" t="str">
            <v>9000288494</v>
          </cell>
        </row>
        <row r="3555">
          <cell r="B3555" t="str">
            <v>3200122379</v>
          </cell>
          <cell r="C3555" t="str">
            <v>2</v>
          </cell>
          <cell r="D3555" t="str">
            <v>17/06/2009</v>
          </cell>
          <cell r="E3555" t="str">
            <v>10/06/2009</v>
          </cell>
          <cell r="F3555" t="str">
            <v>9000288494</v>
          </cell>
        </row>
        <row r="3556">
          <cell r="B3556" t="str">
            <v>3200122379</v>
          </cell>
          <cell r="C3556" t="str">
            <v>3</v>
          </cell>
          <cell r="D3556" t="str">
            <v>17/06/2009</v>
          </cell>
          <cell r="E3556" t="str">
            <v>10/06/2009</v>
          </cell>
          <cell r="F3556" t="str">
            <v>9000288494</v>
          </cell>
        </row>
        <row r="3557">
          <cell r="B3557" t="str">
            <v>3200122380</v>
          </cell>
          <cell r="C3557" t="str">
            <v>1</v>
          </cell>
          <cell r="D3557" t="str">
            <v>17/06/2009</v>
          </cell>
          <cell r="E3557" t="str">
            <v>08/06/2009</v>
          </cell>
          <cell r="F3557" t="str">
            <v>9000289111</v>
          </cell>
        </row>
        <row r="3558">
          <cell r="B3558" t="str">
            <v>3200122380</v>
          </cell>
          <cell r="C3558" t="str">
            <v>2</v>
          </cell>
          <cell r="D3558" t="str">
            <v>17/06/2009</v>
          </cell>
          <cell r="E3558" t="str">
            <v>08/06/2009</v>
          </cell>
          <cell r="F3558" t="str">
            <v>9000289111</v>
          </cell>
        </row>
        <row r="3559">
          <cell r="B3559" t="str">
            <v>3200122380</v>
          </cell>
          <cell r="C3559" t="str">
            <v>3</v>
          </cell>
          <cell r="D3559" t="str">
            <v>17/06/2009</v>
          </cell>
          <cell r="E3559" t="str">
            <v>08/06/2009</v>
          </cell>
          <cell r="F3559" t="str">
            <v>9000289111</v>
          </cell>
        </row>
        <row r="3560">
          <cell r="B3560" t="str">
            <v>3200122380</v>
          </cell>
          <cell r="C3560" t="str">
            <v>4</v>
          </cell>
          <cell r="D3560" t="str">
            <v>17/06/2009</v>
          </cell>
          <cell r="E3560" t="str">
            <v>08/06/2009</v>
          </cell>
          <cell r="F3560" t="str">
            <v>9000289111</v>
          </cell>
        </row>
        <row r="3561">
          <cell r="B3561" t="str">
            <v>3200122380</v>
          </cell>
          <cell r="C3561" t="str">
            <v>5</v>
          </cell>
          <cell r="D3561" t="str">
            <v>17/06/2009</v>
          </cell>
          <cell r="E3561" t="str">
            <v>08/06/2009</v>
          </cell>
          <cell r="F3561" t="str">
            <v>9000289111</v>
          </cell>
        </row>
        <row r="3562">
          <cell r="B3562" t="str">
            <v>3200122380</v>
          </cell>
          <cell r="C3562" t="str">
            <v>6</v>
          </cell>
          <cell r="D3562" t="str">
            <v>17/06/2009</v>
          </cell>
          <cell r="E3562" t="str">
            <v>08/06/2009</v>
          </cell>
          <cell r="F3562" t="str">
            <v>9000289111</v>
          </cell>
        </row>
        <row r="3563">
          <cell r="B3563" t="str">
            <v>3200122380</v>
          </cell>
          <cell r="C3563" t="str">
            <v>7</v>
          </cell>
          <cell r="D3563" t="str">
            <v>17/06/2009</v>
          </cell>
          <cell r="E3563" t="str">
            <v>08/06/2009</v>
          </cell>
          <cell r="F3563" t="str">
            <v>9000289111</v>
          </cell>
        </row>
        <row r="3564">
          <cell r="B3564" t="str">
            <v>3200122382</v>
          </cell>
          <cell r="C3564" t="str">
            <v>1</v>
          </cell>
          <cell r="D3564" t="str">
            <v>04/07/2009</v>
          </cell>
          <cell r="E3564" t="str">
            <v>30/06/2009</v>
          </cell>
          <cell r="F3564" t="str">
            <v>9000298815</v>
          </cell>
        </row>
        <row r="3565">
          <cell r="B3565" t="str">
            <v>3200122382</v>
          </cell>
          <cell r="C3565" t="str">
            <v>1</v>
          </cell>
          <cell r="D3565" t="str">
            <v>24/07/2009</v>
          </cell>
          <cell r="E3565" t="str">
            <v>17/07/2009</v>
          </cell>
          <cell r="F3565" t="str">
            <v>9000310264</v>
          </cell>
        </row>
        <row r="3566">
          <cell r="B3566" t="str">
            <v>3200122382</v>
          </cell>
          <cell r="C3566" t="str">
            <v>2</v>
          </cell>
          <cell r="D3566" t="str">
            <v>04/07/2009</v>
          </cell>
          <cell r="E3566" t="str">
            <v>30/06/2009</v>
          </cell>
          <cell r="F3566" t="str">
            <v>9000298815</v>
          </cell>
        </row>
        <row r="3567">
          <cell r="B3567" t="str">
            <v>3200122382</v>
          </cell>
          <cell r="C3567" t="str">
            <v>2</v>
          </cell>
          <cell r="D3567" t="str">
            <v>24/07/2009</v>
          </cell>
          <cell r="E3567" t="str">
            <v>17/07/2009</v>
          </cell>
          <cell r="F3567" t="str">
            <v>9000310264</v>
          </cell>
        </row>
        <row r="3568">
          <cell r="B3568" t="str">
            <v>3200122383</v>
          </cell>
          <cell r="C3568" t="str">
            <v>1</v>
          </cell>
          <cell r="D3568" t="str">
            <v>13/06/2009</v>
          </cell>
          <cell r="E3568" t="str">
            <v>12/05/2009</v>
          </cell>
          <cell r="F3568" t="str">
            <v>9000287402</v>
          </cell>
        </row>
        <row r="3569">
          <cell r="B3569" t="str">
            <v>3200122384</v>
          </cell>
          <cell r="C3569" t="str">
            <v>2</v>
          </cell>
          <cell r="D3569" t="str">
            <v>29/07/2009</v>
          </cell>
          <cell r="E3569" t="str">
            <v>24/07/2009</v>
          </cell>
          <cell r="F3569" t="str">
            <v>9000313508</v>
          </cell>
        </row>
        <row r="3570">
          <cell r="B3570" t="str">
            <v>3200122386</v>
          </cell>
          <cell r="C3570" t="str">
            <v>1</v>
          </cell>
          <cell r="D3570" t="str">
            <v>23/06/2009</v>
          </cell>
          <cell r="E3570" t="str">
            <v>09/06/2009</v>
          </cell>
          <cell r="F3570" t="str">
            <v>9000291773</v>
          </cell>
        </row>
        <row r="3571">
          <cell r="B3571" t="str">
            <v>3200122386</v>
          </cell>
          <cell r="C3571" t="str">
            <v>2</v>
          </cell>
          <cell r="D3571" t="str">
            <v>23/06/2009</v>
          </cell>
          <cell r="E3571" t="str">
            <v>09/06/2009</v>
          </cell>
          <cell r="F3571" t="str">
            <v>9000291773</v>
          </cell>
        </row>
        <row r="3572">
          <cell r="B3572" t="str">
            <v>3200122386</v>
          </cell>
          <cell r="C3572" t="str">
            <v>3</v>
          </cell>
          <cell r="D3572" t="str">
            <v>23/06/2009</v>
          </cell>
          <cell r="E3572" t="str">
            <v>09/06/2009</v>
          </cell>
          <cell r="F3572" t="str">
            <v>9000291773</v>
          </cell>
        </row>
        <row r="3573">
          <cell r="B3573" t="str">
            <v>3200122386</v>
          </cell>
          <cell r="C3573" t="str">
            <v>4</v>
          </cell>
          <cell r="D3573" t="str">
            <v>23/06/2009</v>
          </cell>
          <cell r="E3573" t="str">
            <v>09/06/2009</v>
          </cell>
          <cell r="F3573" t="str">
            <v>9000291773</v>
          </cell>
        </row>
        <row r="3574">
          <cell r="B3574" t="str">
            <v>3200122386</v>
          </cell>
          <cell r="C3574" t="str">
            <v>5</v>
          </cell>
          <cell r="D3574" t="str">
            <v>23/06/2009</v>
          </cell>
          <cell r="E3574" t="str">
            <v>09/06/2009</v>
          </cell>
          <cell r="F3574" t="str">
            <v>9000291773</v>
          </cell>
        </row>
        <row r="3575">
          <cell r="B3575" t="str">
            <v>3200122387</v>
          </cell>
          <cell r="C3575" t="str">
            <v>1</v>
          </cell>
          <cell r="D3575" t="str">
            <v>23/06/2009</v>
          </cell>
          <cell r="E3575" t="str">
            <v>16/06/2009</v>
          </cell>
          <cell r="F3575" t="str">
            <v>9000291532</v>
          </cell>
        </row>
        <row r="3576">
          <cell r="B3576" t="str">
            <v>3200122387</v>
          </cell>
          <cell r="C3576" t="str">
            <v>2</v>
          </cell>
          <cell r="D3576" t="str">
            <v>23/06/2009</v>
          </cell>
          <cell r="E3576" t="str">
            <v>16/06/2009</v>
          </cell>
          <cell r="F3576" t="str">
            <v>9000291532</v>
          </cell>
        </row>
        <row r="3577">
          <cell r="B3577" t="str">
            <v>3200122387</v>
          </cell>
          <cell r="C3577" t="str">
            <v>3</v>
          </cell>
          <cell r="D3577" t="str">
            <v>23/06/2009</v>
          </cell>
          <cell r="E3577" t="str">
            <v>16/06/2009</v>
          </cell>
          <cell r="F3577" t="str">
            <v>9000291532</v>
          </cell>
        </row>
        <row r="3578">
          <cell r="B3578" t="str">
            <v>3200122388</v>
          </cell>
          <cell r="C3578" t="str">
            <v>1</v>
          </cell>
          <cell r="D3578" t="str">
            <v>19/06/2009</v>
          </cell>
          <cell r="E3578" t="str">
            <v>15/06/2009</v>
          </cell>
          <cell r="F3578" t="str">
            <v>9000289939</v>
          </cell>
        </row>
        <row r="3579">
          <cell r="B3579" t="str">
            <v>3200122389</v>
          </cell>
          <cell r="C3579" t="str">
            <v>1</v>
          </cell>
          <cell r="D3579" t="str">
            <v>17/06/2009</v>
          </cell>
          <cell r="E3579" t="str">
            <v>11/06/2009</v>
          </cell>
          <cell r="F3579" t="str">
            <v>9000289039</v>
          </cell>
        </row>
        <row r="3580">
          <cell r="B3580" t="str">
            <v>3200122390</v>
          </cell>
          <cell r="C3580" t="str">
            <v>1</v>
          </cell>
          <cell r="D3580" t="str">
            <v>24/06/2009</v>
          </cell>
          <cell r="E3580" t="str">
            <v>11/06/2009</v>
          </cell>
          <cell r="F3580" t="str">
            <v>9000293279</v>
          </cell>
        </row>
        <row r="3581">
          <cell r="B3581" t="str">
            <v>3200122390</v>
          </cell>
          <cell r="C3581" t="str">
            <v>1</v>
          </cell>
          <cell r="D3581" t="str">
            <v>24/06/2009</v>
          </cell>
          <cell r="E3581" t="str">
            <v>12/06/2009</v>
          </cell>
          <cell r="F3581" t="str">
            <v>9000293297</v>
          </cell>
        </row>
        <row r="3582">
          <cell r="B3582" t="str">
            <v>3200122391</v>
          </cell>
          <cell r="C3582" t="str">
            <v>1</v>
          </cell>
          <cell r="D3582" t="str">
            <v>04/07/2009</v>
          </cell>
          <cell r="E3582" t="str">
            <v>30/06/2009</v>
          </cell>
          <cell r="F3582" t="str">
            <v>9000298771</v>
          </cell>
        </row>
        <row r="3583">
          <cell r="B3583" t="str">
            <v>3200122391</v>
          </cell>
          <cell r="C3583" t="str">
            <v>2</v>
          </cell>
          <cell r="D3583" t="str">
            <v>04/07/2009</v>
          </cell>
          <cell r="E3583" t="str">
            <v>30/06/2009</v>
          </cell>
          <cell r="F3583" t="str">
            <v>9000298771</v>
          </cell>
        </row>
        <row r="3584">
          <cell r="B3584" t="str">
            <v>3200122391</v>
          </cell>
          <cell r="C3584" t="str">
            <v>2</v>
          </cell>
          <cell r="D3584" t="str">
            <v>24/07/2009</v>
          </cell>
          <cell r="E3584" t="str">
            <v>17/07/2009</v>
          </cell>
          <cell r="F3584" t="str">
            <v>9000310277</v>
          </cell>
        </row>
        <row r="3585">
          <cell r="B3585" t="str">
            <v>3200122392</v>
          </cell>
          <cell r="C3585" t="str">
            <v>1</v>
          </cell>
          <cell r="D3585" t="str">
            <v>23/06/2009</v>
          </cell>
          <cell r="E3585" t="str">
            <v>09/06/2009</v>
          </cell>
          <cell r="F3585" t="str">
            <v>9000291649</v>
          </cell>
        </row>
        <row r="3586">
          <cell r="B3586" t="str">
            <v>3200122394</v>
          </cell>
          <cell r="C3586" t="str">
            <v>1</v>
          </cell>
          <cell r="D3586" t="str">
            <v>24/06/2009</v>
          </cell>
          <cell r="E3586" t="str">
            <v>15/06/2009</v>
          </cell>
          <cell r="F3586" t="str">
            <v>9000293209</v>
          </cell>
        </row>
        <row r="3587">
          <cell r="B3587" t="str">
            <v>3200122394</v>
          </cell>
          <cell r="C3587" t="str">
            <v>2</v>
          </cell>
          <cell r="D3587" t="str">
            <v>24/06/2009</v>
          </cell>
          <cell r="E3587" t="str">
            <v>15/06/2009</v>
          </cell>
          <cell r="F3587" t="str">
            <v>9000293209</v>
          </cell>
        </row>
        <row r="3588">
          <cell r="B3588" t="str">
            <v>3200122395</v>
          </cell>
          <cell r="C3588" t="str">
            <v>1</v>
          </cell>
          <cell r="D3588" t="str">
            <v>24/06/2009</v>
          </cell>
          <cell r="E3588" t="str">
            <v>12/06/2009</v>
          </cell>
          <cell r="F3588" t="str">
            <v>9000293162</v>
          </cell>
        </row>
        <row r="3589">
          <cell r="B3589" t="str">
            <v>3200122397</v>
          </cell>
          <cell r="C3589" t="str">
            <v>1</v>
          </cell>
          <cell r="D3589" t="str">
            <v>19/06/2009</v>
          </cell>
          <cell r="E3589" t="str">
            <v>12/06/2009</v>
          </cell>
          <cell r="F3589" t="str">
            <v>9000290525</v>
          </cell>
        </row>
        <row r="3590">
          <cell r="B3590" t="str">
            <v>3200122398</v>
          </cell>
          <cell r="C3590" t="str">
            <v>1</v>
          </cell>
          <cell r="D3590" t="str">
            <v>16/06/2009</v>
          </cell>
          <cell r="E3590" t="str">
            <v>08/04/2009</v>
          </cell>
          <cell r="F3590" t="str">
            <v>9000287834</v>
          </cell>
        </row>
        <row r="3591">
          <cell r="B3591" t="str">
            <v>3200122400</v>
          </cell>
          <cell r="C3591" t="str">
            <v>1</v>
          </cell>
          <cell r="D3591" t="str">
            <v>24/06/2009</v>
          </cell>
          <cell r="E3591" t="str">
            <v>16/06/2009</v>
          </cell>
          <cell r="F3591" t="str">
            <v>9000293997</v>
          </cell>
        </row>
        <row r="3592">
          <cell r="B3592" t="str">
            <v>3200122400</v>
          </cell>
          <cell r="C3592" t="str">
            <v>2</v>
          </cell>
          <cell r="D3592" t="str">
            <v>24/06/2009</v>
          </cell>
          <cell r="E3592" t="str">
            <v>10/06/2009</v>
          </cell>
          <cell r="F3592" t="str">
            <v>9000293732</v>
          </cell>
        </row>
        <row r="3593">
          <cell r="B3593" t="str">
            <v>3200122400</v>
          </cell>
          <cell r="C3593" t="str">
            <v>3</v>
          </cell>
          <cell r="D3593" t="str">
            <v>24/06/2009</v>
          </cell>
          <cell r="E3593" t="str">
            <v>16/06/2009</v>
          </cell>
          <cell r="F3593" t="str">
            <v>9000293997</v>
          </cell>
        </row>
        <row r="3594">
          <cell r="B3594" t="str">
            <v>3200122400</v>
          </cell>
          <cell r="C3594" t="str">
            <v>4</v>
          </cell>
          <cell r="D3594" t="str">
            <v>24/06/2009</v>
          </cell>
          <cell r="E3594" t="str">
            <v>10/06/2009</v>
          </cell>
          <cell r="F3594" t="str">
            <v>9000293762</v>
          </cell>
        </row>
        <row r="3595">
          <cell r="B3595" t="str">
            <v>3200122401</v>
          </cell>
          <cell r="C3595" t="str">
            <v>1</v>
          </cell>
          <cell r="D3595" t="str">
            <v>03/07/2009</v>
          </cell>
          <cell r="E3595" t="str">
            <v>29/06/2009</v>
          </cell>
          <cell r="F3595" t="str">
            <v>9000298132</v>
          </cell>
        </row>
        <row r="3596">
          <cell r="B3596" t="str">
            <v>3200122402</v>
          </cell>
          <cell r="C3596" t="str">
            <v>1</v>
          </cell>
          <cell r="D3596" t="str">
            <v>17/06/2009</v>
          </cell>
          <cell r="E3596" t="str">
            <v>10/06/2009</v>
          </cell>
          <cell r="F3596" t="str">
            <v>9000288674</v>
          </cell>
        </row>
        <row r="3597">
          <cell r="B3597" t="str">
            <v>3200122403</v>
          </cell>
          <cell r="C3597" t="str">
            <v>1</v>
          </cell>
          <cell r="D3597" t="str">
            <v>23/06/2009</v>
          </cell>
          <cell r="E3597" t="str">
            <v>09/06/2009</v>
          </cell>
          <cell r="F3597" t="str">
            <v>9000291892</v>
          </cell>
        </row>
        <row r="3598">
          <cell r="B3598" t="str">
            <v>3200122403</v>
          </cell>
          <cell r="C3598" t="str">
            <v>2</v>
          </cell>
          <cell r="D3598" t="str">
            <v>23/06/2009</v>
          </cell>
          <cell r="E3598" t="str">
            <v>09/06/2009</v>
          </cell>
          <cell r="F3598" t="str">
            <v>9000291892</v>
          </cell>
        </row>
        <row r="3599">
          <cell r="B3599" t="str">
            <v>3200122403</v>
          </cell>
          <cell r="C3599" t="str">
            <v>3</v>
          </cell>
          <cell r="D3599" t="str">
            <v>23/06/2009</v>
          </cell>
          <cell r="E3599" t="str">
            <v>09/06/2009</v>
          </cell>
          <cell r="F3599" t="str">
            <v>9000291892</v>
          </cell>
        </row>
        <row r="3600">
          <cell r="B3600" t="str">
            <v>3200122403</v>
          </cell>
          <cell r="C3600" t="str">
            <v>4</v>
          </cell>
          <cell r="D3600" t="str">
            <v>23/06/2009</v>
          </cell>
          <cell r="E3600" t="str">
            <v>09/06/2009</v>
          </cell>
          <cell r="F3600" t="str">
            <v>9000291892</v>
          </cell>
        </row>
        <row r="3601">
          <cell r="B3601" t="str">
            <v>3200122403</v>
          </cell>
          <cell r="C3601" t="str">
            <v>5</v>
          </cell>
          <cell r="D3601" t="str">
            <v>23/06/2009</v>
          </cell>
          <cell r="E3601" t="str">
            <v>09/06/2009</v>
          </cell>
          <cell r="F3601" t="str">
            <v>9000291892</v>
          </cell>
        </row>
        <row r="3602">
          <cell r="B3602" t="str">
            <v>3200122403</v>
          </cell>
          <cell r="C3602" t="str">
            <v>6</v>
          </cell>
          <cell r="D3602" t="str">
            <v>23/06/2009</v>
          </cell>
          <cell r="E3602" t="str">
            <v>09/06/2009</v>
          </cell>
          <cell r="F3602" t="str">
            <v>9000291892</v>
          </cell>
        </row>
        <row r="3603">
          <cell r="B3603" t="str">
            <v>3200122404</v>
          </cell>
          <cell r="C3603" t="str">
            <v>1</v>
          </cell>
          <cell r="D3603" t="str">
            <v>17/06/2009</v>
          </cell>
          <cell r="E3603" t="str">
            <v>10/06/2009</v>
          </cell>
          <cell r="F3603" t="str">
            <v>9000288648</v>
          </cell>
        </row>
        <row r="3604">
          <cell r="B3604" t="str">
            <v>3200122404</v>
          </cell>
          <cell r="C3604" t="str">
            <v>2</v>
          </cell>
          <cell r="D3604" t="str">
            <v>17/06/2009</v>
          </cell>
          <cell r="E3604" t="str">
            <v>10/06/2009</v>
          </cell>
          <cell r="F3604" t="str">
            <v>9000288648</v>
          </cell>
        </row>
        <row r="3605">
          <cell r="B3605" t="str">
            <v>3200122404</v>
          </cell>
          <cell r="C3605" t="str">
            <v>3</v>
          </cell>
          <cell r="D3605" t="str">
            <v>17/06/2009</v>
          </cell>
          <cell r="E3605" t="str">
            <v>10/06/2009</v>
          </cell>
          <cell r="F3605" t="str">
            <v>9000288648</v>
          </cell>
        </row>
        <row r="3606">
          <cell r="B3606" t="str">
            <v>3200122404</v>
          </cell>
          <cell r="C3606" t="str">
            <v>4</v>
          </cell>
          <cell r="D3606" t="str">
            <v>17/06/2009</v>
          </cell>
          <cell r="E3606" t="str">
            <v>10/06/2009</v>
          </cell>
          <cell r="F3606" t="str">
            <v>9000288648</v>
          </cell>
        </row>
        <row r="3607">
          <cell r="B3607" t="str">
            <v>3200122404</v>
          </cell>
          <cell r="C3607" t="str">
            <v>5</v>
          </cell>
          <cell r="D3607" t="str">
            <v>17/06/2009</v>
          </cell>
          <cell r="E3607" t="str">
            <v>10/06/2009</v>
          </cell>
          <cell r="F3607" t="str">
            <v>9000288648</v>
          </cell>
        </row>
        <row r="3608">
          <cell r="B3608" t="str">
            <v>3200122404</v>
          </cell>
          <cell r="C3608" t="str">
            <v>6</v>
          </cell>
          <cell r="D3608" t="str">
            <v>17/06/2009</v>
          </cell>
          <cell r="E3608" t="str">
            <v>10/06/2009</v>
          </cell>
          <cell r="F3608" t="str">
            <v>9000288648</v>
          </cell>
        </row>
        <row r="3609">
          <cell r="B3609" t="str">
            <v>3200122409</v>
          </cell>
          <cell r="C3609" t="str">
            <v>1</v>
          </cell>
          <cell r="D3609" t="str">
            <v>14/07/2009</v>
          </cell>
          <cell r="E3609" t="str">
            <v>30/06/2009</v>
          </cell>
          <cell r="F3609" t="str">
            <v>9000303747</v>
          </cell>
        </row>
        <row r="3610">
          <cell r="B3610" t="str">
            <v>3200122411</v>
          </cell>
          <cell r="C3610" t="str">
            <v>1</v>
          </cell>
          <cell r="D3610" t="str">
            <v>23/06/2009</v>
          </cell>
          <cell r="E3610" t="str">
            <v>10/06/2009</v>
          </cell>
          <cell r="F3610" t="str">
            <v>9000291863</v>
          </cell>
        </row>
        <row r="3611">
          <cell r="B3611" t="str">
            <v>3200122411</v>
          </cell>
          <cell r="C3611" t="str">
            <v>2</v>
          </cell>
          <cell r="D3611" t="str">
            <v>23/06/2009</v>
          </cell>
          <cell r="E3611" t="str">
            <v>10/06/2009</v>
          </cell>
          <cell r="F3611" t="str">
            <v>9000291863</v>
          </cell>
        </row>
        <row r="3612">
          <cell r="B3612" t="str">
            <v>3200122411</v>
          </cell>
          <cell r="C3612" t="str">
            <v>3</v>
          </cell>
          <cell r="D3612" t="str">
            <v>23/06/2009</v>
          </cell>
          <cell r="E3612" t="str">
            <v>10/06/2009</v>
          </cell>
          <cell r="F3612" t="str">
            <v>9000291863</v>
          </cell>
        </row>
        <row r="3613">
          <cell r="B3613" t="str">
            <v>3200122411</v>
          </cell>
          <cell r="C3613" t="str">
            <v>4</v>
          </cell>
          <cell r="D3613" t="str">
            <v>23/06/2009</v>
          </cell>
          <cell r="E3613" t="str">
            <v>10/06/2009</v>
          </cell>
          <cell r="F3613" t="str">
            <v>9000291863</v>
          </cell>
        </row>
        <row r="3614">
          <cell r="B3614" t="str">
            <v>3200122411</v>
          </cell>
          <cell r="C3614" t="str">
            <v>5</v>
          </cell>
          <cell r="D3614" t="str">
            <v>23/06/2009</v>
          </cell>
          <cell r="E3614" t="str">
            <v>10/06/2009</v>
          </cell>
          <cell r="F3614" t="str">
            <v>9000291863</v>
          </cell>
        </row>
        <row r="3615">
          <cell r="B3615" t="str">
            <v>3200122411</v>
          </cell>
          <cell r="C3615" t="str">
            <v>6</v>
          </cell>
          <cell r="D3615" t="str">
            <v>23/06/2009</v>
          </cell>
          <cell r="E3615" t="str">
            <v>10/06/2009</v>
          </cell>
          <cell r="F3615" t="str">
            <v>9000291863</v>
          </cell>
        </row>
        <row r="3616">
          <cell r="B3616" t="str">
            <v>3200122411</v>
          </cell>
          <cell r="C3616" t="str">
            <v>7</v>
          </cell>
          <cell r="D3616" t="str">
            <v>23/06/2009</v>
          </cell>
          <cell r="E3616" t="str">
            <v>10/06/2009</v>
          </cell>
          <cell r="F3616" t="str">
            <v>9000291863</v>
          </cell>
        </row>
        <row r="3617">
          <cell r="B3617" t="str">
            <v>3200122411</v>
          </cell>
          <cell r="C3617" t="str">
            <v>8</v>
          </cell>
          <cell r="D3617" t="str">
            <v>23/06/2009</v>
          </cell>
          <cell r="E3617" t="str">
            <v>10/06/2009</v>
          </cell>
          <cell r="F3617" t="str">
            <v>9000291863</v>
          </cell>
        </row>
        <row r="3618">
          <cell r="B3618" t="str">
            <v>3200122413</v>
          </cell>
          <cell r="C3618" t="str">
            <v>1</v>
          </cell>
          <cell r="D3618" t="str">
            <v>18/07/2009</v>
          </cell>
          <cell r="E3618" t="str">
            <v>14/07/2009</v>
          </cell>
          <cell r="F3618" t="str">
            <v>9000307132</v>
          </cell>
        </row>
        <row r="3619">
          <cell r="B3619" t="str">
            <v>3200122414</v>
          </cell>
          <cell r="C3619" t="str">
            <v>1</v>
          </cell>
          <cell r="D3619" t="str">
            <v>04/07/2009</v>
          </cell>
          <cell r="E3619" t="str">
            <v>30/06/2009</v>
          </cell>
          <cell r="F3619" t="str">
            <v>9000298739</v>
          </cell>
        </row>
        <row r="3620">
          <cell r="B3620" t="str">
            <v>3200122414</v>
          </cell>
          <cell r="C3620" t="str">
            <v>1</v>
          </cell>
          <cell r="D3620" t="str">
            <v>24/07/2009</v>
          </cell>
          <cell r="E3620" t="str">
            <v>17/07/2009</v>
          </cell>
          <cell r="F3620" t="str">
            <v>9000310258</v>
          </cell>
        </row>
        <row r="3621">
          <cell r="B3621" t="str">
            <v>3200122415</v>
          </cell>
          <cell r="C3621" t="str">
            <v>1</v>
          </cell>
          <cell r="D3621" t="str">
            <v>20/06/2009</v>
          </cell>
          <cell r="E3621" t="str">
            <v>12/06/2009</v>
          </cell>
          <cell r="F3621" t="str">
            <v>9000290972</v>
          </cell>
        </row>
        <row r="3622">
          <cell r="B3622" t="str">
            <v>3200122416</v>
          </cell>
          <cell r="C3622" t="str">
            <v>1</v>
          </cell>
          <cell r="D3622" t="str">
            <v>07/05/2009</v>
          </cell>
          <cell r="E3622" t="str">
            <v>30/04/2009</v>
          </cell>
          <cell r="F3622" t="str">
            <v>9000265927</v>
          </cell>
        </row>
        <row r="3623">
          <cell r="B3623" t="str">
            <v>3200122416</v>
          </cell>
          <cell r="C3623" t="str">
            <v>2</v>
          </cell>
          <cell r="D3623" t="str">
            <v>07/05/2009</v>
          </cell>
          <cell r="E3623" t="str">
            <v>30/04/2009</v>
          </cell>
          <cell r="F3623" t="str">
            <v>9000265927</v>
          </cell>
        </row>
        <row r="3624">
          <cell r="B3624" t="str">
            <v>3200122418</v>
          </cell>
          <cell r="C3624" t="str">
            <v>1</v>
          </cell>
          <cell r="D3624" t="str">
            <v>23/06/2009</v>
          </cell>
          <cell r="E3624" t="str">
            <v>17/06/2009</v>
          </cell>
          <cell r="F3624" t="str">
            <v>9000291484</v>
          </cell>
        </row>
        <row r="3625">
          <cell r="B3625" t="str">
            <v>3200122418</v>
          </cell>
          <cell r="C3625" t="str">
            <v>2</v>
          </cell>
          <cell r="D3625" t="str">
            <v>23/06/2009</v>
          </cell>
          <cell r="E3625" t="str">
            <v>17/06/2009</v>
          </cell>
          <cell r="F3625" t="str">
            <v>9000291484</v>
          </cell>
        </row>
        <row r="3626">
          <cell r="B3626" t="str">
            <v>3200122418</v>
          </cell>
          <cell r="C3626" t="str">
            <v>3</v>
          </cell>
          <cell r="D3626" t="str">
            <v>25/06/2009</v>
          </cell>
          <cell r="E3626" t="str">
            <v>18/06/2009</v>
          </cell>
          <cell r="F3626" t="str">
            <v>9000294335</v>
          </cell>
        </row>
        <row r="3627">
          <cell r="B3627" t="str">
            <v>3200122418</v>
          </cell>
          <cell r="C3627" t="str">
            <v>4</v>
          </cell>
          <cell r="D3627" t="str">
            <v>23/06/2009</v>
          </cell>
          <cell r="E3627" t="str">
            <v>17/06/2009</v>
          </cell>
          <cell r="F3627" t="str">
            <v>9000291484</v>
          </cell>
        </row>
        <row r="3628">
          <cell r="B3628" t="str">
            <v>3200122420</v>
          </cell>
          <cell r="C3628" t="str">
            <v>1</v>
          </cell>
          <cell r="D3628" t="str">
            <v>24/06/2009</v>
          </cell>
          <cell r="E3628" t="str">
            <v>16/06/2009</v>
          </cell>
          <cell r="F3628" t="str">
            <v>9000293923</v>
          </cell>
        </row>
        <row r="3629">
          <cell r="B3629" t="str">
            <v>3200122420</v>
          </cell>
          <cell r="C3629" t="str">
            <v>2</v>
          </cell>
          <cell r="D3629" t="str">
            <v>24/06/2009</v>
          </cell>
          <cell r="E3629" t="str">
            <v>16/06/2009</v>
          </cell>
          <cell r="F3629" t="str">
            <v>9000293923</v>
          </cell>
        </row>
        <row r="3630">
          <cell r="B3630" t="str">
            <v>3200122421</v>
          </cell>
          <cell r="C3630" t="str">
            <v>1</v>
          </cell>
          <cell r="D3630" t="str">
            <v>17/06/2009</v>
          </cell>
          <cell r="E3630" t="str">
            <v>10/06/2009</v>
          </cell>
          <cell r="F3630" t="str">
            <v>9000288715</v>
          </cell>
        </row>
        <row r="3631">
          <cell r="B3631" t="str">
            <v>3200122423</v>
          </cell>
          <cell r="C3631" t="str">
            <v>1</v>
          </cell>
          <cell r="D3631" t="str">
            <v>03/07/2009</v>
          </cell>
          <cell r="E3631" t="str">
            <v>29/06/2009</v>
          </cell>
          <cell r="F3631" t="str">
            <v>9000298058</v>
          </cell>
        </row>
        <row r="3632">
          <cell r="B3632" t="str">
            <v>3200122424</v>
          </cell>
          <cell r="C3632" t="str">
            <v>1</v>
          </cell>
          <cell r="D3632" t="str">
            <v>16/07/2009</v>
          </cell>
          <cell r="E3632" t="str">
            <v>10/07/2009</v>
          </cell>
          <cell r="F3632" t="str">
            <v>9000305998</v>
          </cell>
        </row>
        <row r="3633">
          <cell r="B3633" t="str">
            <v>3200122424</v>
          </cell>
          <cell r="C3633" t="str">
            <v>2</v>
          </cell>
          <cell r="D3633" t="str">
            <v>16/07/2009</v>
          </cell>
          <cell r="E3633" t="str">
            <v>10/07/2009</v>
          </cell>
          <cell r="F3633" t="str">
            <v>9000305998</v>
          </cell>
        </row>
        <row r="3634">
          <cell r="B3634" t="str">
            <v>3200122424</v>
          </cell>
          <cell r="C3634" t="str">
            <v>3</v>
          </cell>
          <cell r="D3634" t="str">
            <v>16/07/2009</v>
          </cell>
          <cell r="E3634" t="str">
            <v>10/07/2009</v>
          </cell>
          <cell r="F3634" t="str">
            <v>9000305998</v>
          </cell>
        </row>
        <row r="3635">
          <cell r="B3635" t="str">
            <v>3200122424</v>
          </cell>
          <cell r="C3635" t="str">
            <v>4</v>
          </cell>
          <cell r="D3635" t="str">
            <v>16/07/2009</v>
          </cell>
          <cell r="E3635" t="str">
            <v>10/07/2009</v>
          </cell>
          <cell r="F3635" t="str">
            <v>9000305998</v>
          </cell>
        </row>
        <row r="3636">
          <cell r="B3636" t="str">
            <v>3200122424</v>
          </cell>
          <cell r="C3636" t="str">
            <v>5</v>
          </cell>
          <cell r="D3636" t="str">
            <v>16/07/2009</v>
          </cell>
          <cell r="E3636" t="str">
            <v>10/07/2009</v>
          </cell>
          <cell r="F3636" t="str">
            <v>9000305998</v>
          </cell>
        </row>
        <row r="3637">
          <cell r="B3637" t="str">
            <v>3200122425</v>
          </cell>
          <cell r="C3637" t="str">
            <v>1</v>
          </cell>
          <cell r="D3637" t="str">
            <v>30/07/2009</v>
          </cell>
          <cell r="E3637" t="str">
            <v>16/07/2009</v>
          </cell>
          <cell r="F3637" t="str">
            <v>9000314131</v>
          </cell>
        </row>
        <row r="3638">
          <cell r="B3638" t="str">
            <v>3200122426</v>
          </cell>
          <cell r="C3638" t="str">
            <v>1</v>
          </cell>
          <cell r="D3638" t="str">
            <v>13/06/2009</v>
          </cell>
          <cell r="E3638" t="str">
            <v>30/04/2009</v>
          </cell>
          <cell r="F3638" t="str">
            <v>9000287556</v>
          </cell>
        </row>
        <row r="3639">
          <cell r="B3639" t="str">
            <v>3200122426</v>
          </cell>
          <cell r="C3639" t="str">
            <v>2</v>
          </cell>
          <cell r="D3639" t="str">
            <v>13/06/2009</v>
          </cell>
          <cell r="E3639" t="str">
            <v>30/04/2009</v>
          </cell>
          <cell r="F3639" t="str">
            <v>9000287425</v>
          </cell>
        </row>
        <row r="3640">
          <cell r="B3640" t="str">
            <v>3200122426</v>
          </cell>
          <cell r="C3640" t="str">
            <v>3</v>
          </cell>
          <cell r="D3640" t="str">
            <v>13/06/2009</v>
          </cell>
          <cell r="E3640" t="str">
            <v>30/04/2009</v>
          </cell>
          <cell r="F3640" t="str">
            <v>9000287376</v>
          </cell>
        </row>
        <row r="3641">
          <cell r="B3641" t="str">
            <v>3200122428</v>
          </cell>
          <cell r="C3641" t="str">
            <v>1</v>
          </cell>
          <cell r="D3641" t="str">
            <v>13/06/2009</v>
          </cell>
          <cell r="E3641" t="str">
            <v>27/03/2009</v>
          </cell>
          <cell r="F3641" t="str">
            <v>9000287115</v>
          </cell>
        </row>
        <row r="3642">
          <cell r="B3642" t="str">
            <v>3200122429</v>
          </cell>
          <cell r="C3642" t="str">
            <v>1</v>
          </cell>
          <cell r="D3642" t="str">
            <v>19/06/2009</v>
          </cell>
          <cell r="E3642" t="str">
            <v>15/06/2009</v>
          </cell>
          <cell r="F3642" t="str">
            <v>9000290148</v>
          </cell>
        </row>
        <row r="3643">
          <cell r="B3643" t="str">
            <v>3200122429</v>
          </cell>
          <cell r="C3643" t="str">
            <v>2</v>
          </cell>
          <cell r="D3643" t="str">
            <v>19/06/2009</v>
          </cell>
          <cell r="E3643" t="str">
            <v>15/06/2009</v>
          </cell>
          <cell r="F3643" t="str">
            <v>9000290148</v>
          </cell>
        </row>
        <row r="3644">
          <cell r="B3644" t="str">
            <v>3200122430</v>
          </cell>
          <cell r="C3644" t="str">
            <v>1</v>
          </cell>
          <cell r="D3644" t="str">
            <v>16/06/2009</v>
          </cell>
          <cell r="E3644" t="str">
            <v>09/06/2009</v>
          </cell>
          <cell r="F3644" t="str">
            <v>9000288114</v>
          </cell>
        </row>
        <row r="3645">
          <cell r="B3645" t="str">
            <v>3200122433</v>
          </cell>
          <cell r="C3645" t="str">
            <v>1</v>
          </cell>
          <cell r="D3645" t="str">
            <v>17/06/2009</v>
          </cell>
          <cell r="E3645" t="str">
            <v>30/04/2009</v>
          </cell>
          <cell r="F3645" t="str">
            <v>9000288533</v>
          </cell>
        </row>
        <row r="3646">
          <cell r="B3646" t="str">
            <v>3200122433</v>
          </cell>
          <cell r="C3646" t="str">
            <v>2</v>
          </cell>
          <cell r="D3646" t="str">
            <v>17/06/2009</v>
          </cell>
          <cell r="E3646" t="str">
            <v>30/04/2009</v>
          </cell>
          <cell r="F3646" t="str">
            <v>9000288533</v>
          </cell>
        </row>
        <row r="3647">
          <cell r="B3647" t="str">
            <v>3200122435</v>
          </cell>
          <cell r="C3647" t="str">
            <v>1</v>
          </cell>
          <cell r="D3647" t="str">
            <v>04/07/2009</v>
          </cell>
          <cell r="E3647" t="str">
            <v>30/06/2009</v>
          </cell>
          <cell r="F3647" t="str">
            <v>9000298767</v>
          </cell>
        </row>
        <row r="3648">
          <cell r="B3648" t="str">
            <v>3200122435</v>
          </cell>
          <cell r="C3648" t="str">
            <v>1</v>
          </cell>
          <cell r="D3648" t="str">
            <v>24/07/2009</v>
          </cell>
          <cell r="E3648" t="str">
            <v>17/07/2009</v>
          </cell>
          <cell r="F3648" t="str">
            <v>9000310275</v>
          </cell>
        </row>
        <row r="3649">
          <cell r="B3649" t="str">
            <v>3200122435</v>
          </cell>
          <cell r="C3649" t="str">
            <v>2</v>
          </cell>
          <cell r="D3649" t="str">
            <v>04/07/2009</v>
          </cell>
          <cell r="E3649" t="str">
            <v>30/06/2009</v>
          </cell>
          <cell r="F3649" t="str">
            <v>9000298767</v>
          </cell>
        </row>
        <row r="3650">
          <cell r="B3650" t="str">
            <v>3200122435</v>
          </cell>
          <cell r="C3650" t="str">
            <v>2</v>
          </cell>
          <cell r="D3650" t="str">
            <v>24/07/2009</v>
          </cell>
          <cell r="E3650" t="str">
            <v>17/07/2009</v>
          </cell>
          <cell r="F3650" t="str">
            <v>9000310275</v>
          </cell>
        </row>
        <row r="3651">
          <cell r="B3651" t="str">
            <v>3200122439</v>
          </cell>
          <cell r="C3651" t="str">
            <v>1</v>
          </cell>
          <cell r="D3651" t="str">
            <v>02/07/2009</v>
          </cell>
          <cell r="E3651" t="str">
            <v>24/06/2009</v>
          </cell>
          <cell r="F3651" t="str">
            <v>9000297638</v>
          </cell>
        </row>
        <row r="3652">
          <cell r="B3652" t="str">
            <v>3200122440</v>
          </cell>
          <cell r="C3652" t="str">
            <v>1</v>
          </cell>
          <cell r="D3652" t="str">
            <v>24/06/2009</v>
          </cell>
          <cell r="E3652" t="str">
            <v>15/06/2009</v>
          </cell>
          <cell r="F3652" t="str">
            <v>9000293116</v>
          </cell>
        </row>
        <row r="3653">
          <cell r="B3653" t="str">
            <v>3200122440</v>
          </cell>
          <cell r="C3653" t="str">
            <v>1</v>
          </cell>
          <cell r="D3653" t="str">
            <v>15/07/2009</v>
          </cell>
          <cell r="E3653" t="str">
            <v>06/07/2009</v>
          </cell>
          <cell r="F3653" t="str">
            <v>9000304935</v>
          </cell>
        </row>
        <row r="3654">
          <cell r="B3654" t="str">
            <v>3200122442</v>
          </cell>
          <cell r="C3654" t="str">
            <v>1</v>
          </cell>
          <cell r="D3654" t="str">
            <v>03/07/2009</v>
          </cell>
          <cell r="E3654" t="str">
            <v>29/06/2009</v>
          </cell>
          <cell r="F3654" t="str">
            <v>9000298059</v>
          </cell>
        </row>
        <row r="3655">
          <cell r="B3655" t="str">
            <v>3200122444</v>
          </cell>
          <cell r="C3655" t="str">
            <v>1</v>
          </cell>
          <cell r="D3655" t="str">
            <v>16/06/2009</v>
          </cell>
          <cell r="E3655" t="str">
            <v>09/06/2009</v>
          </cell>
          <cell r="F3655" t="str">
            <v>9000288136</v>
          </cell>
        </row>
        <row r="3656">
          <cell r="B3656" t="str">
            <v>3200122446</v>
          </cell>
          <cell r="C3656" t="str">
            <v>1</v>
          </cell>
          <cell r="D3656" t="str">
            <v>08/07/2009</v>
          </cell>
          <cell r="E3656" t="str">
            <v>30/06/2009</v>
          </cell>
          <cell r="F3656" t="str">
            <v>9000300501</v>
          </cell>
        </row>
        <row r="3657">
          <cell r="B3657" t="str">
            <v>3200122447</v>
          </cell>
          <cell r="C3657" t="str">
            <v>1</v>
          </cell>
          <cell r="D3657" t="str">
            <v>04/07/2009</v>
          </cell>
          <cell r="E3657" t="str">
            <v>25/06/2009</v>
          </cell>
          <cell r="F3657" t="str">
            <v>9000298980</v>
          </cell>
        </row>
        <row r="3658">
          <cell r="B3658" t="str">
            <v>3200122448</v>
          </cell>
          <cell r="C3658" t="str">
            <v>1</v>
          </cell>
          <cell r="D3658" t="str">
            <v>17/06/2009</v>
          </cell>
          <cell r="E3658" t="str">
            <v>10/06/2009</v>
          </cell>
          <cell r="F3658" t="str">
            <v>9000288570</v>
          </cell>
        </row>
        <row r="3659">
          <cell r="B3659" t="str">
            <v>3200122448</v>
          </cell>
          <cell r="C3659" t="str">
            <v>2</v>
          </cell>
          <cell r="D3659" t="str">
            <v>17/06/2009</v>
          </cell>
          <cell r="E3659" t="str">
            <v>10/06/2009</v>
          </cell>
          <cell r="F3659" t="str">
            <v>9000288570</v>
          </cell>
        </row>
        <row r="3660">
          <cell r="B3660" t="str">
            <v>3200122448</v>
          </cell>
          <cell r="C3660" t="str">
            <v>3</v>
          </cell>
          <cell r="D3660" t="str">
            <v>17/06/2009</v>
          </cell>
          <cell r="E3660" t="str">
            <v>10/06/2009</v>
          </cell>
          <cell r="F3660" t="str">
            <v>9000288570</v>
          </cell>
        </row>
        <row r="3661">
          <cell r="B3661" t="str">
            <v>3200122449</v>
          </cell>
          <cell r="C3661" t="str">
            <v>1</v>
          </cell>
          <cell r="D3661" t="str">
            <v>28/04/2009</v>
          </cell>
          <cell r="E3661" t="str">
            <v>23/04/2009</v>
          </cell>
          <cell r="F3661" t="str">
            <v>9000261153</v>
          </cell>
        </row>
        <row r="3662">
          <cell r="B3662" t="str">
            <v>3200122449</v>
          </cell>
          <cell r="C3662" t="str">
            <v>2</v>
          </cell>
          <cell r="D3662" t="str">
            <v>28/04/2009</v>
          </cell>
          <cell r="E3662" t="str">
            <v>23/04/2009</v>
          </cell>
          <cell r="F3662" t="str">
            <v>9000261153</v>
          </cell>
        </row>
        <row r="3663">
          <cell r="B3663" t="str">
            <v>3200122451</v>
          </cell>
          <cell r="C3663" t="str">
            <v>1</v>
          </cell>
          <cell r="D3663" t="str">
            <v>22/07/2009</v>
          </cell>
          <cell r="E3663" t="str">
            <v>16/07/2009</v>
          </cell>
          <cell r="F3663" t="str">
            <v>9000308572</v>
          </cell>
        </row>
        <row r="3664">
          <cell r="B3664" t="str">
            <v>3200122453</v>
          </cell>
          <cell r="C3664" t="str">
            <v>1</v>
          </cell>
          <cell r="D3664" t="str">
            <v>19/06/2009</v>
          </cell>
          <cell r="E3664" t="str">
            <v>31/05/2009</v>
          </cell>
          <cell r="F3664" t="str">
            <v>9000290510</v>
          </cell>
        </row>
        <row r="3665">
          <cell r="B3665" t="str">
            <v>3200122454</v>
          </cell>
          <cell r="C3665" t="str">
            <v>1</v>
          </cell>
          <cell r="D3665" t="str">
            <v>24/06/2009</v>
          </cell>
          <cell r="E3665" t="str">
            <v>13/06/2009</v>
          </cell>
          <cell r="F3665" t="str">
            <v>9000293345</v>
          </cell>
        </row>
        <row r="3666">
          <cell r="B3666" t="str">
            <v>3200122454</v>
          </cell>
          <cell r="C3666" t="str">
            <v>3</v>
          </cell>
          <cell r="D3666" t="str">
            <v>15/07/2009</v>
          </cell>
          <cell r="E3666" t="str">
            <v>28/06/2009</v>
          </cell>
          <cell r="F3666" t="str">
            <v>9000304973</v>
          </cell>
        </row>
        <row r="3667">
          <cell r="B3667" t="str">
            <v>3200122454</v>
          </cell>
          <cell r="C3667" t="str">
            <v>4</v>
          </cell>
          <cell r="D3667" t="str">
            <v>24/06/2009</v>
          </cell>
          <cell r="E3667" t="str">
            <v>13/06/2009</v>
          </cell>
          <cell r="F3667" t="str">
            <v>9000293293</v>
          </cell>
        </row>
        <row r="3668">
          <cell r="B3668" t="str">
            <v>3200122454</v>
          </cell>
          <cell r="C3668" t="str">
            <v>12</v>
          </cell>
          <cell r="D3668" t="str">
            <v>24/06/2009</v>
          </cell>
          <cell r="E3668" t="str">
            <v>13/06/2009</v>
          </cell>
          <cell r="F3668" t="str">
            <v>9000293358</v>
          </cell>
        </row>
        <row r="3669">
          <cell r="B3669" t="str">
            <v>3200122454</v>
          </cell>
          <cell r="C3669" t="str">
            <v>17</v>
          </cell>
          <cell r="D3669" t="str">
            <v>24/06/2009</v>
          </cell>
          <cell r="E3669" t="str">
            <v>13/06/2009</v>
          </cell>
          <cell r="F3669" t="str">
            <v>9000293171</v>
          </cell>
        </row>
        <row r="3670">
          <cell r="B3670" t="str">
            <v>3200122454</v>
          </cell>
          <cell r="C3670" t="str">
            <v>17</v>
          </cell>
          <cell r="D3670" t="str">
            <v>15/07/2009</v>
          </cell>
          <cell r="E3670" t="str">
            <v>30/06/2009</v>
          </cell>
          <cell r="F3670" t="str">
            <v>9000305700</v>
          </cell>
        </row>
        <row r="3671">
          <cell r="B3671" t="str">
            <v>3200122455</v>
          </cell>
          <cell r="C3671" t="str">
            <v>1</v>
          </cell>
          <cell r="D3671" t="str">
            <v>25/06/2009</v>
          </cell>
          <cell r="E3671" t="str">
            <v>19/06/2009</v>
          </cell>
          <cell r="F3671" t="str">
            <v>9000294324</v>
          </cell>
        </row>
        <row r="3672">
          <cell r="B3672" t="str">
            <v>3200122455</v>
          </cell>
          <cell r="C3672" t="str">
            <v>1</v>
          </cell>
          <cell r="D3672" t="str">
            <v>09/07/2009</v>
          </cell>
          <cell r="E3672" t="str">
            <v>01/07/2009</v>
          </cell>
          <cell r="F3672" t="str">
            <v>9000301229</v>
          </cell>
        </row>
        <row r="3673">
          <cell r="B3673" t="str">
            <v>3200122455</v>
          </cell>
          <cell r="C3673" t="str">
            <v>2</v>
          </cell>
          <cell r="D3673" t="str">
            <v>24/06/2009</v>
          </cell>
          <cell r="E3673" t="str">
            <v>09/06/2009</v>
          </cell>
          <cell r="F3673" t="str">
            <v>9000293850</v>
          </cell>
        </row>
        <row r="3674">
          <cell r="B3674" t="str">
            <v>3200122455</v>
          </cell>
          <cell r="C3674" t="str">
            <v>2</v>
          </cell>
          <cell r="D3674" t="str">
            <v>24/06/2009</v>
          </cell>
          <cell r="E3674" t="str">
            <v>11/06/2009</v>
          </cell>
          <cell r="F3674" t="str">
            <v>9000293690</v>
          </cell>
        </row>
        <row r="3675">
          <cell r="B3675" t="str">
            <v>3200122455</v>
          </cell>
          <cell r="C3675" t="str">
            <v>3</v>
          </cell>
          <cell r="D3675" t="str">
            <v>24/06/2009</v>
          </cell>
          <cell r="E3675" t="str">
            <v>09/06/2009</v>
          </cell>
          <cell r="F3675" t="str">
            <v>9000293850</v>
          </cell>
        </row>
        <row r="3676">
          <cell r="B3676" t="str">
            <v>3200122460</v>
          </cell>
          <cell r="C3676" t="str">
            <v>1</v>
          </cell>
          <cell r="D3676" t="str">
            <v>25/06/2009</v>
          </cell>
          <cell r="E3676" t="str">
            <v>19/06/2009</v>
          </cell>
          <cell r="F3676" t="str">
            <v>9000294454</v>
          </cell>
        </row>
        <row r="3677">
          <cell r="B3677" t="str">
            <v>3200122460</v>
          </cell>
          <cell r="C3677" t="str">
            <v>2</v>
          </cell>
          <cell r="D3677" t="str">
            <v>01/07/2009</v>
          </cell>
          <cell r="E3677" t="str">
            <v>25/06/2009</v>
          </cell>
          <cell r="F3677" t="str">
            <v>9000296877</v>
          </cell>
        </row>
        <row r="3678">
          <cell r="B3678" t="str">
            <v>3200122460</v>
          </cell>
          <cell r="C3678" t="str">
            <v>3</v>
          </cell>
          <cell r="D3678" t="str">
            <v>17/06/2009</v>
          </cell>
          <cell r="E3678" t="str">
            <v>10/06/2009</v>
          </cell>
          <cell r="F3678" t="str">
            <v>9000288518</v>
          </cell>
        </row>
        <row r="3679">
          <cell r="B3679" t="str">
            <v>3200122462</v>
          </cell>
          <cell r="C3679" t="str">
            <v>1</v>
          </cell>
          <cell r="D3679" t="str">
            <v>30/06/2009</v>
          </cell>
          <cell r="E3679" t="str">
            <v>19/06/2009</v>
          </cell>
          <cell r="F3679" t="str">
            <v>9000295915</v>
          </cell>
        </row>
        <row r="3680">
          <cell r="B3680" t="str">
            <v>3200122463</v>
          </cell>
          <cell r="C3680" t="str">
            <v>1</v>
          </cell>
          <cell r="D3680" t="str">
            <v>28/07/2009</v>
          </cell>
          <cell r="E3680" t="str">
            <v>23/07/2009</v>
          </cell>
          <cell r="F3680" t="str">
            <v>9000312504</v>
          </cell>
        </row>
        <row r="3681">
          <cell r="B3681" t="str">
            <v>3200122464</v>
          </cell>
          <cell r="C3681" t="str">
            <v>1</v>
          </cell>
          <cell r="D3681" t="str">
            <v>16/06/2009</v>
          </cell>
          <cell r="E3681" t="str">
            <v>27/05/2009</v>
          </cell>
          <cell r="F3681" t="str">
            <v>9000287923</v>
          </cell>
        </row>
        <row r="3682">
          <cell r="B3682" t="str">
            <v>3200122465</v>
          </cell>
          <cell r="C3682" t="str">
            <v>1</v>
          </cell>
          <cell r="D3682" t="str">
            <v>16/06/2009</v>
          </cell>
          <cell r="E3682" t="str">
            <v>27/05/2009</v>
          </cell>
          <cell r="F3682" t="str">
            <v>9000287922</v>
          </cell>
        </row>
        <row r="3683">
          <cell r="B3683" t="str">
            <v>3200122466</v>
          </cell>
          <cell r="C3683" t="str">
            <v>1</v>
          </cell>
          <cell r="D3683" t="str">
            <v>16/06/2009</v>
          </cell>
          <cell r="E3683" t="str">
            <v>27/05/2009</v>
          </cell>
          <cell r="F3683" t="str">
            <v>9000287954</v>
          </cell>
        </row>
        <row r="3684">
          <cell r="B3684" t="str">
            <v>3200122467</v>
          </cell>
          <cell r="C3684" t="str">
            <v>1</v>
          </cell>
          <cell r="D3684" t="str">
            <v>17/06/2009</v>
          </cell>
          <cell r="E3684" t="str">
            <v>11/06/2009</v>
          </cell>
          <cell r="F3684" t="str">
            <v>9000288969</v>
          </cell>
        </row>
        <row r="3685">
          <cell r="B3685" t="str">
            <v>3200122468</v>
          </cell>
          <cell r="C3685" t="str">
            <v>1</v>
          </cell>
          <cell r="D3685" t="str">
            <v>06/05/2009</v>
          </cell>
          <cell r="E3685" t="str">
            <v>27/04/2009</v>
          </cell>
          <cell r="F3685" t="str">
            <v>9000263852</v>
          </cell>
        </row>
        <row r="3686">
          <cell r="B3686" t="str">
            <v>3200122468</v>
          </cell>
          <cell r="C3686" t="str">
            <v>2</v>
          </cell>
          <cell r="D3686" t="str">
            <v>06/05/2009</v>
          </cell>
          <cell r="E3686" t="str">
            <v>27/04/2009</v>
          </cell>
          <cell r="F3686" t="str">
            <v>9000263852</v>
          </cell>
        </row>
        <row r="3687">
          <cell r="B3687" t="str">
            <v>3200122468</v>
          </cell>
          <cell r="C3687" t="str">
            <v>3</v>
          </cell>
          <cell r="D3687" t="str">
            <v>06/05/2009</v>
          </cell>
          <cell r="E3687" t="str">
            <v>27/04/2009</v>
          </cell>
          <cell r="F3687" t="str">
            <v>9000263852</v>
          </cell>
        </row>
        <row r="3688">
          <cell r="B3688" t="str">
            <v>3200122469</v>
          </cell>
          <cell r="C3688" t="str">
            <v>1</v>
          </cell>
          <cell r="D3688" t="str">
            <v>24/06/2009</v>
          </cell>
          <cell r="E3688" t="str">
            <v>15/06/2009</v>
          </cell>
          <cell r="F3688" t="str">
            <v>9000293044</v>
          </cell>
        </row>
        <row r="3689">
          <cell r="B3689" t="str">
            <v>3200122470</v>
          </cell>
          <cell r="C3689" t="str">
            <v>1</v>
          </cell>
          <cell r="D3689" t="str">
            <v>17/06/2009</v>
          </cell>
          <cell r="E3689" t="str">
            <v>08/05/2009</v>
          </cell>
          <cell r="F3689" t="str">
            <v>9000288543</v>
          </cell>
        </row>
        <row r="3690">
          <cell r="B3690" t="str">
            <v>3200122470</v>
          </cell>
          <cell r="C3690" t="str">
            <v>2</v>
          </cell>
          <cell r="D3690" t="str">
            <v>17/06/2009</v>
          </cell>
          <cell r="E3690" t="str">
            <v>08/05/2009</v>
          </cell>
          <cell r="F3690" t="str">
            <v>9000288543</v>
          </cell>
        </row>
        <row r="3691">
          <cell r="B3691" t="str">
            <v>3200122470</v>
          </cell>
          <cell r="C3691" t="str">
            <v>3</v>
          </cell>
          <cell r="D3691" t="str">
            <v>17/06/2009</v>
          </cell>
          <cell r="E3691" t="str">
            <v>08/05/2009</v>
          </cell>
          <cell r="F3691" t="str">
            <v>9000288543</v>
          </cell>
        </row>
        <row r="3692">
          <cell r="B3692" t="str">
            <v>3200122470</v>
          </cell>
          <cell r="C3692" t="str">
            <v>4</v>
          </cell>
          <cell r="D3692" t="str">
            <v>17/06/2009</v>
          </cell>
          <cell r="E3692" t="str">
            <v>08/05/2009</v>
          </cell>
          <cell r="F3692" t="str">
            <v>9000288543</v>
          </cell>
        </row>
        <row r="3693">
          <cell r="B3693" t="str">
            <v>3200122471</v>
          </cell>
          <cell r="C3693" t="str">
            <v>1</v>
          </cell>
          <cell r="D3693" t="str">
            <v>13/06/2009</v>
          </cell>
          <cell r="E3693" t="str">
            <v>24/05/2009</v>
          </cell>
          <cell r="F3693" t="str">
            <v>9000287303</v>
          </cell>
        </row>
        <row r="3694">
          <cell r="B3694" t="str">
            <v>3200122471</v>
          </cell>
          <cell r="C3694" t="str">
            <v>1</v>
          </cell>
          <cell r="D3694" t="str">
            <v>10/07/2009</v>
          </cell>
          <cell r="E3694" t="str">
            <v>06/07/2009</v>
          </cell>
          <cell r="F3694" t="str">
            <v>9000302012</v>
          </cell>
        </row>
        <row r="3695">
          <cell r="B3695" t="str">
            <v>3200122471</v>
          </cell>
          <cell r="C3695" t="str">
            <v>1</v>
          </cell>
          <cell r="D3695" t="str">
            <v>10/07/2009</v>
          </cell>
          <cell r="E3695" t="str">
            <v>07/07/2009</v>
          </cell>
          <cell r="F3695" t="str">
            <v>9000302386</v>
          </cell>
        </row>
        <row r="3696">
          <cell r="B3696" t="str">
            <v>3200122472</v>
          </cell>
          <cell r="C3696" t="str">
            <v>1</v>
          </cell>
          <cell r="D3696" t="str">
            <v>26/06/2009</v>
          </cell>
          <cell r="E3696" t="str">
            <v>22/06/2009</v>
          </cell>
          <cell r="F3696" t="str">
            <v>9000294943</v>
          </cell>
        </row>
        <row r="3697">
          <cell r="B3697" t="str">
            <v>3200122473</v>
          </cell>
          <cell r="C3697" t="str">
            <v>1</v>
          </cell>
          <cell r="D3697" t="str">
            <v>16/06/2009</v>
          </cell>
          <cell r="E3697" t="str">
            <v>09/06/2009</v>
          </cell>
          <cell r="F3697" t="str">
            <v>9000287813</v>
          </cell>
        </row>
        <row r="3698">
          <cell r="B3698" t="str">
            <v>3200122473</v>
          </cell>
          <cell r="C3698" t="str">
            <v>1</v>
          </cell>
          <cell r="D3698" t="str">
            <v>16/06/2009</v>
          </cell>
          <cell r="E3698" t="str">
            <v>09/06/2009</v>
          </cell>
          <cell r="F3698" t="str">
            <v>9000287851</v>
          </cell>
        </row>
        <row r="3699">
          <cell r="B3699" t="str">
            <v>3200122474</v>
          </cell>
          <cell r="C3699" t="str">
            <v>1</v>
          </cell>
          <cell r="D3699" t="str">
            <v>17/06/2009</v>
          </cell>
          <cell r="E3699" t="str">
            <v>10/06/2009</v>
          </cell>
          <cell r="F3699" t="str">
            <v>9000288573</v>
          </cell>
        </row>
        <row r="3700">
          <cell r="B3700" t="str">
            <v>3200122474</v>
          </cell>
          <cell r="C3700" t="str">
            <v>1</v>
          </cell>
          <cell r="D3700" t="str">
            <v>30/06/2009</v>
          </cell>
          <cell r="E3700" t="str">
            <v>24/06/2009</v>
          </cell>
          <cell r="F3700" t="str">
            <v>9000296221</v>
          </cell>
        </row>
        <row r="3701">
          <cell r="B3701" t="str">
            <v>3200122474</v>
          </cell>
          <cell r="C3701" t="str">
            <v>2</v>
          </cell>
          <cell r="D3701" t="str">
            <v>17/06/2009</v>
          </cell>
          <cell r="E3701" t="str">
            <v>10/06/2009</v>
          </cell>
          <cell r="F3701" t="str">
            <v>9000288573</v>
          </cell>
        </row>
        <row r="3702">
          <cell r="B3702" t="str">
            <v>3200122474</v>
          </cell>
          <cell r="C3702" t="str">
            <v>4</v>
          </cell>
          <cell r="D3702" t="str">
            <v>17/06/2009</v>
          </cell>
          <cell r="E3702" t="str">
            <v>10/06/2009</v>
          </cell>
          <cell r="F3702" t="str">
            <v>9000288573</v>
          </cell>
        </row>
        <row r="3703">
          <cell r="B3703" t="str">
            <v>3200122474</v>
          </cell>
          <cell r="C3703" t="str">
            <v>5</v>
          </cell>
          <cell r="D3703" t="str">
            <v>17/06/2009</v>
          </cell>
          <cell r="E3703" t="str">
            <v>10/06/2009</v>
          </cell>
          <cell r="F3703" t="str">
            <v>9000288573</v>
          </cell>
        </row>
        <row r="3704">
          <cell r="B3704" t="str">
            <v>3200122475</v>
          </cell>
          <cell r="C3704" t="str">
            <v>1</v>
          </cell>
          <cell r="D3704" t="str">
            <v>04/07/2009</v>
          </cell>
          <cell r="E3704" t="str">
            <v>29/06/2009</v>
          </cell>
          <cell r="F3704" t="str">
            <v>9000299072</v>
          </cell>
        </row>
        <row r="3705">
          <cell r="B3705" t="str">
            <v>3200122475</v>
          </cell>
          <cell r="C3705" t="str">
            <v>2</v>
          </cell>
          <cell r="D3705" t="str">
            <v>04/07/2009</v>
          </cell>
          <cell r="E3705" t="str">
            <v>29/06/2009</v>
          </cell>
          <cell r="F3705" t="str">
            <v>9000299072</v>
          </cell>
        </row>
        <row r="3706">
          <cell r="B3706" t="str">
            <v>3200122475</v>
          </cell>
          <cell r="C3706" t="str">
            <v>3</v>
          </cell>
          <cell r="D3706" t="str">
            <v>04/07/2009</v>
          </cell>
          <cell r="E3706" t="str">
            <v>29/06/2009</v>
          </cell>
          <cell r="F3706" t="str">
            <v>9000299072</v>
          </cell>
        </row>
        <row r="3707">
          <cell r="B3707" t="str">
            <v>3200122475</v>
          </cell>
          <cell r="C3707" t="str">
            <v>4</v>
          </cell>
          <cell r="D3707" t="str">
            <v>04/07/2009</v>
          </cell>
          <cell r="E3707" t="str">
            <v>29/06/2009</v>
          </cell>
          <cell r="F3707" t="str">
            <v>9000299072</v>
          </cell>
        </row>
        <row r="3708">
          <cell r="B3708" t="str">
            <v>3200122475</v>
          </cell>
          <cell r="C3708" t="str">
            <v>5</v>
          </cell>
          <cell r="D3708" t="str">
            <v>04/07/2009</v>
          </cell>
          <cell r="E3708" t="str">
            <v>29/06/2009</v>
          </cell>
          <cell r="F3708" t="str">
            <v>9000299072</v>
          </cell>
        </row>
        <row r="3709">
          <cell r="B3709" t="str">
            <v>3200122476</v>
          </cell>
          <cell r="C3709" t="str">
            <v>1</v>
          </cell>
          <cell r="D3709" t="str">
            <v>07/07/2009</v>
          </cell>
          <cell r="E3709" t="str">
            <v>01/07/2009</v>
          </cell>
          <cell r="F3709" t="str">
            <v>9000299829</v>
          </cell>
        </row>
        <row r="3710">
          <cell r="B3710" t="str">
            <v>3200122476</v>
          </cell>
          <cell r="C3710" t="str">
            <v>2</v>
          </cell>
          <cell r="D3710" t="str">
            <v>07/07/2009</v>
          </cell>
          <cell r="E3710" t="str">
            <v>01/07/2009</v>
          </cell>
          <cell r="F3710" t="str">
            <v>9000299829</v>
          </cell>
        </row>
        <row r="3711">
          <cell r="B3711" t="str">
            <v>3200122479</v>
          </cell>
          <cell r="C3711" t="str">
            <v>1</v>
          </cell>
          <cell r="D3711" t="str">
            <v>16/06/2009</v>
          </cell>
          <cell r="E3711" t="str">
            <v>09/06/2009</v>
          </cell>
          <cell r="F3711" t="str">
            <v>9000288002</v>
          </cell>
        </row>
        <row r="3712">
          <cell r="B3712" t="str">
            <v>3200122479</v>
          </cell>
          <cell r="C3712" t="str">
            <v>2</v>
          </cell>
          <cell r="D3712" t="str">
            <v>16/06/2009</v>
          </cell>
          <cell r="E3712" t="str">
            <v>09/06/2009</v>
          </cell>
          <cell r="F3712" t="str">
            <v>9000288002</v>
          </cell>
        </row>
        <row r="3713">
          <cell r="B3713" t="str">
            <v>3200122479</v>
          </cell>
          <cell r="C3713" t="str">
            <v>3</v>
          </cell>
          <cell r="D3713" t="str">
            <v>16/06/2009</v>
          </cell>
          <cell r="E3713" t="str">
            <v>09/06/2009</v>
          </cell>
          <cell r="F3713" t="str">
            <v>9000288002</v>
          </cell>
        </row>
        <row r="3714">
          <cell r="B3714" t="str">
            <v>3200122479</v>
          </cell>
          <cell r="C3714" t="str">
            <v>4</v>
          </cell>
          <cell r="D3714" t="str">
            <v>16/06/2009</v>
          </cell>
          <cell r="E3714" t="str">
            <v>09/06/2009</v>
          </cell>
          <cell r="F3714" t="str">
            <v>9000288002</v>
          </cell>
        </row>
        <row r="3715">
          <cell r="B3715" t="str">
            <v>3200122480</v>
          </cell>
          <cell r="C3715" t="str">
            <v>1</v>
          </cell>
          <cell r="D3715" t="str">
            <v>16/06/2009</v>
          </cell>
          <cell r="E3715" t="str">
            <v>09/06/2009</v>
          </cell>
          <cell r="F3715" t="str">
            <v>9000288062</v>
          </cell>
        </row>
        <row r="3716">
          <cell r="B3716" t="str">
            <v>3200122480</v>
          </cell>
          <cell r="C3716" t="str">
            <v>2</v>
          </cell>
          <cell r="D3716" t="str">
            <v>16/06/2009</v>
          </cell>
          <cell r="E3716" t="str">
            <v>09/06/2009</v>
          </cell>
          <cell r="F3716" t="str">
            <v>9000288062</v>
          </cell>
        </row>
        <row r="3717">
          <cell r="B3717" t="str">
            <v>3200122481</v>
          </cell>
          <cell r="C3717" t="str">
            <v>1</v>
          </cell>
          <cell r="D3717" t="str">
            <v>17/06/2009</v>
          </cell>
          <cell r="E3717" t="str">
            <v>28/05/2009</v>
          </cell>
          <cell r="F3717" t="str">
            <v>9000289137</v>
          </cell>
        </row>
        <row r="3718">
          <cell r="B3718" t="str">
            <v>3200122482</v>
          </cell>
          <cell r="C3718" t="str">
            <v>1</v>
          </cell>
          <cell r="D3718" t="str">
            <v>23/06/2009</v>
          </cell>
          <cell r="E3718" t="str">
            <v>09/06/2009</v>
          </cell>
          <cell r="F3718" t="str">
            <v>9000291801</v>
          </cell>
        </row>
        <row r="3719">
          <cell r="B3719" t="str">
            <v>3200122482</v>
          </cell>
          <cell r="C3719" t="str">
            <v>2</v>
          </cell>
          <cell r="D3719" t="str">
            <v>23/06/2009</v>
          </cell>
          <cell r="E3719" t="str">
            <v>09/06/2009</v>
          </cell>
          <cell r="F3719" t="str">
            <v>9000291801</v>
          </cell>
        </row>
        <row r="3720">
          <cell r="B3720" t="str">
            <v>3200122482</v>
          </cell>
          <cell r="C3720" t="str">
            <v>3</v>
          </cell>
          <cell r="D3720" t="str">
            <v>23/06/2009</v>
          </cell>
          <cell r="E3720" t="str">
            <v>09/06/2009</v>
          </cell>
          <cell r="F3720" t="str">
            <v>9000291801</v>
          </cell>
        </row>
        <row r="3721">
          <cell r="B3721" t="str">
            <v>3200122484</v>
          </cell>
          <cell r="C3721" t="str">
            <v>1</v>
          </cell>
          <cell r="D3721" t="str">
            <v>13/06/2009</v>
          </cell>
          <cell r="E3721" t="str">
            <v>07/04/2009</v>
          </cell>
          <cell r="F3721" t="str">
            <v>9000287562</v>
          </cell>
        </row>
        <row r="3722">
          <cell r="B3722" t="str">
            <v>3200122484</v>
          </cell>
          <cell r="C3722" t="str">
            <v>1</v>
          </cell>
          <cell r="D3722" t="str">
            <v>13/06/2009</v>
          </cell>
          <cell r="E3722" t="str">
            <v>11/05/2009</v>
          </cell>
          <cell r="F3722" t="str">
            <v>9000287528</v>
          </cell>
        </row>
        <row r="3723">
          <cell r="B3723" t="str">
            <v>3200122487</v>
          </cell>
          <cell r="C3723" t="str">
            <v>1</v>
          </cell>
          <cell r="D3723" t="str">
            <v>26/06/2009</v>
          </cell>
          <cell r="E3723" t="str">
            <v>18/06/2009</v>
          </cell>
          <cell r="F3723" t="str">
            <v>9000294822</v>
          </cell>
        </row>
        <row r="3724">
          <cell r="B3724" t="str">
            <v>3200122490</v>
          </cell>
          <cell r="C3724" t="str">
            <v>1</v>
          </cell>
          <cell r="D3724" t="str">
            <v>28/07/2009</v>
          </cell>
          <cell r="E3724" t="str">
            <v>21/07/2009</v>
          </cell>
          <cell r="F3724" t="str">
            <v>9000312588</v>
          </cell>
        </row>
        <row r="3725">
          <cell r="B3725" t="str">
            <v>3200122491</v>
          </cell>
          <cell r="C3725" t="str">
            <v>1</v>
          </cell>
          <cell r="D3725" t="str">
            <v>22/07/2009</v>
          </cell>
          <cell r="E3725" t="str">
            <v>30/06/2009</v>
          </cell>
          <cell r="F3725" t="str">
            <v>9000308475</v>
          </cell>
        </row>
        <row r="3726">
          <cell r="B3726" t="str">
            <v>3200122491</v>
          </cell>
          <cell r="C3726" t="str">
            <v>2</v>
          </cell>
          <cell r="D3726" t="str">
            <v>22/07/2009</v>
          </cell>
          <cell r="E3726" t="str">
            <v>30/06/2009</v>
          </cell>
          <cell r="F3726" t="str">
            <v>9000308475</v>
          </cell>
        </row>
        <row r="3727">
          <cell r="B3727" t="str">
            <v>3200122491</v>
          </cell>
          <cell r="C3727" t="str">
            <v>3</v>
          </cell>
          <cell r="D3727" t="str">
            <v>22/07/2009</v>
          </cell>
          <cell r="E3727" t="str">
            <v>30/06/2009</v>
          </cell>
          <cell r="F3727" t="str">
            <v>9000308475</v>
          </cell>
        </row>
        <row r="3728">
          <cell r="B3728" t="str">
            <v>3200122491</v>
          </cell>
          <cell r="C3728" t="str">
            <v>4</v>
          </cell>
          <cell r="D3728" t="str">
            <v>22/07/2009</v>
          </cell>
          <cell r="E3728" t="str">
            <v>30/06/2009</v>
          </cell>
          <cell r="F3728" t="str">
            <v>9000308475</v>
          </cell>
        </row>
        <row r="3729">
          <cell r="B3729" t="str">
            <v>3200122494</v>
          </cell>
          <cell r="C3729" t="str">
            <v>1</v>
          </cell>
          <cell r="D3729" t="str">
            <v>20/06/2009</v>
          </cell>
          <cell r="E3729" t="str">
            <v>30/04/2009</v>
          </cell>
          <cell r="F3729" t="str">
            <v>9000290981</v>
          </cell>
        </row>
        <row r="3730">
          <cell r="B3730" t="str">
            <v>3200122496</v>
          </cell>
          <cell r="C3730" t="str">
            <v>1</v>
          </cell>
          <cell r="D3730" t="str">
            <v>19/06/2009</v>
          </cell>
          <cell r="E3730" t="str">
            <v>11/06/2009</v>
          </cell>
          <cell r="F3730" t="str">
            <v>9000290224</v>
          </cell>
        </row>
        <row r="3731">
          <cell r="B3731" t="str">
            <v>3200122496</v>
          </cell>
          <cell r="C3731" t="str">
            <v>2</v>
          </cell>
          <cell r="D3731" t="str">
            <v>19/06/2009</v>
          </cell>
          <cell r="E3731" t="str">
            <v>11/06/2009</v>
          </cell>
          <cell r="F3731" t="str">
            <v>9000290224</v>
          </cell>
        </row>
        <row r="3732">
          <cell r="B3732" t="str">
            <v>3200122496</v>
          </cell>
          <cell r="C3732" t="str">
            <v>3</v>
          </cell>
          <cell r="D3732" t="str">
            <v>26/06/2009</v>
          </cell>
          <cell r="E3732" t="str">
            <v>18/06/2009</v>
          </cell>
          <cell r="F3732" t="str">
            <v>9000294957</v>
          </cell>
        </row>
        <row r="3733">
          <cell r="B3733" t="str">
            <v>3200122496</v>
          </cell>
          <cell r="C3733" t="str">
            <v>4</v>
          </cell>
          <cell r="D3733" t="str">
            <v>19/06/2009</v>
          </cell>
          <cell r="E3733" t="str">
            <v>11/06/2009</v>
          </cell>
          <cell r="F3733" t="str">
            <v>9000290224</v>
          </cell>
        </row>
        <row r="3734">
          <cell r="B3734" t="str">
            <v>3200122497</v>
          </cell>
          <cell r="C3734" t="str">
            <v>1</v>
          </cell>
          <cell r="D3734" t="str">
            <v>19/06/2009</v>
          </cell>
          <cell r="E3734" t="str">
            <v>09/06/2009</v>
          </cell>
          <cell r="F3734" t="str">
            <v>9000290299</v>
          </cell>
        </row>
        <row r="3735">
          <cell r="B3735" t="str">
            <v>3200122503</v>
          </cell>
          <cell r="C3735" t="str">
            <v>1</v>
          </cell>
          <cell r="D3735" t="str">
            <v>17/06/2009</v>
          </cell>
          <cell r="E3735" t="str">
            <v>10/06/2009</v>
          </cell>
          <cell r="F3735" t="str">
            <v>9000288553</v>
          </cell>
        </row>
        <row r="3736">
          <cell r="B3736" t="str">
            <v>3200122503</v>
          </cell>
          <cell r="C3736" t="str">
            <v>2</v>
          </cell>
          <cell r="D3736" t="str">
            <v>01/07/2009</v>
          </cell>
          <cell r="E3736" t="str">
            <v>25/06/2009</v>
          </cell>
          <cell r="F3736" t="str">
            <v>9000296840</v>
          </cell>
        </row>
        <row r="3737">
          <cell r="B3737" t="str">
            <v>3200122503</v>
          </cell>
          <cell r="C3737" t="str">
            <v>3</v>
          </cell>
          <cell r="D3737" t="str">
            <v>17/06/2009</v>
          </cell>
          <cell r="E3737" t="str">
            <v>10/06/2009</v>
          </cell>
          <cell r="F3737" t="str">
            <v>9000288553</v>
          </cell>
        </row>
        <row r="3738">
          <cell r="B3738" t="str">
            <v>3200122504</v>
          </cell>
          <cell r="C3738" t="str">
            <v>1</v>
          </cell>
          <cell r="D3738" t="str">
            <v>04/07/2009</v>
          </cell>
          <cell r="E3738" t="str">
            <v>29/06/2009</v>
          </cell>
          <cell r="F3738" t="str">
            <v>9000299378</v>
          </cell>
        </row>
        <row r="3739">
          <cell r="B3739" t="str">
            <v>3200122504</v>
          </cell>
          <cell r="C3739" t="str">
            <v>2</v>
          </cell>
          <cell r="D3739" t="str">
            <v>17/06/2009</v>
          </cell>
          <cell r="E3739" t="str">
            <v>10/06/2009</v>
          </cell>
          <cell r="F3739" t="str">
            <v>9000288609</v>
          </cell>
        </row>
        <row r="3740">
          <cell r="B3740" t="str">
            <v>3200122505</v>
          </cell>
          <cell r="C3740" t="str">
            <v>1</v>
          </cell>
          <cell r="D3740" t="str">
            <v>17/06/2009</v>
          </cell>
          <cell r="E3740" t="str">
            <v>10/06/2009</v>
          </cell>
          <cell r="F3740" t="str">
            <v>9000288546</v>
          </cell>
        </row>
        <row r="3741">
          <cell r="B3741" t="str">
            <v>3200122505</v>
          </cell>
          <cell r="C3741" t="str">
            <v>2</v>
          </cell>
          <cell r="D3741" t="str">
            <v>07/07/2009</v>
          </cell>
          <cell r="E3741" t="str">
            <v>01/07/2009</v>
          </cell>
          <cell r="F3741" t="str">
            <v>9000299804</v>
          </cell>
        </row>
        <row r="3742">
          <cell r="B3742" t="str">
            <v>3200122505</v>
          </cell>
          <cell r="C3742" t="str">
            <v>3</v>
          </cell>
          <cell r="D3742" t="str">
            <v>17/06/2009</v>
          </cell>
          <cell r="E3742" t="str">
            <v>10/06/2009</v>
          </cell>
          <cell r="F3742" t="str">
            <v>9000288546</v>
          </cell>
        </row>
        <row r="3743">
          <cell r="B3743" t="str">
            <v>3200122505</v>
          </cell>
          <cell r="C3743" t="str">
            <v>4</v>
          </cell>
          <cell r="D3743" t="str">
            <v>17/06/2009</v>
          </cell>
          <cell r="E3743" t="str">
            <v>10/06/2009</v>
          </cell>
          <cell r="F3743" t="str">
            <v>9000288546</v>
          </cell>
        </row>
        <row r="3744">
          <cell r="B3744" t="str">
            <v>3200122505</v>
          </cell>
          <cell r="C3744" t="str">
            <v>5</v>
          </cell>
          <cell r="D3744" t="str">
            <v>17/06/2009</v>
          </cell>
          <cell r="E3744" t="str">
            <v>10/06/2009</v>
          </cell>
          <cell r="F3744" t="str">
            <v>9000288546</v>
          </cell>
        </row>
        <row r="3745">
          <cell r="B3745" t="str">
            <v>3200122505</v>
          </cell>
          <cell r="C3745" t="str">
            <v>5</v>
          </cell>
          <cell r="D3745" t="str">
            <v>01/07/2009</v>
          </cell>
          <cell r="E3745" t="str">
            <v>25/06/2009</v>
          </cell>
          <cell r="F3745" t="str">
            <v>9000296892</v>
          </cell>
        </row>
        <row r="3746">
          <cell r="B3746" t="str">
            <v>3200122505</v>
          </cell>
          <cell r="C3746" t="str">
            <v>6</v>
          </cell>
          <cell r="D3746" t="str">
            <v>17/06/2009</v>
          </cell>
          <cell r="E3746" t="str">
            <v>10/06/2009</v>
          </cell>
          <cell r="F3746" t="str">
            <v>9000288546</v>
          </cell>
        </row>
        <row r="3747">
          <cell r="B3747" t="str">
            <v>3200122506</v>
          </cell>
          <cell r="C3747" t="str">
            <v>1</v>
          </cell>
          <cell r="D3747" t="str">
            <v>17/06/2009</v>
          </cell>
          <cell r="E3747" t="str">
            <v>10/06/2009</v>
          </cell>
          <cell r="F3747" t="str">
            <v>9000288556</v>
          </cell>
        </row>
        <row r="3748">
          <cell r="B3748" t="str">
            <v>3200122506</v>
          </cell>
          <cell r="C3748" t="str">
            <v>2</v>
          </cell>
          <cell r="D3748" t="str">
            <v>17/06/2009</v>
          </cell>
          <cell r="E3748" t="str">
            <v>10/06/2009</v>
          </cell>
          <cell r="F3748" t="str">
            <v>9000288556</v>
          </cell>
        </row>
        <row r="3749">
          <cell r="B3749" t="str">
            <v>3200122506</v>
          </cell>
          <cell r="C3749" t="str">
            <v>3</v>
          </cell>
          <cell r="D3749" t="str">
            <v>17/06/2009</v>
          </cell>
          <cell r="E3749" t="str">
            <v>10/06/2009</v>
          </cell>
          <cell r="F3749" t="str">
            <v>9000288556</v>
          </cell>
        </row>
        <row r="3750">
          <cell r="B3750" t="str">
            <v>3200122506</v>
          </cell>
          <cell r="C3750" t="str">
            <v>4</v>
          </cell>
          <cell r="D3750" t="str">
            <v>17/06/2009</v>
          </cell>
          <cell r="E3750" t="str">
            <v>10/06/2009</v>
          </cell>
          <cell r="F3750" t="str">
            <v>9000288556</v>
          </cell>
        </row>
        <row r="3751">
          <cell r="B3751" t="str">
            <v>3200122506</v>
          </cell>
          <cell r="C3751" t="str">
            <v>5</v>
          </cell>
          <cell r="D3751" t="str">
            <v>14/07/2009</v>
          </cell>
          <cell r="E3751" t="str">
            <v>07/07/2009</v>
          </cell>
          <cell r="F3751" t="str">
            <v>9000304516</v>
          </cell>
        </row>
        <row r="3752">
          <cell r="B3752" t="str">
            <v>3200122507</v>
          </cell>
          <cell r="C3752" t="str">
            <v>1</v>
          </cell>
          <cell r="D3752" t="str">
            <v>20/06/2009</v>
          </cell>
          <cell r="E3752" t="str">
            <v>12/06/2009</v>
          </cell>
          <cell r="F3752" t="str">
            <v>9000290834</v>
          </cell>
        </row>
        <row r="3753">
          <cell r="B3753" t="str">
            <v>3200122507</v>
          </cell>
          <cell r="C3753" t="str">
            <v>2</v>
          </cell>
          <cell r="D3753" t="str">
            <v>20/06/2009</v>
          </cell>
          <cell r="E3753" t="str">
            <v>12/06/2009</v>
          </cell>
          <cell r="F3753" t="str">
            <v>9000290834</v>
          </cell>
        </row>
        <row r="3754">
          <cell r="B3754" t="str">
            <v>3200122507</v>
          </cell>
          <cell r="C3754" t="str">
            <v>3</v>
          </cell>
          <cell r="D3754" t="str">
            <v>20/06/2009</v>
          </cell>
          <cell r="E3754" t="str">
            <v>12/06/2009</v>
          </cell>
          <cell r="F3754" t="str">
            <v>9000290834</v>
          </cell>
        </row>
        <row r="3755">
          <cell r="B3755" t="str">
            <v>3200122507</v>
          </cell>
          <cell r="C3755" t="str">
            <v>4</v>
          </cell>
          <cell r="D3755" t="str">
            <v>20/06/2009</v>
          </cell>
          <cell r="E3755" t="str">
            <v>12/06/2009</v>
          </cell>
          <cell r="F3755" t="str">
            <v>9000290834</v>
          </cell>
        </row>
        <row r="3756">
          <cell r="B3756" t="str">
            <v>3200122507</v>
          </cell>
          <cell r="C3756" t="str">
            <v>5</v>
          </cell>
          <cell r="D3756" t="str">
            <v>20/06/2009</v>
          </cell>
          <cell r="E3756" t="str">
            <v>12/06/2009</v>
          </cell>
          <cell r="F3756" t="str">
            <v>9000290834</v>
          </cell>
        </row>
        <row r="3757">
          <cell r="B3757" t="str">
            <v>3200122507</v>
          </cell>
          <cell r="C3757" t="str">
            <v>6</v>
          </cell>
          <cell r="D3757" t="str">
            <v>20/06/2009</v>
          </cell>
          <cell r="E3757" t="str">
            <v>12/06/2009</v>
          </cell>
          <cell r="F3757" t="str">
            <v>9000290834</v>
          </cell>
        </row>
        <row r="3758">
          <cell r="B3758" t="str">
            <v>3200122507</v>
          </cell>
          <cell r="C3758" t="str">
            <v>7</v>
          </cell>
          <cell r="D3758" t="str">
            <v>20/06/2009</v>
          </cell>
          <cell r="E3758" t="str">
            <v>12/06/2009</v>
          </cell>
          <cell r="F3758" t="str">
            <v>9000290834</v>
          </cell>
        </row>
        <row r="3759">
          <cell r="B3759" t="str">
            <v>3200122507</v>
          </cell>
          <cell r="C3759" t="str">
            <v>8</v>
          </cell>
          <cell r="D3759" t="str">
            <v>20/06/2009</v>
          </cell>
          <cell r="E3759" t="str">
            <v>12/06/2009</v>
          </cell>
          <cell r="F3759" t="str">
            <v>9000290834</v>
          </cell>
        </row>
        <row r="3760">
          <cell r="B3760" t="str">
            <v>3200122507</v>
          </cell>
          <cell r="C3760" t="str">
            <v>9</v>
          </cell>
          <cell r="D3760" t="str">
            <v>20/06/2009</v>
          </cell>
          <cell r="E3760" t="str">
            <v>12/06/2009</v>
          </cell>
          <cell r="F3760" t="str">
            <v>9000290834</v>
          </cell>
        </row>
        <row r="3761">
          <cell r="B3761" t="str">
            <v>3200122507</v>
          </cell>
          <cell r="C3761" t="str">
            <v>10</v>
          </cell>
          <cell r="D3761" t="str">
            <v>20/06/2009</v>
          </cell>
          <cell r="E3761" t="str">
            <v>12/06/2009</v>
          </cell>
          <cell r="F3761" t="str">
            <v>9000290834</v>
          </cell>
        </row>
        <row r="3762">
          <cell r="B3762" t="str">
            <v>3200122507</v>
          </cell>
          <cell r="C3762" t="str">
            <v>11</v>
          </cell>
          <cell r="D3762" t="str">
            <v>20/06/2009</v>
          </cell>
          <cell r="E3762" t="str">
            <v>12/06/2009</v>
          </cell>
          <cell r="F3762" t="str">
            <v>9000290834</v>
          </cell>
        </row>
        <row r="3763">
          <cell r="B3763" t="str">
            <v>3200122507</v>
          </cell>
          <cell r="C3763" t="str">
            <v>12</v>
          </cell>
          <cell r="D3763" t="str">
            <v>20/06/2009</v>
          </cell>
          <cell r="E3763" t="str">
            <v>12/06/2009</v>
          </cell>
          <cell r="F3763" t="str">
            <v>9000290834</v>
          </cell>
        </row>
        <row r="3764">
          <cell r="B3764" t="str">
            <v>3200122507</v>
          </cell>
          <cell r="C3764" t="str">
            <v>13</v>
          </cell>
          <cell r="D3764" t="str">
            <v>20/06/2009</v>
          </cell>
          <cell r="E3764" t="str">
            <v>12/06/2009</v>
          </cell>
          <cell r="F3764" t="str">
            <v>9000290834</v>
          </cell>
        </row>
        <row r="3765">
          <cell r="B3765" t="str">
            <v>3200122507</v>
          </cell>
          <cell r="C3765" t="str">
            <v>14</v>
          </cell>
          <cell r="D3765" t="str">
            <v>20/06/2009</v>
          </cell>
          <cell r="E3765" t="str">
            <v>12/06/2009</v>
          </cell>
          <cell r="F3765" t="str">
            <v>9000290834</v>
          </cell>
        </row>
        <row r="3766">
          <cell r="B3766" t="str">
            <v>3200122507</v>
          </cell>
          <cell r="C3766" t="str">
            <v>15</v>
          </cell>
          <cell r="D3766" t="str">
            <v>20/06/2009</v>
          </cell>
          <cell r="E3766" t="str">
            <v>12/06/2009</v>
          </cell>
          <cell r="F3766" t="str">
            <v>9000290834</v>
          </cell>
        </row>
        <row r="3767">
          <cell r="B3767" t="str">
            <v>3200122507</v>
          </cell>
          <cell r="C3767" t="str">
            <v>16</v>
          </cell>
          <cell r="D3767" t="str">
            <v>20/06/2009</v>
          </cell>
          <cell r="E3767" t="str">
            <v>12/06/2009</v>
          </cell>
          <cell r="F3767" t="str">
            <v>9000290834</v>
          </cell>
        </row>
        <row r="3768">
          <cell r="B3768" t="str">
            <v>3200122507</v>
          </cell>
          <cell r="C3768" t="str">
            <v>17</v>
          </cell>
          <cell r="D3768" t="str">
            <v>20/06/2009</v>
          </cell>
          <cell r="E3768" t="str">
            <v>12/06/2009</v>
          </cell>
          <cell r="F3768" t="str">
            <v>9000290834</v>
          </cell>
        </row>
        <row r="3769">
          <cell r="B3769" t="str">
            <v>3200122507</v>
          </cell>
          <cell r="C3769" t="str">
            <v>18</v>
          </cell>
          <cell r="D3769" t="str">
            <v>20/06/2009</v>
          </cell>
          <cell r="E3769" t="str">
            <v>12/06/2009</v>
          </cell>
          <cell r="F3769" t="str">
            <v>9000290834</v>
          </cell>
        </row>
        <row r="3770">
          <cell r="B3770" t="str">
            <v>3200122507</v>
          </cell>
          <cell r="C3770" t="str">
            <v>19</v>
          </cell>
          <cell r="D3770" t="str">
            <v>20/06/2009</v>
          </cell>
          <cell r="E3770" t="str">
            <v>12/06/2009</v>
          </cell>
          <cell r="F3770" t="str">
            <v>9000290834</v>
          </cell>
        </row>
        <row r="3771">
          <cell r="B3771" t="str">
            <v>3200122507</v>
          </cell>
          <cell r="C3771" t="str">
            <v>20</v>
          </cell>
          <cell r="D3771" t="str">
            <v>20/06/2009</v>
          </cell>
          <cell r="E3771" t="str">
            <v>12/06/2009</v>
          </cell>
          <cell r="F3771" t="str">
            <v>9000290834</v>
          </cell>
        </row>
        <row r="3772">
          <cell r="B3772" t="str">
            <v>3200122508</v>
          </cell>
          <cell r="C3772" t="str">
            <v>1</v>
          </cell>
          <cell r="D3772" t="str">
            <v>04/07/2009</v>
          </cell>
          <cell r="E3772" t="str">
            <v>26/06/2009</v>
          </cell>
          <cell r="F3772" t="str">
            <v>9000298706</v>
          </cell>
        </row>
        <row r="3773">
          <cell r="B3773" t="str">
            <v>3200122508</v>
          </cell>
          <cell r="C3773" t="str">
            <v>1</v>
          </cell>
          <cell r="D3773" t="str">
            <v>04/07/2009</v>
          </cell>
          <cell r="E3773" t="str">
            <v>26/06/2009</v>
          </cell>
          <cell r="F3773" t="str">
            <v>9000298779</v>
          </cell>
        </row>
        <row r="3774">
          <cell r="B3774" t="str">
            <v>3200122508</v>
          </cell>
          <cell r="C3774" t="str">
            <v>2</v>
          </cell>
          <cell r="D3774" t="str">
            <v>04/07/2009</v>
          </cell>
          <cell r="E3774" t="str">
            <v>26/06/2009</v>
          </cell>
          <cell r="F3774" t="str">
            <v>9000298706</v>
          </cell>
        </row>
        <row r="3775">
          <cell r="B3775" t="str">
            <v>3200122508</v>
          </cell>
          <cell r="C3775" t="str">
            <v>2</v>
          </cell>
          <cell r="D3775" t="str">
            <v>04/07/2009</v>
          </cell>
          <cell r="E3775" t="str">
            <v>26/06/2009</v>
          </cell>
          <cell r="F3775" t="str">
            <v>9000298779</v>
          </cell>
        </row>
        <row r="3776">
          <cell r="B3776" t="str">
            <v>3200122509</v>
          </cell>
          <cell r="C3776" t="str">
            <v>1</v>
          </cell>
          <cell r="D3776" t="str">
            <v>03/07/2009</v>
          </cell>
          <cell r="E3776" t="str">
            <v>29/06/2009</v>
          </cell>
          <cell r="F3776" t="str">
            <v>9000298072</v>
          </cell>
        </row>
        <row r="3777">
          <cell r="B3777" t="str">
            <v>3200122514</v>
          </cell>
          <cell r="C3777" t="str">
            <v>1</v>
          </cell>
          <cell r="D3777" t="str">
            <v>24/06/2009</v>
          </cell>
          <cell r="E3777" t="str">
            <v>10/06/2009</v>
          </cell>
          <cell r="F3777" t="str">
            <v>9000293815</v>
          </cell>
        </row>
        <row r="3778">
          <cell r="B3778" t="str">
            <v>3200122515</v>
          </cell>
          <cell r="C3778" t="str">
            <v>1</v>
          </cell>
          <cell r="D3778" t="str">
            <v>20/06/2009</v>
          </cell>
          <cell r="E3778" t="str">
            <v>15/06/2009</v>
          </cell>
          <cell r="F3778" t="str">
            <v>9000290822</v>
          </cell>
        </row>
        <row r="3779">
          <cell r="B3779" t="str">
            <v>3200122517</v>
          </cell>
          <cell r="C3779" t="str">
            <v>1</v>
          </cell>
          <cell r="D3779" t="str">
            <v>16/06/2009</v>
          </cell>
          <cell r="E3779" t="str">
            <v>09/06/2009</v>
          </cell>
          <cell r="F3779" t="str">
            <v>9000287868</v>
          </cell>
        </row>
        <row r="3780">
          <cell r="B3780" t="str">
            <v>3200122517</v>
          </cell>
          <cell r="C3780" t="str">
            <v>2</v>
          </cell>
          <cell r="D3780" t="str">
            <v>16/06/2009</v>
          </cell>
          <cell r="E3780" t="str">
            <v>09/06/2009</v>
          </cell>
          <cell r="F3780" t="str">
            <v>9000287868</v>
          </cell>
        </row>
        <row r="3781">
          <cell r="B3781" t="str">
            <v>3200122518</v>
          </cell>
          <cell r="C3781" t="str">
            <v>1</v>
          </cell>
          <cell r="D3781" t="str">
            <v>16/06/2009</v>
          </cell>
          <cell r="E3781" t="str">
            <v>09/06/2009</v>
          </cell>
          <cell r="F3781" t="str">
            <v>9000287838</v>
          </cell>
        </row>
        <row r="3782">
          <cell r="B3782" t="str">
            <v>3200122519</v>
          </cell>
          <cell r="C3782" t="str">
            <v>1</v>
          </cell>
          <cell r="D3782" t="str">
            <v>18/06/2009</v>
          </cell>
          <cell r="E3782" t="str">
            <v>09/06/2009</v>
          </cell>
          <cell r="F3782" t="str">
            <v>9000289235</v>
          </cell>
        </row>
        <row r="3783">
          <cell r="B3783" t="str">
            <v>3200122519</v>
          </cell>
          <cell r="C3783" t="str">
            <v>2</v>
          </cell>
          <cell r="D3783" t="str">
            <v>18/06/2009</v>
          </cell>
          <cell r="E3783" t="str">
            <v>09/06/2009</v>
          </cell>
          <cell r="F3783" t="str">
            <v>9000289235</v>
          </cell>
        </row>
        <row r="3784">
          <cell r="B3784" t="str">
            <v>3200122524</v>
          </cell>
          <cell r="C3784" t="str">
            <v>1</v>
          </cell>
          <cell r="D3784" t="str">
            <v>14/07/2009</v>
          </cell>
          <cell r="E3784" t="str">
            <v>09/07/2009</v>
          </cell>
          <cell r="F3784" t="str">
            <v>9000304503</v>
          </cell>
        </row>
        <row r="3785">
          <cell r="B3785" t="str">
            <v>3200122525</v>
          </cell>
          <cell r="C3785" t="str">
            <v>1</v>
          </cell>
          <cell r="D3785" t="str">
            <v>11/06/2009</v>
          </cell>
          <cell r="E3785" t="str">
            <v>01/06/2009</v>
          </cell>
          <cell r="F3785" t="str">
            <v>9000286219</v>
          </cell>
        </row>
        <row r="3786">
          <cell r="B3786" t="str">
            <v>3200122526</v>
          </cell>
          <cell r="C3786" t="str">
            <v>1</v>
          </cell>
          <cell r="D3786" t="str">
            <v>04/07/2009</v>
          </cell>
          <cell r="E3786" t="str">
            <v>29/06/2009</v>
          </cell>
          <cell r="F3786" t="str">
            <v>9000299291</v>
          </cell>
        </row>
        <row r="3787">
          <cell r="B3787" t="str">
            <v>3200122526</v>
          </cell>
          <cell r="C3787" t="str">
            <v>2</v>
          </cell>
          <cell r="D3787" t="str">
            <v>17/06/2009</v>
          </cell>
          <cell r="E3787" t="str">
            <v>10/06/2009</v>
          </cell>
          <cell r="F3787" t="str">
            <v>9000288519</v>
          </cell>
        </row>
        <row r="3788">
          <cell r="B3788" t="str">
            <v>3200122529</v>
          </cell>
          <cell r="C3788" t="str">
            <v>1</v>
          </cell>
          <cell r="D3788" t="str">
            <v>23/06/2009</v>
          </cell>
          <cell r="E3788" t="str">
            <v>10/06/2009</v>
          </cell>
          <cell r="F3788" t="str">
            <v>9000291751</v>
          </cell>
        </row>
        <row r="3789">
          <cell r="B3789" t="str">
            <v>3200122530</v>
          </cell>
          <cell r="C3789" t="str">
            <v>1</v>
          </cell>
          <cell r="D3789" t="str">
            <v>31/07/2009</v>
          </cell>
          <cell r="E3789" t="str">
            <v>24/07/2009</v>
          </cell>
          <cell r="F3789" t="str">
            <v>9000314410</v>
          </cell>
        </row>
        <row r="3790">
          <cell r="B3790" t="str">
            <v>3200122530</v>
          </cell>
          <cell r="C3790" t="str">
            <v>2</v>
          </cell>
          <cell r="D3790" t="str">
            <v>31/07/2009</v>
          </cell>
          <cell r="E3790" t="str">
            <v>24/07/2009</v>
          </cell>
          <cell r="F3790" t="str">
            <v>9000314410</v>
          </cell>
        </row>
        <row r="3791">
          <cell r="B3791" t="str">
            <v>3200122530</v>
          </cell>
          <cell r="C3791" t="str">
            <v>6</v>
          </cell>
          <cell r="D3791" t="str">
            <v>31/07/2009</v>
          </cell>
          <cell r="E3791" t="str">
            <v>24/07/2009</v>
          </cell>
          <cell r="F3791" t="str">
            <v>9000314410</v>
          </cell>
        </row>
        <row r="3792">
          <cell r="B3792" t="str">
            <v>3200122530</v>
          </cell>
          <cell r="C3792" t="str">
            <v>7</v>
          </cell>
          <cell r="D3792" t="str">
            <v>31/07/2009</v>
          </cell>
          <cell r="E3792" t="str">
            <v>24/07/2009</v>
          </cell>
          <cell r="F3792" t="str">
            <v>9000314410</v>
          </cell>
        </row>
        <row r="3793">
          <cell r="B3793" t="str">
            <v>3200122530</v>
          </cell>
          <cell r="C3793" t="str">
            <v>8</v>
          </cell>
          <cell r="D3793" t="str">
            <v>31/07/2009</v>
          </cell>
          <cell r="E3793" t="str">
            <v>24/07/2009</v>
          </cell>
          <cell r="F3793" t="str">
            <v>9000314410</v>
          </cell>
        </row>
        <row r="3794">
          <cell r="B3794" t="str">
            <v>3200122530</v>
          </cell>
          <cell r="C3794" t="str">
            <v>9</v>
          </cell>
          <cell r="D3794" t="str">
            <v>31/07/2009</v>
          </cell>
          <cell r="E3794" t="str">
            <v>24/07/2009</v>
          </cell>
          <cell r="F3794" t="str">
            <v>9000314410</v>
          </cell>
        </row>
        <row r="3795">
          <cell r="B3795" t="str">
            <v>3200122531</v>
          </cell>
          <cell r="C3795" t="str">
            <v>1</v>
          </cell>
          <cell r="D3795" t="str">
            <v>09/07/2009</v>
          </cell>
          <cell r="E3795" t="str">
            <v>30/06/2009</v>
          </cell>
          <cell r="F3795" t="str">
            <v>9000301179</v>
          </cell>
        </row>
        <row r="3796">
          <cell r="B3796" t="str">
            <v>3200122531</v>
          </cell>
          <cell r="C3796" t="str">
            <v>1</v>
          </cell>
          <cell r="D3796" t="str">
            <v>09/07/2009</v>
          </cell>
          <cell r="E3796" t="str">
            <v>30/06/2009</v>
          </cell>
          <cell r="F3796" t="str">
            <v>9000301185</v>
          </cell>
        </row>
        <row r="3797">
          <cell r="B3797" t="str">
            <v>3200122531</v>
          </cell>
          <cell r="C3797" t="str">
            <v>2</v>
          </cell>
          <cell r="D3797" t="str">
            <v>09/07/2009</v>
          </cell>
          <cell r="E3797" t="str">
            <v>30/06/2009</v>
          </cell>
          <cell r="F3797" t="str">
            <v>9000301179</v>
          </cell>
        </row>
        <row r="3798">
          <cell r="B3798" t="str">
            <v>3200122532</v>
          </cell>
          <cell r="C3798" t="str">
            <v>1</v>
          </cell>
          <cell r="D3798" t="str">
            <v>16/06/2009</v>
          </cell>
          <cell r="E3798" t="str">
            <v>09/06/2009</v>
          </cell>
          <cell r="F3798" t="str">
            <v>9000288191</v>
          </cell>
        </row>
        <row r="3799">
          <cell r="B3799" t="str">
            <v>3200122532</v>
          </cell>
          <cell r="C3799" t="str">
            <v>2</v>
          </cell>
          <cell r="D3799" t="str">
            <v>16/06/2009</v>
          </cell>
          <cell r="E3799" t="str">
            <v>09/06/2009</v>
          </cell>
          <cell r="F3799" t="str">
            <v>9000288191</v>
          </cell>
        </row>
        <row r="3800">
          <cell r="B3800" t="str">
            <v>3200122532</v>
          </cell>
          <cell r="C3800" t="str">
            <v>3</v>
          </cell>
          <cell r="D3800" t="str">
            <v>16/06/2009</v>
          </cell>
          <cell r="E3800" t="str">
            <v>09/06/2009</v>
          </cell>
          <cell r="F3800" t="str">
            <v>9000288191</v>
          </cell>
        </row>
        <row r="3801">
          <cell r="B3801" t="str">
            <v>3200122534</v>
          </cell>
          <cell r="C3801" t="str">
            <v>1</v>
          </cell>
          <cell r="D3801" t="str">
            <v>16/06/2009</v>
          </cell>
          <cell r="E3801" t="str">
            <v>09/06/2009</v>
          </cell>
          <cell r="F3801" t="str">
            <v>9000288041</v>
          </cell>
        </row>
        <row r="3802">
          <cell r="B3802" t="str">
            <v>3200122534</v>
          </cell>
          <cell r="C3802" t="str">
            <v>2</v>
          </cell>
          <cell r="D3802" t="str">
            <v>16/06/2009</v>
          </cell>
          <cell r="E3802" t="str">
            <v>09/06/2009</v>
          </cell>
          <cell r="F3802" t="str">
            <v>9000288041</v>
          </cell>
        </row>
        <row r="3803">
          <cell r="B3803" t="str">
            <v>3200122534</v>
          </cell>
          <cell r="C3803" t="str">
            <v>3</v>
          </cell>
          <cell r="D3803" t="str">
            <v>16/06/2009</v>
          </cell>
          <cell r="E3803" t="str">
            <v>09/06/2009</v>
          </cell>
          <cell r="F3803" t="str">
            <v>9000288041</v>
          </cell>
        </row>
        <row r="3804">
          <cell r="B3804" t="str">
            <v>3200122534</v>
          </cell>
          <cell r="C3804" t="str">
            <v>4</v>
          </cell>
          <cell r="D3804" t="str">
            <v>16/06/2009</v>
          </cell>
          <cell r="E3804" t="str">
            <v>09/06/2009</v>
          </cell>
          <cell r="F3804" t="str">
            <v>9000288041</v>
          </cell>
        </row>
        <row r="3805">
          <cell r="B3805" t="str">
            <v>3200122534</v>
          </cell>
          <cell r="C3805" t="str">
            <v>5</v>
          </cell>
          <cell r="D3805" t="str">
            <v>16/06/2009</v>
          </cell>
          <cell r="E3805" t="str">
            <v>09/06/2009</v>
          </cell>
          <cell r="F3805" t="str">
            <v>9000288041</v>
          </cell>
        </row>
        <row r="3806">
          <cell r="B3806" t="str">
            <v>3200122534</v>
          </cell>
          <cell r="C3806" t="str">
            <v>6</v>
          </cell>
          <cell r="D3806" t="str">
            <v>16/06/2009</v>
          </cell>
          <cell r="E3806" t="str">
            <v>09/06/2009</v>
          </cell>
          <cell r="F3806" t="str">
            <v>9000288041</v>
          </cell>
        </row>
        <row r="3807">
          <cell r="B3807" t="str">
            <v>3200122534</v>
          </cell>
          <cell r="C3807" t="str">
            <v>7</v>
          </cell>
          <cell r="D3807" t="str">
            <v>16/06/2009</v>
          </cell>
          <cell r="E3807" t="str">
            <v>09/06/2009</v>
          </cell>
          <cell r="F3807" t="str">
            <v>9000288041</v>
          </cell>
        </row>
        <row r="3808">
          <cell r="B3808" t="str">
            <v>3200122534</v>
          </cell>
          <cell r="C3808" t="str">
            <v>8</v>
          </cell>
          <cell r="D3808" t="str">
            <v>16/06/2009</v>
          </cell>
          <cell r="E3808" t="str">
            <v>09/06/2009</v>
          </cell>
          <cell r="F3808" t="str">
            <v>9000288041</v>
          </cell>
        </row>
        <row r="3809">
          <cell r="B3809" t="str">
            <v>3200122535</v>
          </cell>
          <cell r="C3809" t="str">
            <v>1</v>
          </cell>
          <cell r="D3809" t="str">
            <v>17/06/2009</v>
          </cell>
          <cell r="E3809" t="str">
            <v>10/06/2009</v>
          </cell>
          <cell r="F3809" t="str">
            <v>9000288692</v>
          </cell>
        </row>
        <row r="3810">
          <cell r="B3810" t="str">
            <v>3200122535</v>
          </cell>
          <cell r="C3810" t="str">
            <v>2</v>
          </cell>
          <cell r="D3810" t="str">
            <v>17/06/2009</v>
          </cell>
          <cell r="E3810" t="str">
            <v>10/06/2009</v>
          </cell>
          <cell r="F3810" t="str">
            <v>9000288692</v>
          </cell>
        </row>
        <row r="3811">
          <cell r="B3811" t="str">
            <v>3200122535</v>
          </cell>
          <cell r="C3811" t="str">
            <v>3</v>
          </cell>
          <cell r="D3811" t="str">
            <v>17/06/2009</v>
          </cell>
          <cell r="E3811" t="str">
            <v>10/06/2009</v>
          </cell>
          <cell r="F3811" t="str">
            <v>9000288692</v>
          </cell>
        </row>
        <row r="3812">
          <cell r="B3812" t="str">
            <v>3200122535</v>
          </cell>
          <cell r="C3812" t="str">
            <v>4</v>
          </cell>
          <cell r="D3812" t="str">
            <v>17/06/2009</v>
          </cell>
          <cell r="E3812" t="str">
            <v>10/06/2009</v>
          </cell>
          <cell r="F3812" t="str">
            <v>9000288692</v>
          </cell>
        </row>
        <row r="3813">
          <cell r="B3813" t="str">
            <v>3200122536</v>
          </cell>
          <cell r="C3813" t="str">
            <v>1</v>
          </cell>
          <cell r="D3813" t="str">
            <v>17/06/2009</v>
          </cell>
          <cell r="E3813" t="str">
            <v>10/06/2009</v>
          </cell>
          <cell r="F3813" t="str">
            <v>9000288538</v>
          </cell>
        </row>
        <row r="3814">
          <cell r="B3814" t="str">
            <v>3200122536</v>
          </cell>
          <cell r="C3814" t="str">
            <v>2</v>
          </cell>
          <cell r="D3814" t="str">
            <v>17/06/2009</v>
          </cell>
          <cell r="E3814" t="str">
            <v>10/06/2009</v>
          </cell>
          <cell r="F3814" t="str">
            <v>9000288538</v>
          </cell>
        </row>
        <row r="3815">
          <cell r="B3815" t="str">
            <v>3200122536</v>
          </cell>
          <cell r="C3815" t="str">
            <v>3</v>
          </cell>
          <cell r="D3815" t="str">
            <v>17/06/2009</v>
          </cell>
          <cell r="E3815" t="str">
            <v>10/06/2009</v>
          </cell>
          <cell r="F3815" t="str">
            <v>9000288538</v>
          </cell>
        </row>
        <row r="3816">
          <cell r="B3816" t="str">
            <v>3200122539</v>
          </cell>
          <cell r="C3816" t="str">
            <v>1</v>
          </cell>
          <cell r="D3816" t="str">
            <v>17/06/2009</v>
          </cell>
          <cell r="E3816" t="str">
            <v>10/06/2009</v>
          </cell>
          <cell r="F3816" t="str">
            <v>9000288559</v>
          </cell>
        </row>
        <row r="3817">
          <cell r="B3817" t="str">
            <v>3200122539</v>
          </cell>
          <cell r="C3817" t="str">
            <v>2</v>
          </cell>
          <cell r="D3817" t="str">
            <v>17/06/2009</v>
          </cell>
          <cell r="E3817" t="str">
            <v>10/06/2009</v>
          </cell>
          <cell r="F3817" t="str">
            <v>9000288559</v>
          </cell>
        </row>
        <row r="3818">
          <cell r="B3818" t="str">
            <v>3200122539</v>
          </cell>
          <cell r="C3818" t="str">
            <v>2</v>
          </cell>
          <cell r="D3818" t="str">
            <v>27/06/2009</v>
          </cell>
          <cell r="E3818" t="str">
            <v>23/06/2009</v>
          </cell>
          <cell r="F3818" t="str">
            <v>9000295312</v>
          </cell>
        </row>
        <row r="3819">
          <cell r="B3819" t="str">
            <v>3200122539</v>
          </cell>
          <cell r="C3819" t="str">
            <v>3</v>
          </cell>
          <cell r="D3819" t="str">
            <v>17/06/2009</v>
          </cell>
          <cell r="E3819" t="str">
            <v>10/06/2009</v>
          </cell>
          <cell r="F3819" t="str">
            <v>9000288559</v>
          </cell>
        </row>
        <row r="3820">
          <cell r="B3820" t="str">
            <v>3200122540</v>
          </cell>
          <cell r="C3820" t="str">
            <v>1</v>
          </cell>
          <cell r="D3820" t="str">
            <v>20/06/2009</v>
          </cell>
          <cell r="E3820" t="str">
            <v>12/06/2009</v>
          </cell>
          <cell r="F3820" t="str">
            <v>9000290988</v>
          </cell>
        </row>
        <row r="3821">
          <cell r="B3821" t="str">
            <v>3200122540</v>
          </cell>
          <cell r="C3821" t="str">
            <v>2</v>
          </cell>
          <cell r="D3821" t="str">
            <v>20/06/2009</v>
          </cell>
          <cell r="E3821" t="str">
            <v>12/06/2009</v>
          </cell>
          <cell r="F3821" t="str">
            <v>9000290988</v>
          </cell>
        </row>
        <row r="3822">
          <cell r="B3822" t="str">
            <v>3200122542</v>
          </cell>
          <cell r="C3822" t="str">
            <v>1</v>
          </cell>
          <cell r="D3822" t="str">
            <v>15/06/2009</v>
          </cell>
          <cell r="E3822" t="str">
            <v>01/04/2009</v>
          </cell>
          <cell r="F3822" t="str">
            <v>9000287605</v>
          </cell>
        </row>
        <row r="3823">
          <cell r="B3823" t="str">
            <v>3200122543</v>
          </cell>
          <cell r="C3823" t="str">
            <v>1</v>
          </cell>
          <cell r="D3823" t="str">
            <v>23/06/2009</v>
          </cell>
          <cell r="E3823" t="str">
            <v>10/06/2009</v>
          </cell>
          <cell r="F3823" t="str">
            <v>9000291860</v>
          </cell>
        </row>
        <row r="3824">
          <cell r="B3824" t="str">
            <v>3200122543</v>
          </cell>
          <cell r="C3824" t="str">
            <v>2</v>
          </cell>
          <cell r="D3824" t="str">
            <v>23/06/2009</v>
          </cell>
          <cell r="E3824" t="str">
            <v>10/06/2009</v>
          </cell>
          <cell r="F3824" t="str">
            <v>9000291860</v>
          </cell>
        </row>
        <row r="3825">
          <cell r="B3825" t="str">
            <v>3200122543</v>
          </cell>
          <cell r="C3825" t="str">
            <v>3</v>
          </cell>
          <cell r="D3825" t="str">
            <v>23/06/2009</v>
          </cell>
          <cell r="E3825" t="str">
            <v>10/06/2009</v>
          </cell>
          <cell r="F3825" t="str">
            <v>9000291860</v>
          </cell>
        </row>
        <row r="3826">
          <cell r="B3826" t="str">
            <v>3200122543</v>
          </cell>
          <cell r="C3826" t="str">
            <v>4</v>
          </cell>
          <cell r="D3826" t="str">
            <v>23/06/2009</v>
          </cell>
          <cell r="E3826" t="str">
            <v>10/06/2009</v>
          </cell>
          <cell r="F3826" t="str">
            <v>9000291860</v>
          </cell>
        </row>
        <row r="3827">
          <cell r="B3827" t="str">
            <v>3200122543</v>
          </cell>
          <cell r="C3827" t="str">
            <v>5</v>
          </cell>
          <cell r="D3827" t="str">
            <v>23/06/2009</v>
          </cell>
          <cell r="E3827" t="str">
            <v>10/06/2009</v>
          </cell>
          <cell r="F3827" t="str">
            <v>9000291860</v>
          </cell>
        </row>
        <row r="3828">
          <cell r="B3828" t="str">
            <v>3200122543</v>
          </cell>
          <cell r="C3828" t="str">
            <v>6</v>
          </cell>
          <cell r="D3828" t="str">
            <v>23/06/2009</v>
          </cell>
          <cell r="E3828" t="str">
            <v>10/06/2009</v>
          </cell>
          <cell r="F3828" t="str">
            <v>9000291860</v>
          </cell>
        </row>
        <row r="3829">
          <cell r="B3829" t="str">
            <v>3200122543</v>
          </cell>
          <cell r="C3829" t="str">
            <v>7</v>
          </cell>
          <cell r="D3829" t="str">
            <v>23/06/2009</v>
          </cell>
          <cell r="E3829" t="str">
            <v>10/06/2009</v>
          </cell>
          <cell r="F3829" t="str">
            <v>9000291860</v>
          </cell>
        </row>
        <row r="3830">
          <cell r="B3830" t="str">
            <v>3200122544</v>
          </cell>
          <cell r="C3830" t="str">
            <v>1</v>
          </cell>
          <cell r="D3830" t="str">
            <v>24/06/2009</v>
          </cell>
          <cell r="E3830" t="str">
            <v>12/06/2009</v>
          </cell>
          <cell r="F3830" t="str">
            <v>9000293261</v>
          </cell>
        </row>
        <row r="3831">
          <cell r="B3831" t="str">
            <v>3200122544</v>
          </cell>
          <cell r="C3831" t="str">
            <v>2</v>
          </cell>
          <cell r="D3831" t="str">
            <v>24/06/2009</v>
          </cell>
          <cell r="E3831" t="str">
            <v>12/06/2009</v>
          </cell>
          <cell r="F3831" t="str">
            <v>9000293261</v>
          </cell>
        </row>
        <row r="3832">
          <cell r="B3832" t="str">
            <v>3200122544</v>
          </cell>
          <cell r="C3832" t="str">
            <v>3</v>
          </cell>
          <cell r="D3832" t="str">
            <v>24/06/2009</v>
          </cell>
          <cell r="E3832" t="str">
            <v>12/06/2009</v>
          </cell>
          <cell r="F3832" t="str">
            <v>9000293261</v>
          </cell>
        </row>
        <row r="3833">
          <cell r="B3833" t="str">
            <v>3200122544</v>
          </cell>
          <cell r="C3833" t="str">
            <v>4</v>
          </cell>
          <cell r="D3833" t="str">
            <v>24/06/2009</v>
          </cell>
          <cell r="E3833" t="str">
            <v>12/06/2009</v>
          </cell>
          <cell r="F3833" t="str">
            <v>9000293261</v>
          </cell>
        </row>
        <row r="3834">
          <cell r="B3834" t="str">
            <v>3200122544</v>
          </cell>
          <cell r="C3834" t="str">
            <v>5</v>
          </cell>
          <cell r="D3834" t="str">
            <v>24/06/2009</v>
          </cell>
          <cell r="E3834" t="str">
            <v>12/06/2009</v>
          </cell>
          <cell r="F3834" t="str">
            <v>9000293261</v>
          </cell>
        </row>
        <row r="3835">
          <cell r="B3835" t="str">
            <v>3200122544</v>
          </cell>
          <cell r="C3835" t="str">
            <v>6</v>
          </cell>
          <cell r="D3835" t="str">
            <v>24/06/2009</v>
          </cell>
          <cell r="E3835" t="str">
            <v>12/06/2009</v>
          </cell>
          <cell r="F3835" t="str">
            <v>9000293261</v>
          </cell>
        </row>
        <row r="3836">
          <cell r="B3836" t="str">
            <v>3200122545</v>
          </cell>
          <cell r="C3836" t="str">
            <v>1</v>
          </cell>
          <cell r="D3836" t="str">
            <v>13/06/2009</v>
          </cell>
          <cell r="E3836" t="str">
            <v>04/06/2009</v>
          </cell>
          <cell r="F3836" t="str">
            <v>9000286973</v>
          </cell>
        </row>
        <row r="3837">
          <cell r="B3837" t="str">
            <v>3200122546</v>
          </cell>
          <cell r="C3837" t="str">
            <v>1</v>
          </cell>
          <cell r="D3837" t="str">
            <v>23/06/2009</v>
          </cell>
          <cell r="E3837" t="str">
            <v>09/06/2009</v>
          </cell>
          <cell r="F3837" t="str">
            <v>9000291646</v>
          </cell>
        </row>
        <row r="3838">
          <cell r="B3838" t="str">
            <v>3200122546</v>
          </cell>
          <cell r="C3838" t="str">
            <v>2</v>
          </cell>
          <cell r="D3838" t="str">
            <v>23/06/2009</v>
          </cell>
          <cell r="E3838" t="str">
            <v>09/06/2009</v>
          </cell>
          <cell r="F3838" t="str">
            <v>9000291646</v>
          </cell>
        </row>
        <row r="3839">
          <cell r="B3839" t="str">
            <v>3200122546</v>
          </cell>
          <cell r="C3839" t="str">
            <v>3</v>
          </cell>
          <cell r="D3839" t="str">
            <v>23/06/2009</v>
          </cell>
          <cell r="E3839" t="str">
            <v>09/06/2009</v>
          </cell>
          <cell r="F3839" t="str">
            <v>9000291646</v>
          </cell>
        </row>
        <row r="3840">
          <cell r="B3840" t="str">
            <v>3200122547</v>
          </cell>
          <cell r="C3840" t="str">
            <v>1</v>
          </cell>
          <cell r="D3840" t="str">
            <v>17/06/2009</v>
          </cell>
          <cell r="E3840" t="str">
            <v>10/06/2009</v>
          </cell>
          <cell r="F3840" t="str">
            <v>9000288512</v>
          </cell>
        </row>
        <row r="3841">
          <cell r="B3841" t="str">
            <v>3200122547</v>
          </cell>
          <cell r="C3841" t="str">
            <v>2</v>
          </cell>
          <cell r="D3841" t="str">
            <v>17/06/2009</v>
          </cell>
          <cell r="E3841" t="str">
            <v>10/06/2009</v>
          </cell>
          <cell r="F3841" t="str">
            <v>9000288512</v>
          </cell>
        </row>
        <row r="3842">
          <cell r="B3842" t="str">
            <v>3200122548</v>
          </cell>
          <cell r="C3842" t="str">
            <v>1</v>
          </cell>
          <cell r="D3842" t="str">
            <v>17/06/2009</v>
          </cell>
          <cell r="E3842" t="str">
            <v>10/06/2009</v>
          </cell>
          <cell r="F3842" t="str">
            <v>9000288583</v>
          </cell>
        </row>
        <row r="3843">
          <cell r="B3843" t="str">
            <v>3200122553</v>
          </cell>
          <cell r="C3843" t="str">
            <v>1</v>
          </cell>
          <cell r="D3843" t="str">
            <v>17/06/2009</v>
          </cell>
          <cell r="E3843" t="str">
            <v>10/06/2009</v>
          </cell>
          <cell r="F3843" t="str">
            <v>9000288530</v>
          </cell>
        </row>
        <row r="3844">
          <cell r="B3844" t="str">
            <v>3200122553</v>
          </cell>
          <cell r="C3844" t="str">
            <v>2</v>
          </cell>
          <cell r="D3844" t="str">
            <v>17/06/2009</v>
          </cell>
          <cell r="E3844" t="str">
            <v>10/06/2009</v>
          </cell>
          <cell r="F3844" t="str">
            <v>9000288530</v>
          </cell>
        </row>
        <row r="3845">
          <cell r="B3845" t="str">
            <v>3200122554</v>
          </cell>
          <cell r="C3845" t="str">
            <v>1</v>
          </cell>
          <cell r="D3845" t="str">
            <v>23/06/2009</v>
          </cell>
          <cell r="E3845" t="str">
            <v>10/06/2009</v>
          </cell>
          <cell r="F3845" t="str">
            <v>9000291928</v>
          </cell>
        </row>
        <row r="3846">
          <cell r="B3846" t="str">
            <v>3200122555</v>
          </cell>
          <cell r="C3846" t="str">
            <v>1</v>
          </cell>
          <cell r="D3846" t="str">
            <v>19/06/2009</v>
          </cell>
          <cell r="E3846" t="str">
            <v>10/06/2009</v>
          </cell>
          <cell r="F3846" t="str">
            <v>9000290560</v>
          </cell>
        </row>
        <row r="3847">
          <cell r="B3847" t="str">
            <v>3200122559</v>
          </cell>
          <cell r="C3847" t="str">
            <v>1</v>
          </cell>
          <cell r="D3847" t="str">
            <v>20/06/2009</v>
          </cell>
          <cell r="E3847" t="str">
            <v>16/06/2009</v>
          </cell>
          <cell r="F3847" t="str">
            <v>9000291004</v>
          </cell>
        </row>
        <row r="3848">
          <cell r="B3848" t="str">
            <v>3200122560</v>
          </cell>
          <cell r="C3848" t="str">
            <v>1</v>
          </cell>
          <cell r="D3848" t="str">
            <v>04/07/2009</v>
          </cell>
          <cell r="E3848" t="str">
            <v>26/06/2009</v>
          </cell>
          <cell r="F3848" t="str">
            <v>9000298647</v>
          </cell>
        </row>
        <row r="3849">
          <cell r="B3849" t="str">
            <v>3200122560</v>
          </cell>
          <cell r="C3849" t="str">
            <v>2</v>
          </cell>
          <cell r="D3849" t="str">
            <v>04/07/2009</v>
          </cell>
          <cell r="E3849" t="str">
            <v>26/06/2009</v>
          </cell>
          <cell r="F3849" t="str">
            <v>9000298647</v>
          </cell>
        </row>
        <row r="3850">
          <cell r="B3850" t="str">
            <v>3200122561</v>
          </cell>
          <cell r="C3850" t="str">
            <v>1</v>
          </cell>
          <cell r="D3850" t="str">
            <v>23/06/2009</v>
          </cell>
          <cell r="E3850" t="str">
            <v>09/06/2009</v>
          </cell>
          <cell r="F3850" t="str">
            <v>9000291964</v>
          </cell>
        </row>
        <row r="3851">
          <cell r="B3851" t="str">
            <v>3200122561</v>
          </cell>
          <cell r="C3851" t="str">
            <v>2</v>
          </cell>
          <cell r="D3851" t="str">
            <v>23/06/2009</v>
          </cell>
          <cell r="E3851" t="str">
            <v>09/06/2009</v>
          </cell>
          <cell r="F3851" t="str">
            <v>9000291964</v>
          </cell>
        </row>
        <row r="3852">
          <cell r="B3852" t="str">
            <v>3200122561</v>
          </cell>
          <cell r="C3852" t="str">
            <v>3</v>
          </cell>
          <cell r="D3852" t="str">
            <v>23/06/2009</v>
          </cell>
          <cell r="E3852" t="str">
            <v>09/06/2009</v>
          </cell>
          <cell r="F3852" t="str">
            <v>9000291964</v>
          </cell>
        </row>
        <row r="3853">
          <cell r="B3853" t="str">
            <v>3200122563</v>
          </cell>
          <cell r="C3853" t="str">
            <v>1</v>
          </cell>
          <cell r="D3853" t="str">
            <v>11/07/2009</v>
          </cell>
          <cell r="E3853" t="str">
            <v>26/06/2009</v>
          </cell>
          <cell r="F3853" t="str">
            <v>9000302802</v>
          </cell>
        </row>
        <row r="3854">
          <cell r="B3854" t="str">
            <v>3200122564</v>
          </cell>
          <cell r="C3854" t="str">
            <v>1</v>
          </cell>
          <cell r="D3854" t="str">
            <v>18/07/2009</v>
          </cell>
          <cell r="E3854" t="str">
            <v>14/07/2009</v>
          </cell>
          <cell r="F3854" t="str">
            <v>9000307100</v>
          </cell>
        </row>
        <row r="3855">
          <cell r="B3855" t="str">
            <v>3200122564</v>
          </cell>
          <cell r="C3855" t="str">
            <v>2</v>
          </cell>
          <cell r="D3855" t="str">
            <v>18/07/2009</v>
          </cell>
          <cell r="E3855" t="str">
            <v>14/07/2009</v>
          </cell>
          <cell r="F3855" t="str">
            <v>9000307100</v>
          </cell>
        </row>
        <row r="3856">
          <cell r="B3856" t="str">
            <v>3200122566</v>
          </cell>
          <cell r="C3856" t="str">
            <v>1</v>
          </cell>
          <cell r="D3856" t="str">
            <v>01/07/2009</v>
          </cell>
          <cell r="E3856" t="str">
            <v>22/06/2009</v>
          </cell>
          <cell r="F3856" t="str">
            <v>9000296651</v>
          </cell>
        </row>
        <row r="3857">
          <cell r="B3857" t="str">
            <v>3200122567</v>
          </cell>
          <cell r="C3857" t="str">
            <v>1</v>
          </cell>
          <cell r="D3857" t="str">
            <v>23/06/2009</v>
          </cell>
          <cell r="E3857" t="str">
            <v>10/06/2009</v>
          </cell>
          <cell r="F3857" t="str">
            <v>9000291554</v>
          </cell>
        </row>
        <row r="3858">
          <cell r="B3858" t="str">
            <v>3200122568</v>
          </cell>
          <cell r="C3858" t="str">
            <v>1</v>
          </cell>
          <cell r="D3858" t="str">
            <v>17/06/2009</v>
          </cell>
          <cell r="E3858" t="str">
            <v>10/06/2009</v>
          </cell>
          <cell r="F3858" t="str">
            <v>9000288496</v>
          </cell>
        </row>
        <row r="3859">
          <cell r="B3859" t="str">
            <v>3200122569</v>
          </cell>
          <cell r="C3859" t="str">
            <v>1</v>
          </cell>
          <cell r="D3859" t="str">
            <v>14/07/2009</v>
          </cell>
          <cell r="E3859" t="str">
            <v>07/07/2009</v>
          </cell>
          <cell r="F3859" t="str">
            <v>9000304362</v>
          </cell>
        </row>
        <row r="3860">
          <cell r="B3860" t="str">
            <v>3200122569</v>
          </cell>
          <cell r="C3860" t="str">
            <v>2</v>
          </cell>
          <cell r="D3860" t="str">
            <v>17/06/2009</v>
          </cell>
          <cell r="E3860" t="str">
            <v>10/06/2009</v>
          </cell>
          <cell r="F3860" t="str">
            <v>9000288660</v>
          </cell>
        </row>
        <row r="3861">
          <cell r="B3861" t="str">
            <v>3200122569</v>
          </cell>
          <cell r="C3861" t="str">
            <v>3</v>
          </cell>
          <cell r="D3861" t="str">
            <v>17/06/2009</v>
          </cell>
          <cell r="E3861" t="str">
            <v>10/06/2009</v>
          </cell>
          <cell r="F3861" t="str">
            <v>9000288660</v>
          </cell>
        </row>
        <row r="3862">
          <cell r="B3862" t="str">
            <v>3200122570</v>
          </cell>
          <cell r="C3862" t="str">
            <v>1</v>
          </cell>
          <cell r="D3862" t="str">
            <v>23/06/2009</v>
          </cell>
          <cell r="E3862" t="str">
            <v>09/06/2009</v>
          </cell>
          <cell r="F3862" t="str">
            <v>9000291777</v>
          </cell>
        </row>
        <row r="3863">
          <cell r="B3863" t="str">
            <v>3200122570</v>
          </cell>
          <cell r="C3863" t="str">
            <v>2</v>
          </cell>
          <cell r="D3863" t="str">
            <v>23/06/2009</v>
          </cell>
          <cell r="E3863" t="str">
            <v>09/06/2009</v>
          </cell>
          <cell r="F3863" t="str">
            <v>9000291777</v>
          </cell>
        </row>
        <row r="3864">
          <cell r="B3864" t="str">
            <v>3200122570</v>
          </cell>
          <cell r="C3864" t="str">
            <v>3</v>
          </cell>
          <cell r="D3864" t="str">
            <v>23/06/2009</v>
          </cell>
          <cell r="E3864" t="str">
            <v>09/06/2009</v>
          </cell>
          <cell r="F3864" t="str">
            <v>9000291777</v>
          </cell>
        </row>
        <row r="3865">
          <cell r="B3865" t="str">
            <v>3200122570</v>
          </cell>
          <cell r="C3865" t="str">
            <v>4</v>
          </cell>
          <cell r="D3865" t="str">
            <v>23/06/2009</v>
          </cell>
          <cell r="E3865" t="str">
            <v>09/06/2009</v>
          </cell>
          <cell r="F3865" t="str">
            <v>9000291777</v>
          </cell>
        </row>
        <row r="3866">
          <cell r="B3866" t="str">
            <v>3200122570</v>
          </cell>
          <cell r="C3866" t="str">
            <v>5</v>
          </cell>
          <cell r="D3866" t="str">
            <v>23/06/2009</v>
          </cell>
          <cell r="E3866" t="str">
            <v>09/06/2009</v>
          </cell>
          <cell r="F3866" t="str">
            <v>9000291777</v>
          </cell>
        </row>
        <row r="3867">
          <cell r="B3867" t="str">
            <v>3200122570</v>
          </cell>
          <cell r="C3867" t="str">
            <v>6</v>
          </cell>
          <cell r="D3867" t="str">
            <v>23/06/2009</v>
          </cell>
          <cell r="E3867" t="str">
            <v>09/06/2009</v>
          </cell>
          <cell r="F3867" t="str">
            <v>9000291777</v>
          </cell>
        </row>
        <row r="3868">
          <cell r="B3868" t="str">
            <v>3200122570</v>
          </cell>
          <cell r="C3868" t="str">
            <v>7</v>
          </cell>
          <cell r="D3868" t="str">
            <v>23/06/2009</v>
          </cell>
          <cell r="E3868" t="str">
            <v>09/06/2009</v>
          </cell>
          <cell r="F3868" t="str">
            <v>9000291777</v>
          </cell>
        </row>
        <row r="3869">
          <cell r="B3869" t="str">
            <v>3200122570</v>
          </cell>
          <cell r="C3869" t="str">
            <v>8</v>
          </cell>
          <cell r="D3869" t="str">
            <v>23/06/2009</v>
          </cell>
          <cell r="E3869" t="str">
            <v>09/06/2009</v>
          </cell>
          <cell r="F3869" t="str">
            <v>9000291777</v>
          </cell>
        </row>
        <row r="3870">
          <cell r="B3870" t="str">
            <v>3200122570</v>
          </cell>
          <cell r="C3870" t="str">
            <v>9</v>
          </cell>
          <cell r="D3870" t="str">
            <v>23/06/2009</v>
          </cell>
          <cell r="E3870" t="str">
            <v>09/06/2009</v>
          </cell>
          <cell r="F3870" t="str">
            <v>9000291777</v>
          </cell>
        </row>
        <row r="3871">
          <cell r="B3871" t="str">
            <v>3200122570</v>
          </cell>
          <cell r="C3871" t="str">
            <v>10</v>
          </cell>
          <cell r="D3871" t="str">
            <v>23/06/2009</v>
          </cell>
          <cell r="E3871" t="str">
            <v>09/06/2009</v>
          </cell>
          <cell r="F3871" t="str">
            <v>9000291777</v>
          </cell>
        </row>
        <row r="3872">
          <cell r="B3872" t="str">
            <v>3200122570</v>
          </cell>
          <cell r="C3872" t="str">
            <v>11</v>
          </cell>
          <cell r="D3872" t="str">
            <v>23/06/2009</v>
          </cell>
          <cell r="E3872" t="str">
            <v>09/06/2009</v>
          </cell>
          <cell r="F3872" t="str">
            <v>9000291777</v>
          </cell>
        </row>
        <row r="3873">
          <cell r="B3873" t="str">
            <v>3200122570</v>
          </cell>
          <cell r="C3873" t="str">
            <v>12</v>
          </cell>
          <cell r="D3873" t="str">
            <v>23/06/2009</v>
          </cell>
          <cell r="E3873" t="str">
            <v>09/06/2009</v>
          </cell>
          <cell r="F3873" t="str">
            <v>9000291777</v>
          </cell>
        </row>
        <row r="3874">
          <cell r="B3874" t="str">
            <v>3200122570</v>
          </cell>
          <cell r="C3874" t="str">
            <v>13</v>
          </cell>
          <cell r="D3874" t="str">
            <v>23/06/2009</v>
          </cell>
          <cell r="E3874" t="str">
            <v>09/06/2009</v>
          </cell>
          <cell r="F3874" t="str">
            <v>9000291777</v>
          </cell>
        </row>
        <row r="3875">
          <cell r="B3875" t="str">
            <v>3200122570</v>
          </cell>
          <cell r="C3875" t="str">
            <v>14</v>
          </cell>
          <cell r="D3875" t="str">
            <v>23/06/2009</v>
          </cell>
          <cell r="E3875" t="str">
            <v>09/06/2009</v>
          </cell>
          <cell r="F3875" t="str">
            <v>9000291777</v>
          </cell>
        </row>
        <row r="3876">
          <cell r="B3876" t="str">
            <v>3200122571</v>
          </cell>
          <cell r="C3876" t="str">
            <v>1</v>
          </cell>
          <cell r="D3876" t="str">
            <v>04/07/2009</v>
          </cell>
          <cell r="E3876" t="str">
            <v>26/06/2009</v>
          </cell>
          <cell r="F3876" t="str">
            <v>9000298757</v>
          </cell>
        </row>
        <row r="3877">
          <cell r="B3877" t="str">
            <v>3200122571</v>
          </cell>
          <cell r="C3877" t="str">
            <v>2</v>
          </cell>
          <cell r="D3877" t="str">
            <v>04/07/2009</v>
          </cell>
          <cell r="E3877" t="str">
            <v>26/06/2009</v>
          </cell>
          <cell r="F3877" t="str">
            <v>9000298757</v>
          </cell>
        </row>
        <row r="3878">
          <cell r="B3878" t="str">
            <v>3200122572</v>
          </cell>
          <cell r="C3878" t="str">
            <v>1</v>
          </cell>
          <cell r="D3878" t="str">
            <v>17/06/2009</v>
          </cell>
          <cell r="E3878" t="str">
            <v>10/06/2009</v>
          </cell>
          <cell r="F3878" t="str">
            <v>9000288497</v>
          </cell>
        </row>
        <row r="3879">
          <cell r="B3879" t="str">
            <v>3200122576</v>
          </cell>
          <cell r="C3879" t="str">
            <v>1</v>
          </cell>
          <cell r="D3879" t="str">
            <v>23/06/2009</v>
          </cell>
          <cell r="E3879" t="str">
            <v>10/06/2009</v>
          </cell>
          <cell r="F3879" t="str">
            <v>9000291782</v>
          </cell>
        </row>
        <row r="3880">
          <cell r="B3880" t="str">
            <v>3200122576</v>
          </cell>
          <cell r="C3880" t="str">
            <v>2</v>
          </cell>
          <cell r="D3880" t="str">
            <v>23/06/2009</v>
          </cell>
          <cell r="E3880" t="str">
            <v>10/06/2009</v>
          </cell>
          <cell r="F3880" t="str">
            <v>9000291782</v>
          </cell>
        </row>
        <row r="3881">
          <cell r="B3881" t="str">
            <v>3200122576</v>
          </cell>
          <cell r="C3881" t="str">
            <v>3</v>
          </cell>
          <cell r="D3881" t="str">
            <v>23/06/2009</v>
          </cell>
          <cell r="E3881" t="str">
            <v>10/06/2009</v>
          </cell>
          <cell r="F3881" t="str">
            <v>9000291782</v>
          </cell>
        </row>
        <row r="3882">
          <cell r="B3882" t="str">
            <v>3200122576</v>
          </cell>
          <cell r="C3882" t="str">
            <v>4</v>
          </cell>
          <cell r="D3882" t="str">
            <v>23/06/2009</v>
          </cell>
          <cell r="E3882" t="str">
            <v>10/06/2009</v>
          </cell>
          <cell r="F3882" t="str">
            <v>9000291782</v>
          </cell>
        </row>
        <row r="3883">
          <cell r="B3883" t="str">
            <v>3200122576</v>
          </cell>
          <cell r="C3883" t="str">
            <v>5</v>
          </cell>
          <cell r="D3883" t="str">
            <v>23/06/2009</v>
          </cell>
          <cell r="E3883" t="str">
            <v>10/06/2009</v>
          </cell>
          <cell r="F3883" t="str">
            <v>9000291782</v>
          </cell>
        </row>
        <row r="3884">
          <cell r="B3884" t="str">
            <v>3200122576</v>
          </cell>
          <cell r="C3884" t="str">
            <v>6</v>
          </cell>
          <cell r="D3884" t="str">
            <v>23/06/2009</v>
          </cell>
          <cell r="E3884" t="str">
            <v>10/06/2009</v>
          </cell>
          <cell r="F3884" t="str">
            <v>9000291782</v>
          </cell>
        </row>
        <row r="3885">
          <cell r="B3885" t="str">
            <v>3200122576</v>
          </cell>
          <cell r="C3885" t="str">
            <v>7</v>
          </cell>
          <cell r="D3885" t="str">
            <v>23/06/2009</v>
          </cell>
          <cell r="E3885" t="str">
            <v>10/06/2009</v>
          </cell>
          <cell r="F3885" t="str">
            <v>9000291782</v>
          </cell>
        </row>
        <row r="3886">
          <cell r="B3886" t="str">
            <v>3200122576</v>
          </cell>
          <cell r="C3886" t="str">
            <v>8</v>
          </cell>
          <cell r="D3886" t="str">
            <v>23/06/2009</v>
          </cell>
          <cell r="E3886" t="str">
            <v>10/06/2009</v>
          </cell>
          <cell r="F3886" t="str">
            <v>9000291782</v>
          </cell>
        </row>
        <row r="3887">
          <cell r="B3887" t="str">
            <v>3200122577</v>
          </cell>
          <cell r="C3887" t="str">
            <v>1</v>
          </cell>
          <cell r="D3887" t="str">
            <v>19/06/2009</v>
          </cell>
          <cell r="E3887" t="str">
            <v>09/06/2009</v>
          </cell>
          <cell r="F3887" t="str">
            <v>9000290562</v>
          </cell>
        </row>
        <row r="3888">
          <cell r="B3888" t="str">
            <v>3200122577</v>
          </cell>
          <cell r="C3888" t="str">
            <v>2</v>
          </cell>
          <cell r="D3888" t="str">
            <v>19/06/2009</v>
          </cell>
          <cell r="E3888" t="str">
            <v>09/06/2009</v>
          </cell>
          <cell r="F3888" t="str">
            <v>9000290562</v>
          </cell>
        </row>
        <row r="3889">
          <cell r="B3889" t="str">
            <v>3200122577</v>
          </cell>
          <cell r="C3889" t="str">
            <v>3</v>
          </cell>
          <cell r="D3889" t="str">
            <v>19/06/2009</v>
          </cell>
          <cell r="E3889" t="str">
            <v>09/06/2009</v>
          </cell>
          <cell r="F3889" t="str">
            <v>9000290562</v>
          </cell>
        </row>
        <row r="3890">
          <cell r="B3890" t="str">
            <v>3200122577</v>
          </cell>
          <cell r="C3890" t="str">
            <v>4</v>
          </cell>
          <cell r="D3890" t="str">
            <v>19/06/2009</v>
          </cell>
          <cell r="E3890" t="str">
            <v>09/06/2009</v>
          </cell>
          <cell r="F3890" t="str">
            <v>9000290562</v>
          </cell>
        </row>
        <row r="3891">
          <cell r="B3891" t="str">
            <v>3200122577</v>
          </cell>
          <cell r="C3891" t="str">
            <v>5</v>
          </cell>
          <cell r="D3891" t="str">
            <v>19/06/2009</v>
          </cell>
          <cell r="E3891" t="str">
            <v>09/06/2009</v>
          </cell>
          <cell r="F3891" t="str">
            <v>9000290562</v>
          </cell>
        </row>
        <row r="3892">
          <cell r="B3892" t="str">
            <v>3200122577</v>
          </cell>
          <cell r="C3892" t="str">
            <v>6</v>
          </cell>
          <cell r="D3892" t="str">
            <v>19/06/2009</v>
          </cell>
          <cell r="E3892" t="str">
            <v>09/06/2009</v>
          </cell>
          <cell r="F3892" t="str">
            <v>9000290562</v>
          </cell>
        </row>
        <row r="3893">
          <cell r="B3893" t="str">
            <v>3200122577</v>
          </cell>
          <cell r="C3893" t="str">
            <v>7</v>
          </cell>
          <cell r="D3893" t="str">
            <v>19/06/2009</v>
          </cell>
          <cell r="E3893" t="str">
            <v>09/06/2009</v>
          </cell>
          <cell r="F3893" t="str">
            <v>9000290562</v>
          </cell>
        </row>
        <row r="3894">
          <cell r="B3894" t="str">
            <v>3200122577</v>
          </cell>
          <cell r="C3894" t="str">
            <v>8</v>
          </cell>
          <cell r="D3894" t="str">
            <v>19/06/2009</v>
          </cell>
          <cell r="E3894" t="str">
            <v>09/06/2009</v>
          </cell>
          <cell r="F3894" t="str">
            <v>9000290562</v>
          </cell>
        </row>
        <row r="3895">
          <cell r="B3895" t="str">
            <v>3200122577</v>
          </cell>
          <cell r="C3895" t="str">
            <v>9</v>
          </cell>
          <cell r="D3895" t="str">
            <v>19/06/2009</v>
          </cell>
          <cell r="E3895" t="str">
            <v>09/06/2009</v>
          </cell>
          <cell r="F3895" t="str">
            <v>9000290562</v>
          </cell>
        </row>
        <row r="3896">
          <cell r="B3896" t="str">
            <v>3200122577</v>
          </cell>
          <cell r="C3896" t="str">
            <v>10</v>
          </cell>
          <cell r="D3896" t="str">
            <v>19/06/2009</v>
          </cell>
          <cell r="E3896" t="str">
            <v>09/06/2009</v>
          </cell>
          <cell r="F3896" t="str">
            <v>9000290562</v>
          </cell>
        </row>
        <row r="3897">
          <cell r="B3897" t="str">
            <v>3200122577</v>
          </cell>
          <cell r="C3897" t="str">
            <v>11</v>
          </cell>
          <cell r="D3897" t="str">
            <v>19/06/2009</v>
          </cell>
          <cell r="E3897" t="str">
            <v>09/06/2009</v>
          </cell>
          <cell r="F3897" t="str">
            <v>9000290562</v>
          </cell>
        </row>
        <row r="3898">
          <cell r="B3898" t="str">
            <v>3200122577</v>
          </cell>
          <cell r="C3898" t="str">
            <v>12</v>
          </cell>
          <cell r="D3898" t="str">
            <v>19/06/2009</v>
          </cell>
          <cell r="E3898" t="str">
            <v>09/06/2009</v>
          </cell>
          <cell r="F3898" t="str">
            <v>9000290562</v>
          </cell>
        </row>
        <row r="3899">
          <cell r="B3899" t="str">
            <v>3200122577</v>
          </cell>
          <cell r="C3899" t="str">
            <v>13</v>
          </cell>
          <cell r="D3899" t="str">
            <v>19/06/2009</v>
          </cell>
          <cell r="E3899" t="str">
            <v>09/06/2009</v>
          </cell>
          <cell r="F3899" t="str">
            <v>9000290562</v>
          </cell>
        </row>
        <row r="3900">
          <cell r="B3900" t="str">
            <v>3200122577</v>
          </cell>
          <cell r="C3900" t="str">
            <v>14</v>
          </cell>
          <cell r="D3900" t="str">
            <v>19/06/2009</v>
          </cell>
          <cell r="E3900" t="str">
            <v>09/06/2009</v>
          </cell>
          <cell r="F3900" t="str">
            <v>9000290562</v>
          </cell>
        </row>
        <row r="3901">
          <cell r="B3901" t="str">
            <v>3200122577</v>
          </cell>
          <cell r="C3901" t="str">
            <v>15</v>
          </cell>
          <cell r="D3901" t="str">
            <v>19/06/2009</v>
          </cell>
          <cell r="E3901" t="str">
            <v>09/06/2009</v>
          </cell>
          <cell r="F3901" t="str">
            <v>9000290562</v>
          </cell>
        </row>
        <row r="3902">
          <cell r="B3902" t="str">
            <v>3200122577</v>
          </cell>
          <cell r="C3902" t="str">
            <v>16</v>
          </cell>
          <cell r="D3902" t="str">
            <v>19/06/2009</v>
          </cell>
          <cell r="E3902" t="str">
            <v>09/06/2009</v>
          </cell>
          <cell r="F3902" t="str">
            <v>9000290562</v>
          </cell>
        </row>
        <row r="3903">
          <cell r="B3903" t="str">
            <v>3200122577</v>
          </cell>
          <cell r="C3903" t="str">
            <v>17</v>
          </cell>
          <cell r="D3903" t="str">
            <v>19/06/2009</v>
          </cell>
          <cell r="E3903" t="str">
            <v>09/06/2009</v>
          </cell>
          <cell r="F3903" t="str">
            <v>9000290562</v>
          </cell>
        </row>
        <row r="3904">
          <cell r="B3904" t="str">
            <v>3200122577</v>
          </cell>
          <cell r="C3904" t="str">
            <v>18</v>
          </cell>
          <cell r="D3904" t="str">
            <v>19/06/2009</v>
          </cell>
          <cell r="E3904" t="str">
            <v>09/06/2009</v>
          </cell>
          <cell r="F3904" t="str">
            <v>9000290562</v>
          </cell>
        </row>
        <row r="3905">
          <cell r="B3905" t="str">
            <v>3200122577</v>
          </cell>
          <cell r="C3905" t="str">
            <v>19</v>
          </cell>
          <cell r="D3905" t="str">
            <v>19/06/2009</v>
          </cell>
          <cell r="E3905" t="str">
            <v>09/06/2009</v>
          </cell>
          <cell r="F3905" t="str">
            <v>9000290562</v>
          </cell>
        </row>
        <row r="3906">
          <cell r="B3906" t="str">
            <v>3200122577</v>
          </cell>
          <cell r="C3906" t="str">
            <v>20</v>
          </cell>
          <cell r="D3906" t="str">
            <v>19/06/2009</v>
          </cell>
          <cell r="E3906" t="str">
            <v>09/06/2009</v>
          </cell>
          <cell r="F3906" t="str">
            <v>9000290562</v>
          </cell>
        </row>
        <row r="3907">
          <cell r="B3907" t="str">
            <v>3200122577</v>
          </cell>
          <cell r="C3907" t="str">
            <v>21</v>
          </cell>
          <cell r="D3907" t="str">
            <v>19/06/2009</v>
          </cell>
          <cell r="E3907" t="str">
            <v>09/06/2009</v>
          </cell>
          <cell r="F3907" t="str">
            <v>9000290562</v>
          </cell>
        </row>
        <row r="3908">
          <cell r="B3908" t="str">
            <v>3200122578</v>
          </cell>
          <cell r="C3908" t="str">
            <v>1</v>
          </cell>
          <cell r="D3908" t="str">
            <v>27/06/2009</v>
          </cell>
          <cell r="E3908" t="str">
            <v>23/06/2009</v>
          </cell>
          <cell r="F3908" t="str">
            <v>9000295402</v>
          </cell>
        </row>
        <row r="3909">
          <cell r="B3909" t="str">
            <v>3200122580</v>
          </cell>
          <cell r="C3909" t="str">
            <v>1</v>
          </cell>
          <cell r="D3909" t="str">
            <v>17/07/2009</v>
          </cell>
          <cell r="E3909" t="str">
            <v>14/07/2009</v>
          </cell>
          <cell r="F3909" t="str">
            <v>9000306677</v>
          </cell>
        </row>
        <row r="3910">
          <cell r="B3910" t="str">
            <v>3200122581</v>
          </cell>
          <cell r="C3910" t="str">
            <v>1</v>
          </cell>
          <cell r="D3910" t="str">
            <v>13/06/2009</v>
          </cell>
          <cell r="E3910" t="str">
            <v>05/06/2009</v>
          </cell>
          <cell r="F3910" t="str">
            <v>9000287277</v>
          </cell>
        </row>
        <row r="3911">
          <cell r="B3911" t="str">
            <v>3200122583</v>
          </cell>
          <cell r="C3911" t="str">
            <v>1</v>
          </cell>
          <cell r="D3911" t="str">
            <v>19/06/2009</v>
          </cell>
          <cell r="E3911" t="str">
            <v>15/06/2009</v>
          </cell>
          <cell r="F3911" t="str">
            <v>9000290021</v>
          </cell>
        </row>
        <row r="3912">
          <cell r="B3912" t="str">
            <v>3200122584</v>
          </cell>
          <cell r="C3912" t="str">
            <v>1</v>
          </cell>
          <cell r="D3912" t="str">
            <v>12/06/2009</v>
          </cell>
          <cell r="E3912" t="str">
            <v>31/05/2009</v>
          </cell>
          <cell r="F3912" t="str">
            <v>9000286496</v>
          </cell>
        </row>
        <row r="3913">
          <cell r="B3913" t="str">
            <v>3200122585</v>
          </cell>
          <cell r="C3913" t="str">
            <v>1</v>
          </cell>
          <cell r="D3913" t="str">
            <v>01/07/2009</v>
          </cell>
          <cell r="E3913" t="str">
            <v>24/06/2009</v>
          </cell>
          <cell r="F3913" t="str">
            <v>9000296600</v>
          </cell>
        </row>
        <row r="3914">
          <cell r="B3914" t="str">
            <v>3200122585</v>
          </cell>
          <cell r="C3914" t="str">
            <v>2</v>
          </cell>
          <cell r="D3914" t="str">
            <v>01/07/2009</v>
          </cell>
          <cell r="E3914" t="str">
            <v>24/06/2009</v>
          </cell>
          <cell r="F3914" t="str">
            <v>9000296600</v>
          </cell>
        </row>
        <row r="3915">
          <cell r="B3915" t="str">
            <v>3200122585</v>
          </cell>
          <cell r="C3915" t="str">
            <v>3</v>
          </cell>
          <cell r="D3915" t="str">
            <v>01/07/2009</v>
          </cell>
          <cell r="E3915" t="str">
            <v>24/06/2009</v>
          </cell>
          <cell r="F3915" t="str">
            <v>9000296600</v>
          </cell>
        </row>
        <row r="3916">
          <cell r="B3916" t="str">
            <v>3200122586</v>
          </cell>
          <cell r="C3916" t="str">
            <v>1</v>
          </cell>
          <cell r="D3916" t="str">
            <v>17/06/2009</v>
          </cell>
          <cell r="E3916" t="str">
            <v>10/06/2009</v>
          </cell>
          <cell r="F3916" t="str">
            <v>9000288498</v>
          </cell>
        </row>
        <row r="3917">
          <cell r="B3917" t="str">
            <v>3200122586</v>
          </cell>
          <cell r="C3917" t="str">
            <v>2</v>
          </cell>
          <cell r="D3917" t="str">
            <v>27/06/2009</v>
          </cell>
          <cell r="E3917" t="str">
            <v>23/06/2009</v>
          </cell>
          <cell r="F3917" t="str">
            <v>9000295295</v>
          </cell>
        </row>
        <row r="3918">
          <cell r="B3918" t="str">
            <v>3200122587</v>
          </cell>
          <cell r="C3918" t="str">
            <v>1</v>
          </cell>
          <cell r="D3918" t="str">
            <v>03/07/2009</v>
          </cell>
          <cell r="E3918" t="str">
            <v>26/06/2009</v>
          </cell>
          <cell r="F3918" t="str">
            <v>9000298316</v>
          </cell>
        </row>
        <row r="3919">
          <cell r="B3919" t="str">
            <v>3200122587</v>
          </cell>
          <cell r="C3919" t="str">
            <v>2</v>
          </cell>
          <cell r="D3919" t="str">
            <v>18/06/2009</v>
          </cell>
          <cell r="E3919" t="str">
            <v>10/06/2009</v>
          </cell>
          <cell r="F3919" t="str">
            <v>9000289216</v>
          </cell>
        </row>
        <row r="3920">
          <cell r="B3920" t="str">
            <v>3200122587</v>
          </cell>
          <cell r="C3920" t="str">
            <v>3</v>
          </cell>
          <cell r="D3920" t="str">
            <v>18/06/2009</v>
          </cell>
          <cell r="E3920" t="str">
            <v>10/06/2009</v>
          </cell>
          <cell r="F3920" t="str">
            <v>9000289216</v>
          </cell>
        </row>
        <row r="3921">
          <cell r="B3921" t="str">
            <v>3200122587</v>
          </cell>
          <cell r="C3921" t="str">
            <v>4</v>
          </cell>
          <cell r="D3921" t="str">
            <v>20/06/2009</v>
          </cell>
          <cell r="E3921" t="str">
            <v>15/06/2009</v>
          </cell>
          <cell r="F3921" t="str">
            <v>9000291193</v>
          </cell>
        </row>
        <row r="3922">
          <cell r="B3922" t="str">
            <v>3200122589</v>
          </cell>
          <cell r="C3922" t="str">
            <v>1</v>
          </cell>
          <cell r="D3922" t="str">
            <v>24/06/2009</v>
          </cell>
          <cell r="E3922" t="str">
            <v>05/06/2009</v>
          </cell>
          <cell r="F3922" t="str">
            <v>9000293951</v>
          </cell>
        </row>
        <row r="3923">
          <cell r="B3923" t="str">
            <v>3200122590</v>
          </cell>
          <cell r="C3923" t="str">
            <v>1</v>
          </cell>
          <cell r="D3923" t="str">
            <v>17/06/2009</v>
          </cell>
          <cell r="E3923" t="str">
            <v>11/06/2009</v>
          </cell>
          <cell r="F3923" t="str">
            <v>9000288566</v>
          </cell>
        </row>
        <row r="3924">
          <cell r="B3924" t="str">
            <v>3200122590</v>
          </cell>
          <cell r="C3924" t="str">
            <v>2</v>
          </cell>
          <cell r="D3924" t="str">
            <v>04/07/2009</v>
          </cell>
          <cell r="E3924" t="str">
            <v>29/06/2009</v>
          </cell>
          <cell r="F3924" t="str">
            <v>9000299218</v>
          </cell>
        </row>
        <row r="3925">
          <cell r="B3925" t="str">
            <v>3200122590</v>
          </cell>
          <cell r="C3925" t="str">
            <v>3</v>
          </cell>
          <cell r="D3925" t="str">
            <v>17/06/2009</v>
          </cell>
          <cell r="E3925" t="str">
            <v>11/06/2009</v>
          </cell>
          <cell r="F3925" t="str">
            <v>9000288566</v>
          </cell>
        </row>
        <row r="3926">
          <cell r="B3926" t="str">
            <v>3200122590</v>
          </cell>
          <cell r="C3926" t="str">
            <v>4</v>
          </cell>
          <cell r="D3926" t="str">
            <v>17/06/2009</v>
          </cell>
          <cell r="E3926" t="str">
            <v>11/06/2009</v>
          </cell>
          <cell r="F3926" t="str">
            <v>9000288566</v>
          </cell>
        </row>
        <row r="3927">
          <cell r="B3927" t="str">
            <v>3200122591</v>
          </cell>
          <cell r="C3927" t="str">
            <v>1</v>
          </cell>
          <cell r="D3927" t="str">
            <v>17/06/2009</v>
          </cell>
          <cell r="E3927" t="str">
            <v>10/06/2009</v>
          </cell>
          <cell r="F3927" t="str">
            <v>9000288687</v>
          </cell>
        </row>
        <row r="3928">
          <cell r="B3928" t="str">
            <v>3200122591</v>
          </cell>
          <cell r="C3928" t="str">
            <v>2</v>
          </cell>
          <cell r="D3928" t="str">
            <v>17/06/2009</v>
          </cell>
          <cell r="E3928" t="str">
            <v>10/06/2009</v>
          </cell>
          <cell r="F3928" t="str">
            <v>9000288687</v>
          </cell>
        </row>
        <row r="3929">
          <cell r="B3929" t="str">
            <v>3200122591</v>
          </cell>
          <cell r="C3929" t="str">
            <v>3</v>
          </cell>
          <cell r="D3929" t="str">
            <v>17/06/2009</v>
          </cell>
          <cell r="E3929" t="str">
            <v>10/06/2009</v>
          </cell>
          <cell r="F3929" t="str">
            <v>9000288687</v>
          </cell>
        </row>
        <row r="3930">
          <cell r="B3930" t="str">
            <v>3200122591</v>
          </cell>
          <cell r="C3930" t="str">
            <v>4</v>
          </cell>
          <cell r="D3930" t="str">
            <v>17/06/2009</v>
          </cell>
          <cell r="E3930" t="str">
            <v>10/06/2009</v>
          </cell>
          <cell r="F3930" t="str">
            <v>9000288687</v>
          </cell>
        </row>
        <row r="3931">
          <cell r="B3931" t="str">
            <v>3200122591</v>
          </cell>
          <cell r="C3931" t="str">
            <v>5</v>
          </cell>
          <cell r="D3931" t="str">
            <v>17/06/2009</v>
          </cell>
          <cell r="E3931" t="str">
            <v>10/06/2009</v>
          </cell>
          <cell r="F3931" t="str">
            <v>9000288687</v>
          </cell>
        </row>
        <row r="3932">
          <cell r="B3932" t="str">
            <v>3200122591</v>
          </cell>
          <cell r="C3932" t="str">
            <v>6</v>
          </cell>
          <cell r="D3932" t="str">
            <v>17/06/2009</v>
          </cell>
          <cell r="E3932" t="str">
            <v>10/06/2009</v>
          </cell>
          <cell r="F3932" t="str">
            <v>9000288687</v>
          </cell>
        </row>
        <row r="3933">
          <cell r="B3933" t="str">
            <v>3200122597</v>
          </cell>
          <cell r="C3933" t="str">
            <v>1</v>
          </cell>
          <cell r="D3933" t="str">
            <v>11/07/2009</v>
          </cell>
          <cell r="E3933" t="str">
            <v>26/06/2009</v>
          </cell>
          <cell r="F3933" t="str">
            <v>9000302796</v>
          </cell>
        </row>
        <row r="3934">
          <cell r="B3934" t="str">
            <v>3200122597</v>
          </cell>
          <cell r="C3934" t="str">
            <v>2</v>
          </cell>
          <cell r="D3934" t="str">
            <v>11/07/2009</v>
          </cell>
          <cell r="E3934" t="str">
            <v>26/06/2009</v>
          </cell>
          <cell r="F3934" t="str">
            <v>9000302796</v>
          </cell>
        </row>
        <row r="3935">
          <cell r="B3935" t="str">
            <v>3200122598</v>
          </cell>
          <cell r="C3935" t="str">
            <v>1</v>
          </cell>
          <cell r="D3935" t="str">
            <v>23/06/2009</v>
          </cell>
          <cell r="E3935" t="str">
            <v>09/06/2009</v>
          </cell>
          <cell r="F3935" t="str">
            <v>9000291745</v>
          </cell>
        </row>
        <row r="3936">
          <cell r="B3936" t="str">
            <v>3200122599</v>
          </cell>
          <cell r="C3936" t="str">
            <v>1</v>
          </cell>
          <cell r="D3936" t="str">
            <v>19/06/2009</v>
          </cell>
          <cell r="E3936" t="str">
            <v>12/06/2009</v>
          </cell>
          <cell r="F3936" t="str">
            <v>9000290437</v>
          </cell>
        </row>
        <row r="3937">
          <cell r="B3937" t="str">
            <v>3200122599</v>
          </cell>
          <cell r="C3937" t="str">
            <v>2</v>
          </cell>
          <cell r="D3937" t="str">
            <v>19/06/2009</v>
          </cell>
          <cell r="E3937" t="str">
            <v>12/06/2009</v>
          </cell>
          <cell r="F3937" t="str">
            <v>9000290437</v>
          </cell>
        </row>
        <row r="3938">
          <cell r="B3938" t="str">
            <v>3200122599</v>
          </cell>
          <cell r="C3938" t="str">
            <v>3</v>
          </cell>
          <cell r="D3938" t="str">
            <v>19/06/2009</v>
          </cell>
          <cell r="E3938" t="str">
            <v>12/06/2009</v>
          </cell>
          <cell r="F3938" t="str">
            <v>9000290437</v>
          </cell>
        </row>
        <row r="3939">
          <cell r="B3939" t="str">
            <v>3200122599</v>
          </cell>
          <cell r="C3939" t="str">
            <v>4</v>
          </cell>
          <cell r="D3939" t="str">
            <v>19/06/2009</v>
          </cell>
          <cell r="E3939" t="str">
            <v>12/06/2009</v>
          </cell>
          <cell r="F3939" t="str">
            <v>9000290437</v>
          </cell>
        </row>
        <row r="3940">
          <cell r="B3940" t="str">
            <v>3200122600</v>
          </cell>
          <cell r="C3940" t="str">
            <v>1</v>
          </cell>
          <cell r="D3940" t="str">
            <v>04/07/2009</v>
          </cell>
          <cell r="E3940" t="str">
            <v>26/06/2009</v>
          </cell>
          <cell r="F3940" t="str">
            <v>9000298711</v>
          </cell>
        </row>
        <row r="3941">
          <cell r="B3941" t="str">
            <v>3200122600</v>
          </cell>
          <cell r="C3941" t="str">
            <v>1</v>
          </cell>
          <cell r="D3941" t="str">
            <v>04/07/2009</v>
          </cell>
          <cell r="E3941" t="str">
            <v>30/06/2009</v>
          </cell>
          <cell r="F3941" t="str">
            <v>9000298724</v>
          </cell>
        </row>
        <row r="3942">
          <cell r="B3942" t="str">
            <v>3200122600</v>
          </cell>
          <cell r="C3942" t="str">
            <v>1</v>
          </cell>
          <cell r="D3942" t="str">
            <v>04/07/2009</v>
          </cell>
          <cell r="E3942" t="str">
            <v>30/06/2009</v>
          </cell>
          <cell r="F3942" t="str">
            <v>9000298752</v>
          </cell>
        </row>
        <row r="3943">
          <cell r="B3943" t="str">
            <v>3200122600</v>
          </cell>
          <cell r="C3943" t="str">
            <v>1</v>
          </cell>
          <cell r="D3943" t="str">
            <v>24/07/2009</v>
          </cell>
          <cell r="E3943" t="str">
            <v>17/07/2009</v>
          </cell>
          <cell r="F3943" t="str">
            <v>9000310269</v>
          </cell>
        </row>
        <row r="3944">
          <cell r="B3944" t="str">
            <v>3200122600</v>
          </cell>
          <cell r="C3944" t="str">
            <v>1</v>
          </cell>
          <cell r="D3944" t="str">
            <v>24/07/2009</v>
          </cell>
          <cell r="E3944" t="str">
            <v>17/07/2009</v>
          </cell>
          <cell r="F3944" t="str">
            <v>9000310310</v>
          </cell>
        </row>
        <row r="3945">
          <cell r="B3945" t="str">
            <v>3200122600</v>
          </cell>
          <cell r="C3945" t="str">
            <v>2</v>
          </cell>
          <cell r="D3945" t="str">
            <v>04/07/2009</v>
          </cell>
          <cell r="E3945" t="str">
            <v>26/06/2009</v>
          </cell>
          <cell r="F3945" t="str">
            <v>9000298711</v>
          </cell>
        </row>
        <row r="3946">
          <cell r="B3946" t="str">
            <v>3200122600</v>
          </cell>
          <cell r="C3946" t="str">
            <v>2</v>
          </cell>
          <cell r="D3946" t="str">
            <v>04/07/2009</v>
          </cell>
          <cell r="E3946" t="str">
            <v>30/06/2009</v>
          </cell>
          <cell r="F3946" t="str">
            <v>9000298724</v>
          </cell>
        </row>
        <row r="3947">
          <cell r="B3947" t="str">
            <v>3200122601</v>
          </cell>
          <cell r="C3947" t="str">
            <v>2</v>
          </cell>
          <cell r="D3947" t="str">
            <v>30/06/2009</v>
          </cell>
          <cell r="E3947" t="str">
            <v>24/06/2009</v>
          </cell>
          <cell r="F3947" t="str">
            <v>9000296189</v>
          </cell>
        </row>
        <row r="3948">
          <cell r="B3948" t="str">
            <v>3200122601</v>
          </cell>
          <cell r="C3948" t="str">
            <v>2</v>
          </cell>
          <cell r="D3948" t="str">
            <v>03/07/2009</v>
          </cell>
          <cell r="E3948" t="str">
            <v>19/06/2009</v>
          </cell>
          <cell r="F3948" t="str">
            <v>9000298556</v>
          </cell>
        </row>
        <row r="3949">
          <cell r="B3949" t="str">
            <v>3200122601</v>
          </cell>
          <cell r="C3949" t="str">
            <v>3</v>
          </cell>
          <cell r="D3949" t="str">
            <v>09/07/2009</v>
          </cell>
          <cell r="E3949" t="str">
            <v>02/07/2009</v>
          </cell>
          <cell r="F3949" t="str">
            <v>9000301357</v>
          </cell>
        </row>
        <row r="3950">
          <cell r="B3950" t="str">
            <v>3200122601</v>
          </cell>
          <cell r="C3950" t="str">
            <v>12</v>
          </cell>
          <cell r="D3950" t="str">
            <v>03/07/2009</v>
          </cell>
          <cell r="E3950" t="str">
            <v>19/06/2009</v>
          </cell>
          <cell r="F3950" t="str">
            <v>9000298556</v>
          </cell>
        </row>
        <row r="3951">
          <cell r="B3951" t="str">
            <v>3200122601</v>
          </cell>
          <cell r="C3951" t="str">
            <v>21</v>
          </cell>
          <cell r="D3951" t="str">
            <v>25/06/2009</v>
          </cell>
          <cell r="E3951" t="str">
            <v>19/06/2009</v>
          </cell>
          <cell r="F3951" t="str">
            <v>9000294646</v>
          </cell>
        </row>
        <row r="3952">
          <cell r="B3952" t="str">
            <v>3200122601</v>
          </cell>
          <cell r="C3952" t="str">
            <v>21</v>
          </cell>
          <cell r="D3952" t="str">
            <v>03/07/2009</v>
          </cell>
          <cell r="E3952" t="str">
            <v>03/07/2009</v>
          </cell>
          <cell r="F3952" t="str">
            <v>9000298595</v>
          </cell>
        </row>
        <row r="3953">
          <cell r="B3953" t="str">
            <v>3200122604</v>
          </cell>
          <cell r="C3953" t="str">
            <v>1</v>
          </cell>
          <cell r="D3953" t="str">
            <v>16/06/2009</v>
          </cell>
          <cell r="E3953" t="str">
            <v>08/06/2009</v>
          </cell>
          <cell r="F3953" t="str">
            <v>9000288195</v>
          </cell>
        </row>
        <row r="3954">
          <cell r="B3954" t="str">
            <v>3200122605</v>
          </cell>
          <cell r="C3954" t="str">
            <v>1</v>
          </cell>
          <cell r="D3954" t="str">
            <v>04/07/2009</v>
          </cell>
          <cell r="E3954" t="str">
            <v>29/06/2009</v>
          </cell>
          <cell r="F3954" t="str">
            <v>9000299091</v>
          </cell>
        </row>
        <row r="3955">
          <cell r="B3955" t="str">
            <v>3200122605</v>
          </cell>
          <cell r="C3955" t="str">
            <v>2</v>
          </cell>
          <cell r="D3955" t="str">
            <v>04/07/2009</v>
          </cell>
          <cell r="E3955" t="str">
            <v>29/06/2009</v>
          </cell>
          <cell r="F3955" t="str">
            <v>9000299091</v>
          </cell>
        </row>
        <row r="3956">
          <cell r="B3956" t="str">
            <v>3200122607</v>
          </cell>
          <cell r="C3956" t="str">
            <v>1</v>
          </cell>
          <cell r="D3956" t="str">
            <v>23/06/2009</v>
          </cell>
          <cell r="E3956" t="str">
            <v>10/06/2009</v>
          </cell>
          <cell r="F3956" t="str">
            <v>9000291847</v>
          </cell>
        </row>
        <row r="3957">
          <cell r="B3957" t="str">
            <v>3200122607</v>
          </cell>
          <cell r="C3957" t="str">
            <v>1</v>
          </cell>
          <cell r="D3957" t="str">
            <v>30/06/2009</v>
          </cell>
          <cell r="E3957" t="str">
            <v>19/06/2009</v>
          </cell>
          <cell r="F3957" t="str">
            <v>9000295837</v>
          </cell>
        </row>
        <row r="3958">
          <cell r="B3958" t="str">
            <v>3200122607</v>
          </cell>
          <cell r="C3958" t="str">
            <v>2</v>
          </cell>
          <cell r="D3958" t="str">
            <v>23/06/2009</v>
          </cell>
          <cell r="E3958" t="str">
            <v>10/06/2009</v>
          </cell>
          <cell r="F3958" t="str">
            <v>9000291847</v>
          </cell>
        </row>
        <row r="3959">
          <cell r="B3959" t="str">
            <v>3200122607</v>
          </cell>
          <cell r="C3959" t="str">
            <v>2</v>
          </cell>
          <cell r="D3959" t="str">
            <v>30/06/2009</v>
          </cell>
          <cell r="E3959" t="str">
            <v>19/06/2009</v>
          </cell>
          <cell r="F3959" t="str">
            <v>9000295837</v>
          </cell>
        </row>
        <row r="3960">
          <cell r="B3960" t="str">
            <v>3200122608</v>
          </cell>
          <cell r="C3960" t="str">
            <v>1</v>
          </cell>
          <cell r="D3960" t="str">
            <v>17/06/2009</v>
          </cell>
          <cell r="E3960" t="str">
            <v>31/05/2009</v>
          </cell>
          <cell r="F3960" t="str">
            <v>9000288463</v>
          </cell>
        </row>
        <row r="3961">
          <cell r="B3961" t="str">
            <v>3200122608</v>
          </cell>
          <cell r="C3961" t="str">
            <v>2</v>
          </cell>
          <cell r="D3961" t="str">
            <v>17/06/2009</v>
          </cell>
          <cell r="E3961" t="str">
            <v>31/05/2009</v>
          </cell>
          <cell r="F3961" t="str">
            <v>9000288463</v>
          </cell>
        </row>
        <row r="3962">
          <cell r="B3962" t="str">
            <v>3200122608</v>
          </cell>
          <cell r="C3962" t="str">
            <v>3</v>
          </cell>
          <cell r="D3962" t="str">
            <v>17/06/2009</v>
          </cell>
          <cell r="E3962" t="str">
            <v>31/05/2009</v>
          </cell>
          <cell r="F3962" t="str">
            <v>9000288463</v>
          </cell>
        </row>
        <row r="3963">
          <cell r="B3963" t="str">
            <v>3200122608</v>
          </cell>
          <cell r="C3963" t="str">
            <v>4</v>
          </cell>
          <cell r="D3963" t="str">
            <v>17/06/2009</v>
          </cell>
          <cell r="E3963" t="str">
            <v>31/05/2009</v>
          </cell>
          <cell r="F3963" t="str">
            <v>9000288463</v>
          </cell>
        </row>
        <row r="3964">
          <cell r="B3964" t="str">
            <v>3200122608</v>
          </cell>
          <cell r="C3964" t="str">
            <v>5</v>
          </cell>
          <cell r="D3964" t="str">
            <v>17/06/2009</v>
          </cell>
          <cell r="E3964" t="str">
            <v>31/05/2009</v>
          </cell>
          <cell r="F3964" t="str">
            <v>9000288463</v>
          </cell>
        </row>
        <row r="3965">
          <cell r="B3965" t="str">
            <v>3200122608</v>
          </cell>
          <cell r="C3965" t="str">
            <v>6</v>
          </cell>
          <cell r="D3965" t="str">
            <v>17/06/2009</v>
          </cell>
          <cell r="E3965" t="str">
            <v>31/05/2009</v>
          </cell>
          <cell r="F3965" t="str">
            <v>9000288463</v>
          </cell>
        </row>
        <row r="3966">
          <cell r="B3966" t="str">
            <v>3200122608</v>
          </cell>
          <cell r="C3966" t="str">
            <v>7</v>
          </cell>
          <cell r="D3966" t="str">
            <v>17/06/2009</v>
          </cell>
          <cell r="E3966" t="str">
            <v>31/05/2009</v>
          </cell>
          <cell r="F3966" t="str">
            <v>9000288463</v>
          </cell>
        </row>
        <row r="3967">
          <cell r="B3967" t="str">
            <v>3200122608</v>
          </cell>
          <cell r="C3967" t="str">
            <v>8</v>
          </cell>
          <cell r="D3967" t="str">
            <v>17/06/2009</v>
          </cell>
          <cell r="E3967" t="str">
            <v>31/05/2009</v>
          </cell>
          <cell r="F3967" t="str">
            <v>9000288463</v>
          </cell>
        </row>
        <row r="3968">
          <cell r="B3968" t="str">
            <v>3200122608</v>
          </cell>
          <cell r="C3968" t="str">
            <v>9</v>
          </cell>
          <cell r="D3968" t="str">
            <v>17/06/2009</v>
          </cell>
          <cell r="E3968" t="str">
            <v>31/05/2009</v>
          </cell>
          <cell r="F3968" t="str">
            <v>9000288463</v>
          </cell>
        </row>
        <row r="3969">
          <cell r="B3969" t="str">
            <v>3200122608</v>
          </cell>
          <cell r="C3969" t="str">
            <v>10</v>
          </cell>
          <cell r="D3969" t="str">
            <v>17/06/2009</v>
          </cell>
          <cell r="E3969" t="str">
            <v>31/05/2009</v>
          </cell>
          <cell r="F3969" t="str">
            <v>9000288463</v>
          </cell>
        </row>
        <row r="3970">
          <cell r="B3970" t="str">
            <v>3200122608</v>
          </cell>
          <cell r="C3970" t="str">
            <v>11</v>
          </cell>
          <cell r="D3970" t="str">
            <v>17/06/2009</v>
          </cell>
          <cell r="E3970" t="str">
            <v>31/05/2009</v>
          </cell>
          <cell r="F3970" t="str">
            <v>9000288463</v>
          </cell>
        </row>
        <row r="3971">
          <cell r="B3971" t="str">
            <v>3200122608</v>
          </cell>
          <cell r="C3971" t="str">
            <v>12</v>
          </cell>
          <cell r="D3971" t="str">
            <v>17/06/2009</v>
          </cell>
          <cell r="E3971" t="str">
            <v>31/05/2009</v>
          </cell>
          <cell r="F3971" t="str">
            <v>9000288463</v>
          </cell>
        </row>
        <row r="3972">
          <cell r="B3972" t="str">
            <v>3200122608</v>
          </cell>
          <cell r="C3972" t="str">
            <v>13</v>
          </cell>
          <cell r="D3972" t="str">
            <v>17/06/2009</v>
          </cell>
          <cell r="E3972" t="str">
            <v>31/05/2009</v>
          </cell>
          <cell r="F3972" t="str">
            <v>9000288463</v>
          </cell>
        </row>
        <row r="3973">
          <cell r="B3973" t="str">
            <v>3200122609</v>
          </cell>
          <cell r="C3973" t="str">
            <v>1</v>
          </cell>
          <cell r="D3973" t="str">
            <v>16/06/2009</v>
          </cell>
          <cell r="E3973" t="str">
            <v>09/06/2009</v>
          </cell>
          <cell r="F3973" t="str">
            <v>9000288034</v>
          </cell>
        </row>
        <row r="3974">
          <cell r="B3974" t="str">
            <v>3200122609</v>
          </cell>
          <cell r="C3974" t="str">
            <v>2</v>
          </cell>
          <cell r="D3974" t="str">
            <v>16/06/2009</v>
          </cell>
          <cell r="E3974" t="str">
            <v>09/06/2009</v>
          </cell>
          <cell r="F3974" t="str">
            <v>9000288034</v>
          </cell>
        </row>
        <row r="3975">
          <cell r="B3975" t="str">
            <v>3200122609</v>
          </cell>
          <cell r="C3975" t="str">
            <v>3</v>
          </cell>
          <cell r="D3975" t="str">
            <v>16/06/2009</v>
          </cell>
          <cell r="E3975" t="str">
            <v>09/06/2009</v>
          </cell>
          <cell r="F3975" t="str">
            <v>9000288034</v>
          </cell>
        </row>
        <row r="3976">
          <cell r="B3976" t="str">
            <v>3200122609</v>
          </cell>
          <cell r="C3976" t="str">
            <v>4</v>
          </cell>
          <cell r="D3976" t="str">
            <v>16/06/2009</v>
          </cell>
          <cell r="E3976" t="str">
            <v>09/06/2009</v>
          </cell>
          <cell r="F3976" t="str">
            <v>9000288034</v>
          </cell>
        </row>
        <row r="3977">
          <cell r="B3977" t="str">
            <v>3200122609</v>
          </cell>
          <cell r="C3977" t="str">
            <v>5</v>
          </cell>
          <cell r="D3977" t="str">
            <v>16/06/2009</v>
          </cell>
          <cell r="E3977" t="str">
            <v>09/06/2009</v>
          </cell>
          <cell r="F3977" t="str">
            <v>9000288034</v>
          </cell>
        </row>
        <row r="3978">
          <cell r="B3978" t="str">
            <v>3200122609</v>
          </cell>
          <cell r="C3978" t="str">
            <v>6</v>
          </cell>
          <cell r="D3978" t="str">
            <v>16/06/2009</v>
          </cell>
          <cell r="E3978" t="str">
            <v>09/06/2009</v>
          </cell>
          <cell r="F3978" t="str">
            <v>9000288034</v>
          </cell>
        </row>
        <row r="3979">
          <cell r="B3979" t="str">
            <v>3200122609</v>
          </cell>
          <cell r="C3979" t="str">
            <v>7</v>
          </cell>
          <cell r="D3979" t="str">
            <v>16/06/2009</v>
          </cell>
          <cell r="E3979" t="str">
            <v>09/06/2009</v>
          </cell>
          <cell r="F3979" t="str">
            <v>9000288034</v>
          </cell>
        </row>
        <row r="3980">
          <cell r="B3980" t="str">
            <v>3200122610</v>
          </cell>
          <cell r="C3980" t="str">
            <v>1</v>
          </cell>
          <cell r="D3980" t="str">
            <v>16/06/2009</v>
          </cell>
          <cell r="E3980" t="str">
            <v>09/06/2009</v>
          </cell>
          <cell r="F3980" t="str">
            <v>9000288035</v>
          </cell>
        </row>
        <row r="3981">
          <cell r="B3981" t="str">
            <v>3200122611</v>
          </cell>
          <cell r="C3981" t="str">
            <v>1</v>
          </cell>
          <cell r="D3981" t="str">
            <v>24/06/2009</v>
          </cell>
          <cell r="E3981" t="str">
            <v>16/06/2009</v>
          </cell>
          <cell r="F3981" t="str">
            <v>9000293140</v>
          </cell>
        </row>
        <row r="3982">
          <cell r="B3982" t="str">
            <v>3200122611</v>
          </cell>
          <cell r="C3982" t="str">
            <v>2</v>
          </cell>
          <cell r="D3982" t="str">
            <v>24/06/2009</v>
          </cell>
          <cell r="E3982" t="str">
            <v>16/06/2009</v>
          </cell>
          <cell r="F3982" t="str">
            <v>9000293140</v>
          </cell>
        </row>
        <row r="3983">
          <cell r="B3983" t="str">
            <v>3200122611</v>
          </cell>
          <cell r="C3983" t="str">
            <v>3</v>
          </cell>
          <cell r="D3983" t="str">
            <v>24/06/2009</v>
          </cell>
          <cell r="E3983" t="str">
            <v>16/06/2009</v>
          </cell>
          <cell r="F3983" t="str">
            <v>9000293140</v>
          </cell>
        </row>
        <row r="3984">
          <cell r="B3984" t="str">
            <v>3200122613</v>
          </cell>
          <cell r="C3984" t="str">
            <v>2</v>
          </cell>
          <cell r="D3984" t="str">
            <v>24/07/2009</v>
          </cell>
          <cell r="E3984" t="str">
            <v>17/07/2009</v>
          </cell>
          <cell r="F3984" t="str">
            <v>9000310300</v>
          </cell>
        </row>
        <row r="3985">
          <cell r="B3985" t="str">
            <v>3200122614</v>
          </cell>
          <cell r="C3985" t="str">
            <v>1</v>
          </cell>
          <cell r="D3985" t="str">
            <v>07/05/2009</v>
          </cell>
          <cell r="E3985" t="str">
            <v>29/04/2009</v>
          </cell>
          <cell r="F3985" t="str">
            <v>9000265280</v>
          </cell>
        </row>
        <row r="3986">
          <cell r="B3986" t="str">
            <v>3200122614</v>
          </cell>
          <cell r="C3986" t="str">
            <v>2</v>
          </cell>
          <cell r="D3986" t="str">
            <v>07/05/2009</v>
          </cell>
          <cell r="E3986" t="str">
            <v>20/04/2009</v>
          </cell>
          <cell r="F3986" t="str">
            <v>9000265287</v>
          </cell>
        </row>
        <row r="3987">
          <cell r="B3987" t="str">
            <v>3200122615</v>
          </cell>
          <cell r="C3987" t="str">
            <v>1</v>
          </cell>
          <cell r="D3987" t="str">
            <v>16/06/2009</v>
          </cell>
          <cell r="E3987" t="str">
            <v>27/05/2009</v>
          </cell>
          <cell r="F3987" t="str">
            <v>9000288262</v>
          </cell>
        </row>
        <row r="3988">
          <cell r="B3988" t="str">
            <v>3200122615</v>
          </cell>
          <cell r="C3988" t="str">
            <v>2</v>
          </cell>
          <cell r="D3988" t="str">
            <v>16/06/2009</v>
          </cell>
          <cell r="E3988" t="str">
            <v>27/05/2009</v>
          </cell>
          <cell r="F3988" t="str">
            <v>9000288146</v>
          </cell>
        </row>
        <row r="3989">
          <cell r="B3989" t="str">
            <v>3200122615</v>
          </cell>
          <cell r="C3989" t="str">
            <v>3</v>
          </cell>
          <cell r="D3989" t="str">
            <v>16/06/2009</v>
          </cell>
          <cell r="E3989" t="str">
            <v>31/05/2009</v>
          </cell>
          <cell r="F3989" t="str">
            <v>9000288248</v>
          </cell>
        </row>
        <row r="3990">
          <cell r="B3990" t="str">
            <v>3200122616</v>
          </cell>
          <cell r="C3990" t="str">
            <v>1</v>
          </cell>
          <cell r="D3990" t="str">
            <v>24/07/2009</v>
          </cell>
          <cell r="E3990" t="str">
            <v>06/07/2009</v>
          </cell>
          <cell r="F3990" t="str">
            <v>9000310840</v>
          </cell>
        </row>
        <row r="3991">
          <cell r="B3991" t="str">
            <v>3200122618</v>
          </cell>
          <cell r="C3991" t="str">
            <v>1</v>
          </cell>
          <cell r="D3991" t="str">
            <v>27/06/2009</v>
          </cell>
          <cell r="E3991" t="str">
            <v>21/06/2009</v>
          </cell>
          <cell r="F3991" t="str">
            <v>9000295420</v>
          </cell>
        </row>
        <row r="3992">
          <cell r="B3992" t="str">
            <v>3200122621</v>
          </cell>
          <cell r="C3992" t="str">
            <v>1</v>
          </cell>
          <cell r="D3992" t="str">
            <v>19/06/2009</v>
          </cell>
          <cell r="E3992" t="str">
            <v>12/06/2009</v>
          </cell>
          <cell r="F3992" t="str">
            <v>9000290531</v>
          </cell>
        </row>
        <row r="3993">
          <cell r="B3993" t="str">
            <v>3200122622</v>
          </cell>
          <cell r="C3993" t="str">
            <v>1</v>
          </cell>
          <cell r="D3993" t="str">
            <v>19/06/2009</v>
          </cell>
          <cell r="E3993" t="str">
            <v>12/06/2009</v>
          </cell>
          <cell r="F3993" t="str">
            <v>9000290394</v>
          </cell>
        </row>
        <row r="3994">
          <cell r="B3994" t="str">
            <v>3200122623</v>
          </cell>
          <cell r="C3994" t="str">
            <v>1</v>
          </cell>
          <cell r="D3994" t="str">
            <v>24/06/2009</v>
          </cell>
          <cell r="E3994" t="str">
            <v>12/06/2009</v>
          </cell>
          <cell r="F3994" t="str">
            <v>9000293284</v>
          </cell>
        </row>
        <row r="3995">
          <cell r="B3995" t="str">
            <v>3200122624</v>
          </cell>
          <cell r="C3995" t="str">
            <v>1</v>
          </cell>
          <cell r="D3995" t="str">
            <v>27/06/2009</v>
          </cell>
          <cell r="E3995" t="str">
            <v>23/06/2009</v>
          </cell>
          <cell r="F3995" t="str">
            <v>9000295418</v>
          </cell>
        </row>
        <row r="3996">
          <cell r="B3996" t="str">
            <v>3200122625</v>
          </cell>
          <cell r="C3996" t="str">
            <v>1</v>
          </cell>
          <cell r="D3996" t="str">
            <v>19/06/2009</v>
          </cell>
          <cell r="E3996" t="str">
            <v>15/06/2009</v>
          </cell>
          <cell r="F3996" t="str">
            <v>9000290242</v>
          </cell>
        </row>
        <row r="3997">
          <cell r="B3997" t="str">
            <v>3200122627</v>
          </cell>
          <cell r="C3997" t="str">
            <v>1</v>
          </cell>
          <cell r="D3997" t="str">
            <v>17/06/2009</v>
          </cell>
          <cell r="E3997" t="str">
            <v>31/03/2009</v>
          </cell>
          <cell r="F3997" t="str">
            <v>9000288464</v>
          </cell>
        </row>
        <row r="3998">
          <cell r="B3998" t="str">
            <v>3200122627</v>
          </cell>
          <cell r="C3998" t="str">
            <v>2</v>
          </cell>
          <cell r="D3998" t="str">
            <v>17/06/2009</v>
          </cell>
          <cell r="E3998" t="str">
            <v>31/03/2009</v>
          </cell>
          <cell r="F3998" t="str">
            <v>9000288464</v>
          </cell>
        </row>
        <row r="3999">
          <cell r="B3999" t="str">
            <v>3200122628</v>
          </cell>
          <cell r="C3999" t="str">
            <v>1</v>
          </cell>
          <cell r="D3999" t="str">
            <v>15/06/2009</v>
          </cell>
          <cell r="E3999" t="str">
            <v>18/03/2009</v>
          </cell>
          <cell r="F3999" t="str">
            <v>9000287606</v>
          </cell>
        </row>
        <row r="4000">
          <cell r="B4000" t="str">
            <v>3200122629</v>
          </cell>
          <cell r="C4000" t="str">
            <v>1</v>
          </cell>
          <cell r="D4000" t="str">
            <v>01/07/2009</v>
          </cell>
          <cell r="E4000" t="str">
            <v>19/06/2009</v>
          </cell>
          <cell r="F4000" t="str">
            <v>9000297190</v>
          </cell>
        </row>
        <row r="4001">
          <cell r="B4001" t="str">
            <v>3200122630</v>
          </cell>
          <cell r="C4001" t="str">
            <v>1</v>
          </cell>
          <cell r="D4001" t="str">
            <v>18/07/2009</v>
          </cell>
          <cell r="E4001" t="str">
            <v>14/07/2009</v>
          </cell>
          <cell r="F4001" t="str">
            <v>9000307220</v>
          </cell>
        </row>
        <row r="4002">
          <cell r="B4002" t="str">
            <v>3200122630</v>
          </cell>
          <cell r="C4002" t="str">
            <v>2</v>
          </cell>
          <cell r="D4002" t="str">
            <v>31/07/2009</v>
          </cell>
          <cell r="E4002" t="str">
            <v>28/07/2009</v>
          </cell>
          <cell r="F4002" t="str">
            <v>9000314950</v>
          </cell>
        </row>
        <row r="4003">
          <cell r="B4003" t="str">
            <v>3200122630</v>
          </cell>
          <cell r="C4003" t="str">
            <v>3</v>
          </cell>
          <cell r="D4003" t="str">
            <v>31/07/2009</v>
          </cell>
          <cell r="E4003" t="str">
            <v>28/07/2009</v>
          </cell>
          <cell r="F4003" t="str">
            <v>9000314950</v>
          </cell>
        </row>
        <row r="4004">
          <cell r="B4004" t="str">
            <v>3200122630</v>
          </cell>
          <cell r="C4004" t="str">
            <v>4</v>
          </cell>
          <cell r="D4004" t="str">
            <v>09/07/2009</v>
          </cell>
          <cell r="E4004" t="str">
            <v>03/07/2009</v>
          </cell>
          <cell r="F4004" t="str">
            <v>9000301146</v>
          </cell>
        </row>
        <row r="4005">
          <cell r="B4005" t="str">
            <v>3200122630</v>
          </cell>
          <cell r="C4005" t="str">
            <v>4</v>
          </cell>
          <cell r="D4005" t="str">
            <v>15/07/2009</v>
          </cell>
          <cell r="E4005" t="str">
            <v>10/07/2009</v>
          </cell>
          <cell r="F4005" t="str">
            <v>9000305240</v>
          </cell>
        </row>
        <row r="4006">
          <cell r="B4006" t="str">
            <v>3200122631</v>
          </cell>
          <cell r="C4006" t="str">
            <v>1</v>
          </cell>
          <cell r="D4006" t="str">
            <v>13/06/2009</v>
          </cell>
          <cell r="E4006" t="str">
            <v>02/06/2009</v>
          </cell>
          <cell r="F4006" t="str">
            <v>9000287091</v>
          </cell>
        </row>
        <row r="4007">
          <cell r="B4007" t="str">
            <v>3200122634</v>
          </cell>
          <cell r="C4007" t="str">
            <v>1</v>
          </cell>
          <cell r="D4007" t="str">
            <v>22/07/2009</v>
          </cell>
          <cell r="E4007" t="str">
            <v>09/06/2009</v>
          </cell>
          <cell r="F4007" t="str">
            <v>9000308646</v>
          </cell>
        </row>
        <row r="4008">
          <cell r="B4008" t="str">
            <v>3200122634</v>
          </cell>
          <cell r="C4008" t="str">
            <v>2</v>
          </cell>
          <cell r="D4008" t="str">
            <v>22/07/2009</v>
          </cell>
          <cell r="E4008" t="str">
            <v>10/06/2009</v>
          </cell>
          <cell r="F4008" t="str">
            <v>9000308673</v>
          </cell>
        </row>
        <row r="4009">
          <cell r="B4009" t="str">
            <v>3200122634</v>
          </cell>
          <cell r="C4009" t="str">
            <v>3</v>
          </cell>
          <cell r="D4009" t="str">
            <v>22/07/2009</v>
          </cell>
          <cell r="E4009" t="str">
            <v>09/06/2009</v>
          </cell>
          <cell r="F4009" t="str">
            <v>9000308646</v>
          </cell>
        </row>
        <row r="4010">
          <cell r="B4010" t="str">
            <v>3200122634</v>
          </cell>
          <cell r="C4010" t="str">
            <v>4</v>
          </cell>
          <cell r="D4010" t="str">
            <v>22/07/2009</v>
          </cell>
          <cell r="E4010" t="str">
            <v>09/06/2009</v>
          </cell>
          <cell r="F4010" t="str">
            <v>9000308646</v>
          </cell>
        </row>
        <row r="4011">
          <cell r="B4011" t="str">
            <v>3200122635</v>
          </cell>
          <cell r="C4011" t="str">
            <v>1</v>
          </cell>
          <cell r="D4011" t="str">
            <v>25/06/2009</v>
          </cell>
          <cell r="E4011" t="str">
            <v>18/06/2009</v>
          </cell>
          <cell r="F4011" t="str">
            <v>9000294699</v>
          </cell>
        </row>
        <row r="4012">
          <cell r="B4012" t="str">
            <v>3200122635</v>
          </cell>
          <cell r="C4012" t="str">
            <v>2</v>
          </cell>
          <cell r="D4012" t="str">
            <v>25/06/2009</v>
          </cell>
          <cell r="E4012" t="str">
            <v>18/06/2009</v>
          </cell>
          <cell r="F4012" t="str">
            <v>9000294699</v>
          </cell>
        </row>
        <row r="4013">
          <cell r="B4013" t="str">
            <v>3200122635</v>
          </cell>
          <cell r="C4013" t="str">
            <v>3</v>
          </cell>
          <cell r="D4013" t="str">
            <v>25/06/2009</v>
          </cell>
          <cell r="E4013" t="str">
            <v>18/06/2009</v>
          </cell>
          <cell r="F4013" t="str">
            <v>9000294699</v>
          </cell>
        </row>
        <row r="4014">
          <cell r="B4014" t="str">
            <v>3200122635</v>
          </cell>
          <cell r="C4014" t="str">
            <v>4</v>
          </cell>
          <cell r="D4014" t="str">
            <v>25/06/2009</v>
          </cell>
          <cell r="E4014" t="str">
            <v>18/06/2009</v>
          </cell>
          <cell r="F4014" t="str">
            <v>9000294699</v>
          </cell>
        </row>
        <row r="4015">
          <cell r="B4015" t="str">
            <v>3200122635</v>
          </cell>
          <cell r="C4015" t="str">
            <v>5</v>
          </cell>
          <cell r="D4015" t="str">
            <v>25/06/2009</v>
          </cell>
          <cell r="E4015" t="str">
            <v>18/06/2009</v>
          </cell>
          <cell r="F4015" t="str">
            <v>9000294699</v>
          </cell>
        </row>
        <row r="4016">
          <cell r="B4016" t="str">
            <v>3200122635</v>
          </cell>
          <cell r="C4016" t="str">
            <v>6</v>
          </cell>
          <cell r="D4016" t="str">
            <v>25/06/2009</v>
          </cell>
          <cell r="E4016" t="str">
            <v>18/06/2009</v>
          </cell>
          <cell r="F4016" t="str">
            <v>9000294699</v>
          </cell>
        </row>
        <row r="4017">
          <cell r="B4017" t="str">
            <v>3200122635</v>
          </cell>
          <cell r="C4017" t="str">
            <v>7</v>
          </cell>
          <cell r="D4017" t="str">
            <v>25/06/2009</v>
          </cell>
          <cell r="E4017" t="str">
            <v>18/06/2009</v>
          </cell>
          <cell r="F4017" t="str">
            <v>9000294699</v>
          </cell>
        </row>
        <row r="4018">
          <cell r="B4018" t="str">
            <v>3200122635</v>
          </cell>
          <cell r="C4018" t="str">
            <v>8</v>
          </cell>
          <cell r="D4018" t="str">
            <v>25/06/2009</v>
          </cell>
          <cell r="E4018" t="str">
            <v>18/06/2009</v>
          </cell>
          <cell r="F4018" t="str">
            <v>9000294699</v>
          </cell>
        </row>
        <row r="4019">
          <cell r="B4019" t="str">
            <v>3200122635</v>
          </cell>
          <cell r="C4019" t="str">
            <v>10</v>
          </cell>
          <cell r="D4019" t="str">
            <v>25/06/2009</v>
          </cell>
          <cell r="E4019" t="str">
            <v>18/06/2009</v>
          </cell>
          <cell r="F4019" t="str">
            <v>9000294699</v>
          </cell>
        </row>
        <row r="4020">
          <cell r="B4020" t="str">
            <v>3200122635</v>
          </cell>
          <cell r="C4020" t="str">
            <v>11</v>
          </cell>
          <cell r="D4020" t="str">
            <v>25/06/2009</v>
          </cell>
          <cell r="E4020" t="str">
            <v>19/06/2009</v>
          </cell>
          <cell r="F4020" t="str">
            <v>9000294521</v>
          </cell>
        </row>
        <row r="4021">
          <cell r="B4021" t="str">
            <v>3200122635</v>
          </cell>
          <cell r="C4021" t="str">
            <v>11</v>
          </cell>
          <cell r="D4021" t="str">
            <v>24/07/2009</v>
          </cell>
          <cell r="E4021" t="str">
            <v>17/07/2009</v>
          </cell>
          <cell r="F4021" t="str">
            <v>9000310445</v>
          </cell>
        </row>
        <row r="4022">
          <cell r="B4022" t="str">
            <v>3200122635</v>
          </cell>
          <cell r="C4022" t="str">
            <v>12</v>
          </cell>
          <cell r="D4022" t="str">
            <v>25/06/2009</v>
          </cell>
          <cell r="E4022" t="str">
            <v>18/06/2009</v>
          </cell>
          <cell r="F4022" t="str">
            <v>9000294699</v>
          </cell>
        </row>
        <row r="4023">
          <cell r="B4023" t="str">
            <v>3200122635</v>
          </cell>
          <cell r="C4023" t="str">
            <v>13</v>
          </cell>
          <cell r="D4023" t="str">
            <v>25/06/2009</v>
          </cell>
          <cell r="E4023" t="str">
            <v>18/06/2009</v>
          </cell>
          <cell r="F4023" t="str">
            <v>9000294699</v>
          </cell>
        </row>
        <row r="4024">
          <cell r="B4024" t="str">
            <v>3200122635</v>
          </cell>
          <cell r="C4024" t="str">
            <v>14</v>
          </cell>
          <cell r="D4024" t="str">
            <v>25/06/2009</v>
          </cell>
          <cell r="E4024" t="str">
            <v>18/06/2009</v>
          </cell>
          <cell r="F4024" t="str">
            <v>9000294699</v>
          </cell>
        </row>
        <row r="4025">
          <cell r="B4025" t="str">
            <v>3200122635</v>
          </cell>
          <cell r="C4025" t="str">
            <v>15</v>
          </cell>
          <cell r="D4025" t="str">
            <v>25/06/2009</v>
          </cell>
          <cell r="E4025" t="str">
            <v>18/06/2009</v>
          </cell>
          <cell r="F4025" t="str">
            <v>9000294699</v>
          </cell>
        </row>
        <row r="4026">
          <cell r="B4026" t="str">
            <v>3200122635</v>
          </cell>
          <cell r="C4026" t="str">
            <v>16</v>
          </cell>
          <cell r="D4026" t="str">
            <v>25/06/2009</v>
          </cell>
          <cell r="E4026" t="str">
            <v>18/06/2009</v>
          </cell>
          <cell r="F4026" t="str">
            <v>9000294699</v>
          </cell>
        </row>
        <row r="4027">
          <cell r="B4027" t="str">
            <v>3200122635</v>
          </cell>
          <cell r="C4027" t="str">
            <v>17</v>
          </cell>
          <cell r="D4027" t="str">
            <v>25/06/2009</v>
          </cell>
          <cell r="E4027" t="str">
            <v>18/06/2009</v>
          </cell>
          <cell r="F4027" t="str">
            <v>9000294699</v>
          </cell>
        </row>
        <row r="4028">
          <cell r="B4028" t="str">
            <v>3200122635</v>
          </cell>
          <cell r="C4028" t="str">
            <v>18</v>
          </cell>
          <cell r="D4028" t="str">
            <v>25/06/2009</v>
          </cell>
          <cell r="E4028" t="str">
            <v>18/06/2009</v>
          </cell>
          <cell r="F4028" t="str">
            <v>9000294699</v>
          </cell>
        </row>
        <row r="4029">
          <cell r="B4029" t="str">
            <v>3200122635</v>
          </cell>
          <cell r="C4029" t="str">
            <v>19</v>
          </cell>
          <cell r="D4029" t="str">
            <v>25/06/2009</v>
          </cell>
          <cell r="E4029" t="str">
            <v>18/06/2009</v>
          </cell>
          <cell r="F4029" t="str">
            <v>9000294699</v>
          </cell>
        </row>
        <row r="4030">
          <cell r="B4030" t="str">
            <v>3200122635</v>
          </cell>
          <cell r="C4030" t="str">
            <v>20</v>
          </cell>
          <cell r="D4030" t="str">
            <v>25/06/2009</v>
          </cell>
          <cell r="E4030" t="str">
            <v>18/06/2009</v>
          </cell>
          <cell r="F4030" t="str">
            <v>9000294699</v>
          </cell>
        </row>
        <row r="4031">
          <cell r="B4031" t="str">
            <v>3200122635</v>
          </cell>
          <cell r="C4031" t="str">
            <v>21</v>
          </cell>
          <cell r="D4031" t="str">
            <v>25/06/2009</v>
          </cell>
          <cell r="E4031" t="str">
            <v>18/06/2009</v>
          </cell>
          <cell r="F4031" t="str">
            <v>9000294699</v>
          </cell>
        </row>
        <row r="4032">
          <cell r="B4032" t="str">
            <v>3200122635</v>
          </cell>
          <cell r="C4032" t="str">
            <v>22</v>
          </cell>
          <cell r="D4032" t="str">
            <v>25/06/2009</v>
          </cell>
          <cell r="E4032" t="str">
            <v>18/06/2009</v>
          </cell>
          <cell r="F4032" t="str">
            <v>9000294699</v>
          </cell>
        </row>
        <row r="4033">
          <cell r="B4033" t="str">
            <v>3200122635</v>
          </cell>
          <cell r="C4033" t="str">
            <v>23</v>
          </cell>
          <cell r="D4033" t="str">
            <v>30/06/2009</v>
          </cell>
          <cell r="E4033" t="str">
            <v>22/06/2009</v>
          </cell>
          <cell r="F4033" t="str">
            <v>9000296166</v>
          </cell>
        </row>
        <row r="4034">
          <cell r="B4034" t="str">
            <v>3200122635</v>
          </cell>
          <cell r="C4034" t="str">
            <v>24</v>
          </cell>
          <cell r="D4034" t="str">
            <v>25/06/2009</v>
          </cell>
          <cell r="E4034" t="str">
            <v>19/06/2009</v>
          </cell>
          <cell r="F4034" t="str">
            <v>9000294521</v>
          </cell>
        </row>
        <row r="4035">
          <cell r="B4035" t="str">
            <v>3200122635</v>
          </cell>
          <cell r="C4035" t="str">
            <v>24</v>
          </cell>
          <cell r="D4035" t="str">
            <v>24/07/2009</v>
          </cell>
          <cell r="E4035" t="str">
            <v>17/07/2009</v>
          </cell>
          <cell r="F4035" t="str">
            <v>9000310782</v>
          </cell>
        </row>
        <row r="4036">
          <cell r="B4036" t="str">
            <v>3200122635</v>
          </cell>
          <cell r="C4036" t="str">
            <v>25</v>
          </cell>
          <cell r="D4036" t="str">
            <v>25/06/2009</v>
          </cell>
          <cell r="E4036" t="str">
            <v>19/06/2009</v>
          </cell>
          <cell r="F4036" t="str">
            <v>9000294521</v>
          </cell>
        </row>
        <row r="4037">
          <cell r="B4037" t="str">
            <v>3200122635</v>
          </cell>
          <cell r="C4037" t="str">
            <v>25</v>
          </cell>
          <cell r="D4037" t="str">
            <v>30/06/2009</v>
          </cell>
          <cell r="E4037" t="str">
            <v>24/06/2009</v>
          </cell>
          <cell r="F4037" t="str">
            <v>9000296020</v>
          </cell>
        </row>
        <row r="4038">
          <cell r="B4038" t="str">
            <v>3200122635</v>
          </cell>
          <cell r="C4038" t="str">
            <v>26</v>
          </cell>
          <cell r="D4038" t="str">
            <v>30/06/2009</v>
          </cell>
          <cell r="E4038" t="str">
            <v>24/06/2009</v>
          </cell>
          <cell r="F4038" t="str">
            <v>9000296020</v>
          </cell>
        </row>
        <row r="4039">
          <cell r="B4039" t="str">
            <v>3200122635</v>
          </cell>
          <cell r="C4039" t="str">
            <v>27</v>
          </cell>
          <cell r="D4039" t="str">
            <v>25/06/2009</v>
          </cell>
          <cell r="E4039" t="str">
            <v>18/06/2009</v>
          </cell>
          <cell r="F4039" t="str">
            <v>9000294699</v>
          </cell>
        </row>
        <row r="4040">
          <cell r="B4040" t="str">
            <v>3200122635</v>
          </cell>
          <cell r="C4040" t="str">
            <v>28</v>
          </cell>
          <cell r="D4040" t="str">
            <v>25/06/2009</v>
          </cell>
          <cell r="E4040" t="str">
            <v>18/06/2009</v>
          </cell>
          <cell r="F4040" t="str">
            <v>9000294699</v>
          </cell>
        </row>
        <row r="4041">
          <cell r="B4041" t="str">
            <v>3200122635</v>
          </cell>
          <cell r="C4041" t="str">
            <v>29</v>
          </cell>
          <cell r="D4041" t="str">
            <v>25/06/2009</v>
          </cell>
          <cell r="E4041" t="str">
            <v>18/06/2009</v>
          </cell>
          <cell r="F4041" t="str">
            <v>9000294699</v>
          </cell>
        </row>
        <row r="4042">
          <cell r="B4042" t="str">
            <v>3200122636</v>
          </cell>
          <cell r="C4042" t="str">
            <v>1</v>
          </cell>
          <cell r="D4042" t="str">
            <v>19/06/2009</v>
          </cell>
          <cell r="E4042" t="str">
            <v>12/06/2009</v>
          </cell>
          <cell r="F4042" t="str">
            <v>9000290494</v>
          </cell>
        </row>
        <row r="4043">
          <cell r="B4043" t="str">
            <v>3200122638</v>
          </cell>
          <cell r="C4043" t="str">
            <v>1</v>
          </cell>
          <cell r="D4043" t="str">
            <v>24/06/2009</v>
          </cell>
          <cell r="E4043" t="str">
            <v>10/06/2009</v>
          </cell>
          <cell r="F4043" t="str">
            <v>9000293700</v>
          </cell>
        </row>
        <row r="4044">
          <cell r="B4044" t="str">
            <v>3200122638</v>
          </cell>
          <cell r="C4044" t="str">
            <v>2</v>
          </cell>
          <cell r="D4044" t="str">
            <v>24/06/2009</v>
          </cell>
          <cell r="E4044" t="str">
            <v>10/06/2009</v>
          </cell>
          <cell r="F4044" t="str">
            <v>9000293700</v>
          </cell>
        </row>
        <row r="4045">
          <cell r="B4045" t="str">
            <v>3200122638</v>
          </cell>
          <cell r="C4045" t="str">
            <v>2</v>
          </cell>
          <cell r="D4045" t="str">
            <v>24/06/2009</v>
          </cell>
          <cell r="E4045" t="str">
            <v>17/06/2009</v>
          </cell>
          <cell r="F4045" t="str">
            <v>9000293879</v>
          </cell>
        </row>
        <row r="4046">
          <cell r="B4046" t="str">
            <v>3200122638</v>
          </cell>
          <cell r="C4046" t="str">
            <v>3</v>
          </cell>
          <cell r="D4046" t="str">
            <v>24/06/2009</v>
          </cell>
          <cell r="E4046" t="str">
            <v>10/06/2009</v>
          </cell>
          <cell r="F4046" t="str">
            <v>9000293700</v>
          </cell>
        </row>
        <row r="4047">
          <cell r="B4047" t="str">
            <v>3200122638</v>
          </cell>
          <cell r="C4047" t="str">
            <v>4</v>
          </cell>
          <cell r="D4047" t="str">
            <v>24/06/2009</v>
          </cell>
          <cell r="E4047" t="str">
            <v>17/06/2009</v>
          </cell>
          <cell r="F4047" t="str">
            <v>9000293879</v>
          </cell>
        </row>
        <row r="4048">
          <cell r="B4048" t="str">
            <v>3200122638</v>
          </cell>
          <cell r="C4048" t="str">
            <v>5</v>
          </cell>
          <cell r="D4048" t="str">
            <v>24/06/2009</v>
          </cell>
          <cell r="E4048" t="str">
            <v>17/06/2009</v>
          </cell>
          <cell r="F4048" t="str">
            <v>9000293879</v>
          </cell>
        </row>
        <row r="4049">
          <cell r="B4049" t="str">
            <v>3200122641</v>
          </cell>
          <cell r="C4049" t="str">
            <v>1</v>
          </cell>
          <cell r="D4049" t="str">
            <v>18/06/2009</v>
          </cell>
          <cell r="E4049" t="str">
            <v>11/06/2009</v>
          </cell>
          <cell r="F4049" t="str">
            <v>9000289371</v>
          </cell>
        </row>
        <row r="4050">
          <cell r="B4050" t="str">
            <v>3200122642</v>
          </cell>
          <cell r="C4050" t="str">
            <v>1</v>
          </cell>
          <cell r="D4050" t="str">
            <v>19/06/2009</v>
          </cell>
          <cell r="E4050" t="str">
            <v>11/06/2009</v>
          </cell>
          <cell r="F4050" t="str">
            <v>9000290282</v>
          </cell>
        </row>
        <row r="4051">
          <cell r="B4051" t="str">
            <v>3200122644</v>
          </cell>
          <cell r="C4051" t="str">
            <v>3</v>
          </cell>
          <cell r="D4051" t="str">
            <v>01/07/2009</v>
          </cell>
          <cell r="E4051" t="str">
            <v>23/06/2009</v>
          </cell>
          <cell r="F4051" t="str">
            <v>9000297012</v>
          </cell>
        </row>
        <row r="4052">
          <cell r="B4052" t="str">
            <v>3200122644</v>
          </cell>
          <cell r="C4052" t="str">
            <v>4</v>
          </cell>
          <cell r="D4052" t="str">
            <v>01/07/2009</v>
          </cell>
          <cell r="E4052" t="str">
            <v>23/06/2009</v>
          </cell>
          <cell r="F4052" t="str">
            <v>9000297012</v>
          </cell>
        </row>
        <row r="4053">
          <cell r="B4053" t="str">
            <v>3200122645</v>
          </cell>
          <cell r="C4053" t="str">
            <v>1</v>
          </cell>
          <cell r="D4053" t="str">
            <v>23/06/2009</v>
          </cell>
          <cell r="E4053" t="str">
            <v>18/06/2009</v>
          </cell>
          <cell r="F4053" t="str">
            <v>9000291600</v>
          </cell>
        </row>
        <row r="4054">
          <cell r="B4054" t="str">
            <v>3200122646</v>
          </cell>
          <cell r="C4054" t="str">
            <v>1</v>
          </cell>
          <cell r="D4054" t="str">
            <v>01/07/2009</v>
          </cell>
          <cell r="E4054" t="str">
            <v>19/06/2009</v>
          </cell>
          <cell r="F4054" t="str">
            <v>9000296709</v>
          </cell>
        </row>
        <row r="4055">
          <cell r="B4055" t="str">
            <v>3200122646</v>
          </cell>
          <cell r="C4055" t="str">
            <v>2</v>
          </cell>
          <cell r="D4055" t="str">
            <v>01/07/2009</v>
          </cell>
          <cell r="E4055" t="str">
            <v>19/06/2009</v>
          </cell>
          <cell r="F4055" t="str">
            <v>9000296709</v>
          </cell>
        </row>
        <row r="4056">
          <cell r="B4056" t="str">
            <v>3200122646</v>
          </cell>
          <cell r="C4056" t="str">
            <v>3</v>
          </cell>
          <cell r="D4056" t="str">
            <v>01/07/2009</v>
          </cell>
          <cell r="E4056" t="str">
            <v>19/06/2009</v>
          </cell>
          <cell r="F4056" t="str">
            <v>9000296709</v>
          </cell>
        </row>
        <row r="4057">
          <cell r="B4057" t="str">
            <v>3200122647</v>
          </cell>
          <cell r="C4057" t="str">
            <v>1</v>
          </cell>
          <cell r="D4057" t="str">
            <v>01/07/2009</v>
          </cell>
          <cell r="E4057" t="str">
            <v>30/05/2009</v>
          </cell>
          <cell r="F4057" t="str">
            <v>9000296930</v>
          </cell>
        </row>
        <row r="4058">
          <cell r="B4058" t="str">
            <v>3200122650</v>
          </cell>
          <cell r="C4058" t="str">
            <v>1</v>
          </cell>
          <cell r="D4058" t="str">
            <v>19/06/2009</v>
          </cell>
          <cell r="E4058" t="str">
            <v>12/06/2009</v>
          </cell>
          <cell r="F4058" t="str">
            <v>9000290333</v>
          </cell>
        </row>
        <row r="4059">
          <cell r="B4059" t="str">
            <v>3200122651</v>
          </cell>
          <cell r="C4059" t="str">
            <v>1</v>
          </cell>
          <cell r="D4059" t="str">
            <v>23/06/2009</v>
          </cell>
          <cell r="E4059" t="str">
            <v>18/06/2009</v>
          </cell>
          <cell r="F4059" t="str">
            <v>9000291614</v>
          </cell>
        </row>
        <row r="4060">
          <cell r="B4060" t="str">
            <v>3200122652</v>
          </cell>
          <cell r="C4060" t="str">
            <v>1</v>
          </cell>
          <cell r="D4060" t="str">
            <v>16/06/2009</v>
          </cell>
          <cell r="E4060" t="str">
            <v>09/06/2009</v>
          </cell>
          <cell r="F4060" t="str">
            <v>9000288018</v>
          </cell>
        </row>
        <row r="4061">
          <cell r="B4061" t="str">
            <v>3200122653</v>
          </cell>
          <cell r="C4061" t="str">
            <v>1</v>
          </cell>
          <cell r="D4061" t="str">
            <v>04/07/2009</v>
          </cell>
          <cell r="E4061" t="str">
            <v>29/06/2009</v>
          </cell>
          <cell r="F4061" t="str">
            <v>9000299383</v>
          </cell>
        </row>
        <row r="4062">
          <cell r="B4062" t="str">
            <v>3200122655</v>
          </cell>
          <cell r="C4062" t="str">
            <v>1</v>
          </cell>
          <cell r="D4062" t="str">
            <v>17/06/2009</v>
          </cell>
          <cell r="E4062" t="str">
            <v>10/06/2009</v>
          </cell>
          <cell r="F4062" t="str">
            <v>9000288641</v>
          </cell>
        </row>
        <row r="4063">
          <cell r="B4063" t="str">
            <v>3200122655</v>
          </cell>
          <cell r="C4063" t="str">
            <v>2</v>
          </cell>
          <cell r="D4063" t="str">
            <v>15/07/2009</v>
          </cell>
          <cell r="E4063" t="str">
            <v>08/07/2009</v>
          </cell>
          <cell r="F4063" t="str">
            <v>9000305109</v>
          </cell>
        </row>
        <row r="4064">
          <cell r="B4064" t="str">
            <v>3200122655</v>
          </cell>
          <cell r="C4064" t="str">
            <v>3</v>
          </cell>
          <cell r="D4064" t="str">
            <v>17/06/2009</v>
          </cell>
          <cell r="E4064" t="str">
            <v>10/06/2009</v>
          </cell>
          <cell r="F4064" t="str">
            <v>9000288641</v>
          </cell>
        </row>
        <row r="4065">
          <cell r="B4065" t="str">
            <v>3200122657</v>
          </cell>
          <cell r="C4065" t="str">
            <v>1</v>
          </cell>
          <cell r="D4065" t="str">
            <v>17/06/2009</v>
          </cell>
          <cell r="E4065" t="str">
            <v>10/06/2009</v>
          </cell>
          <cell r="F4065" t="str">
            <v>9000288649</v>
          </cell>
        </row>
        <row r="4066">
          <cell r="B4066" t="str">
            <v>3200122657</v>
          </cell>
          <cell r="C4066" t="str">
            <v>3</v>
          </cell>
          <cell r="D4066" t="str">
            <v>17/06/2009</v>
          </cell>
          <cell r="E4066" t="str">
            <v>10/06/2009</v>
          </cell>
          <cell r="F4066" t="str">
            <v>9000288649</v>
          </cell>
        </row>
        <row r="4067">
          <cell r="B4067" t="str">
            <v>3200122658</v>
          </cell>
          <cell r="C4067" t="str">
            <v>1</v>
          </cell>
          <cell r="D4067" t="str">
            <v>25/06/2009</v>
          </cell>
          <cell r="E4067" t="str">
            <v>11/06/2009</v>
          </cell>
          <cell r="F4067" t="str">
            <v>9000294349</v>
          </cell>
        </row>
        <row r="4068">
          <cell r="B4068" t="str">
            <v>3200122658</v>
          </cell>
          <cell r="C4068" t="str">
            <v>2</v>
          </cell>
          <cell r="D4068" t="str">
            <v>25/06/2009</v>
          </cell>
          <cell r="E4068" t="str">
            <v>11/06/2009</v>
          </cell>
          <cell r="F4068" t="str">
            <v>9000294349</v>
          </cell>
        </row>
        <row r="4069">
          <cell r="B4069" t="str">
            <v>3200122658</v>
          </cell>
          <cell r="C4069" t="str">
            <v>3</v>
          </cell>
          <cell r="D4069" t="str">
            <v>25/06/2009</v>
          </cell>
          <cell r="E4069" t="str">
            <v>11/06/2009</v>
          </cell>
          <cell r="F4069" t="str">
            <v>9000294349</v>
          </cell>
        </row>
        <row r="4070">
          <cell r="B4070" t="str">
            <v>3200122658</v>
          </cell>
          <cell r="C4070" t="str">
            <v>4</v>
          </cell>
          <cell r="D4070" t="str">
            <v>25/06/2009</v>
          </cell>
          <cell r="E4070" t="str">
            <v>11/06/2009</v>
          </cell>
          <cell r="F4070" t="str">
            <v>9000294349</v>
          </cell>
        </row>
        <row r="4071">
          <cell r="B4071" t="str">
            <v>3200122658</v>
          </cell>
          <cell r="C4071" t="str">
            <v>5</v>
          </cell>
          <cell r="D4071" t="str">
            <v>25/06/2009</v>
          </cell>
          <cell r="E4071" t="str">
            <v>11/06/2009</v>
          </cell>
          <cell r="F4071" t="str">
            <v>9000294349</v>
          </cell>
        </row>
        <row r="4072">
          <cell r="B4072" t="str">
            <v>3200122659</v>
          </cell>
          <cell r="C4072" t="str">
            <v>1</v>
          </cell>
          <cell r="D4072" t="str">
            <v>18/06/2009</v>
          </cell>
          <cell r="E4072" t="str">
            <v>11/06/2009</v>
          </cell>
          <cell r="F4072" t="str">
            <v>9000289217</v>
          </cell>
        </row>
        <row r="4073">
          <cell r="B4073" t="str">
            <v>3200122659</v>
          </cell>
          <cell r="C4073" t="str">
            <v>2</v>
          </cell>
          <cell r="D4073" t="str">
            <v>18/06/2009</v>
          </cell>
          <cell r="E4073" t="str">
            <v>11/06/2009</v>
          </cell>
          <cell r="F4073" t="str">
            <v>9000289217</v>
          </cell>
        </row>
        <row r="4074">
          <cell r="B4074" t="str">
            <v>3200122659</v>
          </cell>
          <cell r="C4074" t="str">
            <v>3</v>
          </cell>
          <cell r="D4074" t="str">
            <v>18/06/2009</v>
          </cell>
          <cell r="E4074" t="str">
            <v>11/06/2009</v>
          </cell>
          <cell r="F4074" t="str">
            <v>9000289217</v>
          </cell>
        </row>
        <row r="4075">
          <cell r="B4075" t="str">
            <v>3200122659</v>
          </cell>
          <cell r="C4075" t="str">
            <v>4</v>
          </cell>
          <cell r="D4075" t="str">
            <v>18/06/2009</v>
          </cell>
          <cell r="E4075" t="str">
            <v>11/06/2009</v>
          </cell>
          <cell r="F4075" t="str">
            <v>9000289217</v>
          </cell>
        </row>
        <row r="4076">
          <cell r="B4076" t="str">
            <v>3200122659</v>
          </cell>
          <cell r="C4076" t="str">
            <v>7</v>
          </cell>
          <cell r="D4076" t="str">
            <v>18/06/2009</v>
          </cell>
          <cell r="E4076" t="str">
            <v>11/06/2009</v>
          </cell>
          <cell r="F4076" t="str">
            <v>9000289217</v>
          </cell>
        </row>
        <row r="4077">
          <cell r="B4077" t="str">
            <v>3200122659</v>
          </cell>
          <cell r="C4077" t="str">
            <v>8</v>
          </cell>
          <cell r="D4077" t="str">
            <v>04/07/2009</v>
          </cell>
          <cell r="E4077" t="str">
            <v>27/06/2009</v>
          </cell>
          <cell r="F4077" t="str">
            <v>9000299112</v>
          </cell>
        </row>
        <row r="4078">
          <cell r="B4078" t="str">
            <v>3200122659</v>
          </cell>
          <cell r="C4078" t="str">
            <v>9</v>
          </cell>
          <cell r="D4078" t="str">
            <v>18/06/2009</v>
          </cell>
          <cell r="E4078" t="str">
            <v>11/06/2009</v>
          </cell>
          <cell r="F4078" t="str">
            <v>9000289217</v>
          </cell>
        </row>
        <row r="4079">
          <cell r="B4079" t="str">
            <v>3200122659</v>
          </cell>
          <cell r="C4079" t="str">
            <v>10</v>
          </cell>
          <cell r="D4079" t="str">
            <v>18/06/2009</v>
          </cell>
          <cell r="E4079" t="str">
            <v>11/06/2009</v>
          </cell>
          <cell r="F4079" t="str">
            <v>9000289217</v>
          </cell>
        </row>
        <row r="4080">
          <cell r="B4080" t="str">
            <v>3200122659</v>
          </cell>
          <cell r="C4080" t="str">
            <v>11</v>
          </cell>
          <cell r="D4080" t="str">
            <v>18/06/2009</v>
          </cell>
          <cell r="E4080" t="str">
            <v>11/06/2009</v>
          </cell>
          <cell r="F4080" t="str">
            <v>9000289217</v>
          </cell>
        </row>
        <row r="4081">
          <cell r="B4081" t="str">
            <v>3200122659</v>
          </cell>
          <cell r="C4081" t="str">
            <v>12</v>
          </cell>
          <cell r="D4081" t="str">
            <v>18/06/2009</v>
          </cell>
          <cell r="E4081" t="str">
            <v>11/06/2009</v>
          </cell>
          <cell r="F4081" t="str">
            <v>9000289217</v>
          </cell>
        </row>
        <row r="4082">
          <cell r="B4082" t="str">
            <v>3200122659</v>
          </cell>
          <cell r="C4082" t="str">
            <v>13</v>
          </cell>
          <cell r="D4082" t="str">
            <v>18/06/2009</v>
          </cell>
          <cell r="E4082" t="str">
            <v>11/06/2009</v>
          </cell>
          <cell r="F4082" t="str">
            <v>9000289217</v>
          </cell>
        </row>
        <row r="4083">
          <cell r="B4083" t="str">
            <v>3200122659</v>
          </cell>
          <cell r="C4083" t="str">
            <v>14</v>
          </cell>
          <cell r="D4083" t="str">
            <v>07/07/2009</v>
          </cell>
          <cell r="E4083" t="str">
            <v>01/07/2009</v>
          </cell>
          <cell r="F4083" t="str">
            <v>9000299813</v>
          </cell>
        </row>
        <row r="4084">
          <cell r="B4084" t="str">
            <v>3200122659</v>
          </cell>
          <cell r="C4084" t="str">
            <v>15</v>
          </cell>
          <cell r="D4084" t="str">
            <v>18/06/2009</v>
          </cell>
          <cell r="E4084" t="str">
            <v>11/06/2009</v>
          </cell>
          <cell r="F4084" t="str">
            <v>9000289217</v>
          </cell>
        </row>
        <row r="4085">
          <cell r="B4085" t="str">
            <v>3200122660</v>
          </cell>
          <cell r="C4085" t="str">
            <v>1</v>
          </cell>
          <cell r="D4085" t="str">
            <v>04/07/2009</v>
          </cell>
          <cell r="E4085" t="str">
            <v>30/06/2009</v>
          </cell>
          <cell r="F4085" t="str">
            <v>9000298748</v>
          </cell>
        </row>
        <row r="4086">
          <cell r="B4086" t="str">
            <v>3200122660</v>
          </cell>
          <cell r="C4086" t="str">
            <v>1</v>
          </cell>
          <cell r="D4086" t="str">
            <v>11/07/2009</v>
          </cell>
          <cell r="E4086" t="str">
            <v>03/07/2009</v>
          </cell>
          <cell r="F4086" t="str">
            <v>9000302887</v>
          </cell>
        </row>
        <row r="4087">
          <cell r="B4087" t="str">
            <v>3200122660</v>
          </cell>
          <cell r="C4087" t="str">
            <v>2</v>
          </cell>
          <cell r="D4087" t="str">
            <v>04/07/2009</v>
          </cell>
          <cell r="E4087" t="str">
            <v>30/06/2009</v>
          </cell>
          <cell r="F4087" t="str">
            <v>9000298748</v>
          </cell>
        </row>
        <row r="4088">
          <cell r="B4088" t="str">
            <v>3200122661</v>
          </cell>
          <cell r="C4088" t="str">
            <v>1</v>
          </cell>
          <cell r="D4088" t="str">
            <v>17/06/2009</v>
          </cell>
          <cell r="E4088" t="str">
            <v>10/06/2009</v>
          </cell>
          <cell r="F4088" t="str">
            <v>9000288968</v>
          </cell>
        </row>
        <row r="4089">
          <cell r="B4089" t="str">
            <v>3200122661</v>
          </cell>
          <cell r="C4089" t="str">
            <v>2</v>
          </cell>
          <cell r="D4089" t="str">
            <v>17/06/2009</v>
          </cell>
          <cell r="E4089" t="str">
            <v>10/06/2009</v>
          </cell>
          <cell r="F4089" t="str">
            <v>9000289100</v>
          </cell>
        </row>
        <row r="4090">
          <cell r="B4090" t="str">
            <v>3200122661</v>
          </cell>
          <cell r="C4090" t="str">
            <v>3</v>
          </cell>
          <cell r="D4090" t="str">
            <v>17/06/2009</v>
          </cell>
          <cell r="E4090" t="str">
            <v>10/06/2009</v>
          </cell>
          <cell r="F4090" t="str">
            <v>9000289100</v>
          </cell>
        </row>
        <row r="4091">
          <cell r="B4091" t="str">
            <v>3200122661</v>
          </cell>
          <cell r="C4091" t="str">
            <v>5</v>
          </cell>
          <cell r="D4091" t="str">
            <v>17/06/2009</v>
          </cell>
          <cell r="E4091" t="str">
            <v>10/06/2009</v>
          </cell>
          <cell r="F4091" t="str">
            <v>9000288968</v>
          </cell>
        </row>
        <row r="4092">
          <cell r="B4092" t="str">
            <v>3200122662</v>
          </cell>
          <cell r="C4092" t="str">
            <v>1</v>
          </cell>
          <cell r="D4092" t="str">
            <v>18/06/2009</v>
          </cell>
          <cell r="E4092" t="str">
            <v>09/06/2009</v>
          </cell>
          <cell r="F4092" t="str">
            <v>9000289247</v>
          </cell>
        </row>
        <row r="4093">
          <cell r="B4093" t="str">
            <v>3200122663</v>
          </cell>
          <cell r="C4093" t="str">
            <v>1</v>
          </cell>
          <cell r="D4093" t="str">
            <v>26/06/2009</v>
          </cell>
          <cell r="E4093" t="str">
            <v>19/06/2009</v>
          </cell>
          <cell r="F4093" t="str">
            <v>9000295051</v>
          </cell>
        </row>
        <row r="4094">
          <cell r="B4094" t="str">
            <v>3200122663</v>
          </cell>
          <cell r="C4094" t="str">
            <v>2</v>
          </cell>
          <cell r="D4094" t="str">
            <v>26/06/2009</v>
          </cell>
          <cell r="E4094" t="str">
            <v>19/06/2009</v>
          </cell>
          <cell r="F4094" t="str">
            <v>9000295051</v>
          </cell>
        </row>
        <row r="4095">
          <cell r="B4095" t="str">
            <v>3200122664</v>
          </cell>
          <cell r="C4095" t="str">
            <v>1</v>
          </cell>
          <cell r="D4095" t="str">
            <v>24/06/2009</v>
          </cell>
          <cell r="E4095" t="str">
            <v>09/06/2009</v>
          </cell>
          <cell r="F4095" t="str">
            <v>9000293370</v>
          </cell>
        </row>
        <row r="4096">
          <cell r="B4096" t="str">
            <v>3200122665</v>
          </cell>
          <cell r="C4096" t="str">
            <v>1</v>
          </cell>
          <cell r="D4096" t="str">
            <v>17/06/2009</v>
          </cell>
          <cell r="E4096" t="str">
            <v>10/06/2009</v>
          </cell>
          <cell r="F4096" t="str">
            <v>9000289024</v>
          </cell>
        </row>
        <row r="4097">
          <cell r="B4097" t="str">
            <v>3200122665</v>
          </cell>
          <cell r="C4097" t="str">
            <v>2</v>
          </cell>
          <cell r="D4097" t="str">
            <v>17/06/2009</v>
          </cell>
          <cell r="E4097" t="str">
            <v>10/06/2009</v>
          </cell>
          <cell r="F4097" t="str">
            <v>9000289024</v>
          </cell>
        </row>
        <row r="4098">
          <cell r="B4098" t="str">
            <v>3200122665</v>
          </cell>
          <cell r="C4098" t="str">
            <v>3</v>
          </cell>
          <cell r="D4098" t="str">
            <v>17/06/2009</v>
          </cell>
          <cell r="E4098" t="str">
            <v>10/06/2009</v>
          </cell>
          <cell r="F4098" t="str">
            <v>9000289024</v>
          </cell>
        </row>
        <row r="4099">
          <cell r="B4099" t="str">
            <v>3200122665</v>
          </cell>
          <cell r="C4099" t="str">
            <v>4</v>
          </cell>
          <cell r="D4099" t="str">
            <v>17/06/2009</v>
          </cell>
          <cell r="E4099" t="str">
            <v>10/06/2009</v>
          </cell>
          <cell r="F4099" t="str">
            <v>9000289024</v>
          </cell>
        </row>
        <row r="4100">
          <cell r="B4100" t="str">
            <v>3200122665</v>
          </cell>
          <cell r="C4100" t="str">
            <v>5</v>
          </cell>
          <cell r="D4100" t="str">
            <v>17/06/2009</v>
          </cell>
          <cell r="E4100" t="str">
            <v>10/06/2009</v>
          </cell>
          <cell r="F4100" t="str">
            <v>9000289024</v>
          </cell>
        </row>
        <row r="4101">
          <cell r="B4101" t="str">
            <v>3200122665</v>
          </cell>
          <cell r="C4101" t="str">
            <v>6</v>
          </cell>
          <cell r="D4101" t="str">
            <v>17/06/2009</v>
          </cell>
          <cell r="E4101" t="str">
            <v>10/06/2009</v>
          </cell>
          <cell r="F4101" t="str">
            <v>9000289024</v>
          </cell>
        </row>
        <row r="4102">
          <cell r="B4102" t="str">
            <v>3200122665</v>
          </cell>
          <cell r="C4102" t="str">
            <v>7</v>
          </cell>
          <cell r="D4102" t="str">
            <v>17/06/2009</v>
          </cell>
          <cell r="E4102" t="str">
            <v>10/06/2009</v>
          </cell>
          <cell r="F4102" t="str">
            <v>9000289024</v>
          </cell>
        </row>
        <row r="4103">
          <cell r="B4103" t="str">
            <v>3200122665</v>
          </cell>
          <cell r="C4103" t="str">
            <v>8</v>
          </cell>
          <cell r="D4103" t="str">
            <v>17/06/2009</v>
          </cell>
          <cell r="E4103" t="str">
            <v>10/06/2009</v>
          </cell>
          <cell r="F4103" t="str">
            <v>9000289024</v>
          </cell>
        </row>
        <row r="4104">
          <cell r="B4104" t="str">
            <v>3200122669</v>
          </cell>
          <cell r="C4104" t="str">
            <v>1</v>
          </cell>
          <cell r="D4104" t="str">
            <v>03/07/2009</v>
          </cell>
          <cell r="E4104" t="str">
            <v>29/06/2009</v>
          </cell>
          <cell r="F4104" t="str">
            <v>9000298161</v>
          </cell>
        </row>
        <row r="4105">
          <cell r="B4105" t="str">
            <v>3200122673</v>
          </cell>
          <cell r="C4105" t="str">
            <v>1</v>
          </cell>
          <cell r="D4105" t="str">
            <v>23/07/2009</v>
          </cell>
          <cell r="E4105" t="str">
            <v>16/07/2009</v>
          </cell>
          <cell r="F4105" t="str">
            <v>9000309428</v>
          </cell>
        </row>
        <row r="4106">
          <cell r="B4106" t="str">
            <v>3200122673</v>
          </cell>
          <cell r="C4106" t="str">
            <v>2</v>
          </cell>
          <cell r="D4106" t="str">
            <v>23/07/2009</v>
          </cell>
          <cell r="E4106" t="str">
            <v>16/07/2009</v>
          </cell>
          <cell r="F4106" t="str">
            <v>9000309428</v>
          </cell>
        </row>
        <row r="4107">
          <cell r="B4107" t="str">
            <v>3200122673</v>
          </cell>
          <cell r="C4107" t="str">
            <v>3</v>
          </cell>
          <cell r="D4107" t="str">
            <v>23/07/2009</v>
          </cell>
          <cell r="E4107" t="str">
            <v>16/07/2009</v>
          </cell>
          <cell r="F4107" t="str">
            <v>9000309428</v>
          </cell>
        </row>
        <row r="4108">
          <cell r="B4108" t="str">
            <v>3200122673</v>
          </cell>
          <cell r="C4108" t="str">
            <v>4</v>
          </cell>
          <cell r="D4108" t="str">
            <v>23/07/2009</v>
          </cell>
          <cell r="E4108" t="str">
            <v>16/07/2009</v>
          </cell>
          <cell r="F4108" t="str">
            <v>9000309428</v>
          </cell>
        </row>
        <row r="4109">
          <cell r="B4109" t="str">
            <v>3200122675</v>
          </cell>
          <cell r="C4109" t="str">
            <v>1</v>
          </cell>
          <cell r="D4109" t="str">
            <v>24/06/2009</v>
          </cell>
          <cell r="E4109" t="str">
            <v>18/06/2009</v>
          </cell>
          <cell r="F4109" t="str">
            <v>9000293354</v>
          </cell>
        </row>
        <row r="4110">
          <cell r="B4110" t="str">
            <v>3200122676</v>
          </cell>
          <cell r="C4110" t="str">
            <v>1</v>
          </cell>
          <cell r="D4110" t="str">
            <v>18/06/2009</v>
          </cell>
          <cell r="E4110" t="str">
            <v>10/06/2009</v>
          </cell>
          <cell r="F4110" t="str">
            <v>9000289214</v>
          </cell>
        </row>
        <row r="4111">
          <cell r="B4111" t="str">
            <v>3200122676</v>
          </cell>
          <cell r="C4111" t="str">
            <v>2</v>
          </cell>
          <cell r="D4111" t="str">
            <v>18/06/2009</v>
          </cell>
          <cell r="E4111" t="str">
            <v>10/06/2009</v>
          </cell>
          <cell r="F4111" t="str">
            <v>9000289214</v>
          </cell>
        </row>
        <row r="4112">
          <cell r="B4112" t="str">
            <v>3200122676</v>
          </cell>
          <cell r="C4112" t="str">
            <v>3</v>
          </cell>
          <cell r="D4112" t="str">
            <v>18/06/2009</v>
          </cell>
          <cell r="E4112" t="str">
            <v>10/06/2009</v>
          </cell>
          <cell r="F4112" t="str">
            <v>9000289214</v>
          </cell>
        </row>
        <row r="4113">
          <cell r="B4113" t="str">
            <v>3200122676</v>
          </cell>
          <cell r="C4113" t="str">
            <v>4</v>
          </cell>
          <cell r="D4113" t="str">
            <v>18/06/2009</v>
          </cell>
          <cell r="E4113" t="str">
            <v>10/06/2009</v>
          </cell>
          <cell r="F4113" t="str">
            <v>9000289214</v>
          </cell>
        </row>
        <row r="4114">
          <cell r="B4114" t="str">
            <v>3200122676</v>
          </cell>
          <cell r="C4114" t="str">
            <v>5</v>
          </cell>
          <cell r="D4114" t="str">
            <v>18/06/2009</v>
          </cell>
          <cell r="E4114" t="str">
            <v>10/06/2009</v>
          </cell>
          <cell r="F4114" t="str">
            <v>9000289214</v>
          </cell>
        </row>
        <row r="4115">
          <cell r="B4115" t="str">
            <v>3200122676</v>
          </cell>
          <cell r="C4115" t="str">
            <v>6</v>
          </cell>
          <cell r="D4115" t="str">
            <v>17/06/2009</v>
          </cell>
          <cell r="E4115" t="str">
            <v>10/06/2009</v>
          </cell>
          <cell r="F4115" t="str">
            <v>9000288925</v>
          </cell>
        </row>
        <row r="4116">
          <cell r="B4116" t="str">
            <v>3200122676</v>
          </cell>
          <cell r="C4116" t="str">
            <v>7</v>
          </cell>
          <cell r="D4116" t="str">
            <v>18/06/2009</v>
          </cell>
          <cell r="E4116" t="str">
            <v>10/06/2009</v>
          </cell>
          <cell r="F4116" t="str">
            <v>9000289214</v>
          </cell>
        </row>
        <row r="4117">
          <cell r="B4117" t="str">
            <v>3200122676</v>
          </cell>
          <cell r="C4117" t="str">
            <v>8</v>
          </cell>
          <cell r="D4117" t="str">
            <v>18/06/2009</v>
          </cell>
          <cell r="E4117" t="str">
            <v>10/06/2009</v>
          </cell>
          <cell r="F4117" t="str">
            <v>9000289214</v>
          </cell>
        </row>
        <row r="4118">
          <cell r="B4118" t="str">
            <v>3200122676</v>
          </cell>
          <cell r="C4118" t="str">
            <v>9</v>
          </cell>
          <cell r="D4118" t="str">
            <v>18/06/2009</v>
          </cell>
          <cell r="E4118" t="str">
            <v>10/06/2009</v>
          </cell>
          <cell r="F4118" t="str">
            <v>9000289214</v>
          </cell>
        </row>
        <row r="4119">
          <cell r="B4119" t="str">
            <v>3200122676</v>
          </cell>
          <cell r="C4119" t="str">
            <v>10</v>
          </cell>
          <cell r="D4119" t="str">
            <v>18/06/2009</v>
          </cell>
          <cell r="E4119" t="str">
            <v>10/06/2009</v>
          </cell>
          <cell r="F4119" t="str">
            <v>9000289214</v>
          </cell>
        </row>
        <row r="4120">
          <cell r="B4120" t="str">
            <v>3200122676</v>
          </cell>
          <cell r="C4120" t="str">
            <v>11</v>
          </cell>
          <cell r="D4120" t="str">
            <v>18/06/2009</v>
          </cell>
          <cell r="E4120" t="str">
            <v>10/06/2009</v>
          </cell>
          <cell r="F4120" t="str">
            <v>9000289214</v>
          </cell>
        </row>
        <row r="4121">
          <cell r="B4121" t="str">
            <v>3200122676</v>
          </cell>
          <cell r="C4121" t="str">
            <v>12</v>
          </cell>
          <cell r="D4121" t="str">
            <v>18/06/2009</v>
          </cell>
          <cell r="E4121" t="str">
            <v>10/06/2009</v>
          </cell>
          <cell r="F4121" t="str">
            <v>9000289214</v>
          </cell>
        </row>
        <row r="4122">
          <cell r="B4122" t="str">
            <v>3200122676</v>
          </cell>
          <cell r="C4122" t="str">
            <v>13</v>
          </cell>
          <cell r="D4122" t="str">
            <v>18/06/2009</v>
          </cell>
          <cell r="E4122" t="str">
            <v>10/06/2009</v>
          </cell>
          <cell r="F4122" t="str">
            <v>9000289214</v>
          </cell>
        </row>
        <row r="4123">
          <cell r="B4123" t="str">
            <v>3200122676</v>
          </cell>
          <cell r="C4123" t="str">
            <v>14</v>
          </cell>
          <cell r="D4123" t="str">
            <v>18/06/2009</v>
          </cell>
          <cell r="E4123" t="str">
            <v>10/06/2009</v>
          </cell>
          <cell r="F4123" t="str">
            <v>9000289214</v>
          </cell>
        </row>
        <row r="4124">
          <cell r="B4124" t="str">
            <v>3200122676</v>
          </cell>
          <cell r="C4124" t="str">
            <v>15</v>
          </cell>
          <cell r="D4124" t="str">
            <v>18/06/2009</v>
          </cell>
          <cell r="E4124" t="str">
            <v>10/06/2009</v>
          </cell>
          <cell r="F4124" t="str">
            <v>9000289214</v>
          </cell>
        </row>
        <row r="4125">
          <cell r="B4125" t="str">
            <v>3200122676</v>
          </cell>
          <cell r="C4125" t="str">
            <v>16</v>
          </cell>
          <cell r="D4125" t="str">
            <v>18/06/2009</v>
          </cell>
          <cell r="E4125" t="str">
            <v>10/06/2009</v>
          </cell>
          <cell r="F4125" t="str">
            <v>9000289214</v>
          </cell>
        </row>
        <row r="4126">
          <cell r="B4126" t="str">
            <v>3200122676</v>
          </cell>
          <cell r="C4126" t="str">
            <v>17</v>
          </cell>
          <cell r="D4126" t="str">
            <v>17/06/2009</v>
          </cell>
          <cell r="E4126" t="str">
            <v>11/06/2009</v>
          </cell>
          <cell r="F4126" t="str">
            <v>9000289048</v>
          </cell>
        </row>
        <row r="4127">
          <cell r="B4127" t="str">
            <v>3200122678</v>
          </cell>
          <cell r="C4127" t="str">
            <v>1</v>
          </cell>
          <cell r="D4127" t="str">
            <v>13/06/2009</v>
          </cell>
          <cell r="E4127" t="str">
            <v>31/05/2009</v>
          </cell>
          <cell r="F4127" t="str">
            <v>9000287280</v>
          </cell>
        </row>
        <row r="4128">
          <cell r="B4128" t="str">
            <v>3200122679</v>
          </cell>
          <cell r="C4128" t="str">
            <v>1</v>
          </cell>
          <cell r="D4128" t="str">
            <v>16/06/2009</v>
          </cell>
          <cell r="E4128" t="str">
            <v>09/06/2009</v>
          </cell>
          <cell r="F4128" t="str">
            <v>9000287985</v>
          </cell>
        </row>
        <row r="4129">
          <cell r="B4129" t="str">
            <v>3200122681</v>
          </cell>
          <cell r="C4129" t="str">
            <v>1</v>
          </cell>
          <cell r="D4129" t="str">
            <v>24/06/2009</v>
          </cell>
          <cell r="E4129" t="str">
            <v>10/06/2009</v>
          </cell>
          <cell r="F4129" t="str">
            <v>9000293782</v>
          </cell>
        </row>
        <row r="4130">
          <cell r="B4130" t="str">
            <v>3200122681</v>
          </cell>
          <cell r="C4130" t="str">
            <v>2</v>
          </cell>
          <cell r="D4130" t="str">
            <v>24/06/2009</v>
          </cell>
          <cell r="E4130" t="str">
            <v>10/06/2009</v>
          </cell>
          <cell r="F4130" t="str">
            <v>9000293782</v>
          </cell>
        </row>
        <row r="4131">
          <cell r="B4131" t="str">
            <v>3200122682</v>
          </cell>
          <cell r="C4131" t="str">
            <v>1</v>
          </cell>
          <cell r="D4131" t="str">
            <v>19/06/2009</v>
          </cell>
          <cell r="E4131" t="str">
            <v>12/06/2009</v>
          </cell>
          <cell r="F4131" t="str">
            <v>9000290213</v>
          </cell>
        </row>
        <row r="4132">
          <cell r="B4132" t="str">
            <v>3200122682</v>
          </cell>
          <cell r="C4132" t="str">
            <v>2</v>
          </cell>
          <cell r="D4132" t="str">
            <v>19/06/2009</v>
          </cell>
          <cell r="E4132" t="str">
            <v>12/06/2009</v>
          </cell>
          <cell r="F4132" t="str">
            <v>9000290213</v>
          </cell>
        </row>
        <row r="4133">
          <cell r="B4133" t="str">
            <v>3200122683</v>
          </cell>
          <cell r="C4133" t="str">
            <v>1</v>
          </cell>
          <cell r="D4133" t="str">
            <v>16/06/2009</v>
          </cell>
          <cell r="E4133" t="str">
            <v>31/05/2009</v>
          </cell>
          <cell r="F4133" t="str">
            <v>9000287917</v>
          </cell>
        </row>
        <row r="4134">
          <cell r="B4134" t="str">
            <v>3200122685</v>
          </cell>
          <cell r="C4134" t="str">
            <v>1</v>
          </cell>
          <cell r="D4134" t="str">
            <v>23/06/2009</v>
          </cell>
          <cell r="E4134" t="str">
            <v>10/06/2009</v>
          </cell>
          <cell r="F4134" t="str">
            <v>9000291883</v>
          </cell>
        </row>
        <row r="4135">
          <cell r="B4135" t="str">
            <v>3200122685</v>
          </cell>
          <cell r="C4135" t="str">
            <v>2</v>
          </cell>
          <cell r="D4135" t="str">
            <v>23/06/2009</v>
          </cell>
          <cell r="E4135" t="str">
            <v>10/06/2009</v>
          </cell>
          <cell r="F4135" t="str">
            <v>9000291883</v>
          </cell>
        </row>
        <row r="4136">
          <cell r="B4136" t="str">
            <v>3200122685</v>
          </cell>
          <cell r="C4136" t="str">
            <v>3</v>
          </cell>
          <cell r="D4136" t="str">
            <v>23/06/2009</v>
          </cell>
          <cell r="E4136" t="str">
            <v>10/06/2009</v>
          </cell>
          <cell r="F4136" t="str">
            <v>9000291883</v>
          </cell>
        </row>
        <row r="4137">
          <cell r="B4137" t="str">
            <v>3200122685</v>
          </cell>
          <cell r="C4137" t="str">
            <v>4</v>
          </cell>
          <cell r="D4137" t="str">
            <v>23/06/2009</v>
          </cell>
          <cell r="E4137" t="str">
            <v>10/06/2009</v>
          </cell>
          <cell r="F4137" t="str">
            <v>9000291883</v>
          </cell>
        </row>
        <row r="4138">
          <cell r="B4138" t="str">
            <v>3200122685</v>
          </cell>
          <cell r="C4138" t="str">
            <v>5</v>
          </cell>
          <cell r="D4138" t="str">
            <v>23/06/2009</v>
          </cell>
          <cell r="E4138" t="str">
            <v>10/06/2009</v>
          </cell>
          <cell r="F4138" t="str">
            <v>9000291883</v>
          </cell>
        </row>
        <row r="4139">
          <cell r="B4139" t="str">
            <v>3200122685</v>
          </cell>
          <cell r="C4139" t="str">
            <v>6</v>
          </cell>
          <cell r="D4139" t="str">
            <v>23/06/2009</v>
          </cell>
          <cell r="E4139" t="str">
            <v>10/06/2009</v>
          </cell>
          <cell r="F4139" t="str">
            <v>9000291883</v>
          </cell>
        </row>
        <row r="4140">
          <cell r="B4140" t="str">
            <v>3200122685</v>
          </cell>
          <cell r="C4140" t="str">
            <v>7</v>
          </cell>
          <cell r="D4140" t="str">
            <v>23/06/2009</v>
          </cell>
          <cell r="E4140" t="str">
            <v>10/06/2009</v>
          </cell>
          <cell r="F4140" t="str">
            <v>9000291883</v>
          </cell>
        </row>
        <row r="4141">
          <cell r="B4141" t="str">
            <v>3200122685</v>
          </cell>
          <cell r="C4141" t="str">
            <v>8</v>
          </cell>
          <cell r="D4141" t="str">
            <v>23/06/2009</v>
          </cell>
          <cell r="E4141" t="str">
            <v>10/06/2009</v>
          </cell>
          <cell r="F4141" t="str">
            <v>9000291883</v>
          </cell>
        </row>
        <row r="4142">
          <cell r="B4142" t="str">
            <v>3200122685</v>
          </cell>
          <cell r="C4142" t="str">
            <v>9</v>
          </cell>
          <cell r="D4142" t="str">
            <v>23/06/2009</v>
          </cell>
          <cell r="E4142" t="str">
            <v>10/06/2009</v>
          </cell>
          <cell r="F4142" t="str">
            <v>9000291883</v>
          </cell>
        </row>
        <row r="4143">
          <cell r="B4143" t="str">
            <v>3200122685</v>
          </cell>
          <cell r="C4143" t="str">
            <v>10</v>
          </cell>
          <cell r="D4143" t="str">
            <v>23/06/2009</v>
          </cell>
          <cell r="E4143" t="str">
            <v>10/06/2009</v>
          </cell>
          <cell r="F4143" t="str">
            <v>9000291883</v>
          </cell>
        </row>
        <row r="4144">
          <cell r="B4144" t="str">
            <v>3200122685</v>
          </cell>
          <cell r="C4144" t="str">
            <v>11</v>
          </cell>
          <cell r="D4144" t="str">
            <v>23/06/2009</v>
          </cell>
          <cell r="E4144" t="str">
            <v>10/06/2009</v>
          </cell>
          <cell r="F4144" t="str">
            <v>9000291883</v>
          </cell>
        </row>
        <row r="4145">
          <cell r="B4145" t="str">
            <v>3200122685</v>
          </cell>
          <cell r="C4145" t="str">
            <v>12</v>
          </cell>
          <cell r="D4145" t="str">
            <v>23/06/2009</v>
          </cell>
          <cell r="E4145" t="str">
            <v>10/06/2009</v>
          </cell>
          <cell r="F4145" t="str">
            <v>9000291883</v>
          </cell>
        </row>
        <row r="4146">
          <cell r="B4146" t="str">
            <v>3200122685</v>
          </cell>
          <cell r="C4146" t="str">
            <v>13</v>
          </cell>
          <cell r="D4146" t="str">
            <v>23/06/2009</v>
          </cell>
          <cell r="E4146" t="str">
            <v>10/06/2009</v>
          </cell>
          <cell r="F4146" t="str">
            <v>9000291883</v>
          </cell>
        </row>
        <row r="4147">
          <cell r="B4147" t="str">
            <v>3200122685</v>
          </cell>
          <cell r="C4147" t="str">
            <v>14</v>
          </cell>
          <cell r="D4147" t="str">
            <v>23/06/2009</v>
          </cell>
          <cell r="E4147" t="str">
            <v>10/06/2009</v>
          </cell>
          <cell r="F4147" t="str">
            <v>9000291883</v>
          </cell>
        </row>
        <row r="4148">
          <cell r="B4148" t="str">
            <v>3200122686</v>
          </cell>
          <cell r="C4148" t="str">
            <v>1</v>
          </cell>
          <cell r="D4148" t="str">
            <v>16/06/2009</v>
          </cell>
          <cell r="E4148" t="str">
            <v>11/06/2009</v>
          </cell>
          <cell r="F4148" t="str">
            <v>9000288203</v>
          </cell>
        </row>
        <row r="4149">
          <cell r="B4149" t="str">
            <v>3200122688</v>
          </cell>
          <cell r="C4149" t="str">
            <v>1</v>
          </cell>
          <cell r="D4149" t="str">
            <v>07/05/2009</v>
          </cell>
          <cell r="E4149" t="str">
            <v>20/04/2009</v>
          </cell>
          <cell r="F4149" t="str">
            <v>9000265471</v>
          </cell>
        </row>
        <row r="4150">
          <cell r="B4150" t="str">
            <v>3200122690</v>
          </cell>
          <cell r="C4150" t="str">
            <v>1</v>
          </cell>
          <cell r="D4150" t="str">
            <v>16/06/2009</v>
          </cell>
          <cell r="E4150" t="str">
            <v>09/06/2009</v>
          </cell>
          <cell r="F4150" t="str">
            <v>9000287990</v>
          </cell>
        </row>
        <row r="4151">
          <cell r="B4151" t="str">
            <v>3200122690</v>
          </cell>
          <cell r="C4151" t="str">
            <v>2</v>
          </cell>
          <cell r="D4151" t="str">
            <v>16/06/2009</v>
          </cell>
          <cell r="E4151" t="str">
            <v>09/06/2009</v>
          </cell>
          <cell r="F4151" t="str">
            <v>9000287990</v>
          </cell>
        </row>
        <row r="4152">
          <cell r="B4152" t="str">
            <v>3200122690</v>
          </cell>
          <cell r="C4152" t="str">
            <v>3</v>
          </cell>
          <cell r="D4152" t="str">
            <v>16/06/2009</v>
          </cell>
          <cell r="E4152" t="str">
            <v>09/06/2009</v>
          </cell>
          <cell r="F4152" t="str">
            <v>9000287990</v>
          </cell>
        </row>
        <row r="4153">
          <cell r="B4153" t="str">
            <v>3200122690</v>
          </cell>
          <cell r="C4153" t="str">
            <v>4</v>
          </cell>
          <cell r="D4153" t="str">
            <v>16/06/2009</v>
          </cell>
          <cell r="E4153" t="str">
            <v>09/06/2009</v>
          </cell>
          <cell r="F4153" t="str">
            <v>9000287990</v>
          </cell>
        </row>
        <row r="4154">
          <cell r="B4154" t="str">
            <v>3200122690</v>
          </cell>
          <cell r="C4154" t="str">
            <v>5</v>
          </cell>
          <cell r="D4154" t="str">
            <v>16/06/2009</v>
          </cell>
          <cell r="E4154" t="str">
            <v>09/06/2009</v>
          </cell>
          <cell r="F4154" t="str">
            <v>9000287990</v>
          </cell>
        </row>
        <row r="4155">
          <cell r="B4155" t="str">
            <v>3200122692</v>
          </cell>
          <cell r="C4155" t="str">
            <v>1</v>
          </cell>
          <cell r="D4155" t="str">
            <v>17/06/2009</v>
          </cell>
          <cell r="E4155" t="str">
            <v>10/06/2009</v>
          </cell>
          <cell r="F4155" t="str">
            <v>9000289102</v>
          </cell>
        </row>
        <row r="4156">
          <cell r="B4156" t="str">
            <v>3200122692</v>
          </cell>
          <cell r="C4156" t="str">
            <v>2</v>
          </cell>
          <cell r="D4156" t="str">
            <v>17/06/2009</v>
          </cell>
          <cell r="E4156" t="str">
            <v>10/06/2009</v>
          </cell>
          <cell r="F4156" t="str">
            <v>9000289102</v>
          </cell>
        </row>
        <row r="4157">
          <cell r="B4157" t="str">
            <v>3200122692</v>
          </cell>
          <cell r="C4157" t="str">
            <v>3</v>
          </cell>
          <cell r="D4157" t="str">
            <v>17/06/2009</v>
          </cell>
          <cell r="E4157" t="str">
            <v>10/06/2009</v>
          </cell>
          <cell r="F4157" t="str">
            <v>9000289102</v>
          </cell>
        </row>
        <row r="4158">
          <cell r="B4158" t="str">
            <v>3200122692</v>
          </cell>
          <cell r="C4158" t="str">
            <v>4</v>
          </cell>
          <cell r="D4158" t="str">
            <v>17/06/2009</v>
          </cell>
          <cell r="E4158" t="str">
            <v>10/06/2009</v>
          </cell>
          <cell r="F4158" t="str">
            <v>9000289102</v>
          </cell>
        </row>
        <row r="4159">
          <cell r="B4159" t="str">
            <v>3200122693</v>
          </cell>
          <cell r="C4159" t="str">
            <v>1</v>
          </cell>
          <cell r="D4159" t="str">
            <v>17/06/2009</v>
          </cell>
          <cell r="E4159" t="str">
            <v>10/06/2009</v>
          </cell>
          <cell r="F4159" t="str">
            <v>9000288521</v>
          </cell>
        </row>
        <row r="4160">
          <cell r="B4160" t="str">
            <v>3200122693</v>
          </cell>
          <cell r="C4160" t="str">
            <v>2</v>
          </cell>
          <cell r="D4160" t="str">
            <v>17/06/2009</v>
          </cell>
          <cell r="E4160" t="str">
            <v>10/06/2009</v>
          </cell>
          <cell r="F4160" t="str">
            <v>9000288521</v>
          </cell>
        </row>
        <row r="4161">
          <cell r="B4161" t="str">
            <v>3200122694</v>
          </cell>
          <cell r="C4161" t="str">
            <v>1</v>
          </cell>
          <cell r="D4161" t="str">
            <v>19/06/2009</v>
          </cell>
          <cell r="E4161" t="str">
            <v>15/06/2009</v>
          </cell>
          <cell r="F4161" t="str">
            <v>9000290186</v>
          </cell>
        </row>
        <row r="4162">
          <cell r="B4162" t="str">
            <v>3200122694</v>
          </cell>
          <cell r="C4162" t="str">
            <v>1</v>
          </cell>
          <cell r="D4162" t="str">
            <v>24/06/2009</v>
          </cell>
          <cell r="E4162" t="str">
            <v>18/06/2009</v>
          </cell>
          <cell r="F4162" t="str">
            <v>9000293423</v>
          </cell>
        </row>
        <row r="4163">
          <cell r="B4163" t="str">
            <v>3200122694</v>
          </cell>
          <cell r="C4163" t="str">
            <v>1</v>
          </cell>
          <cell r="D4163" t="str">
            <v>23/07/2009</v>
          </cell>
          <cell r="E4163" t="str">
            <v>17/07/2009</v>
          </cell>
          <cell r="F4163" t="str">
            <v>9000309905</v>
          </cell>
        </row>
        <row r="4164">
          <cell r="B4164" t="str">
            <v>3200122696</v>
          </cell>
          <cell r="C4164" t="str">
            <v>1</v>
          </cell>
          <cell r="D4164" t="str">
            <v>17/06/2009</v>
          </cell>
          <cell r="E4164" t="str">
            <v>10/06/2009</v>
          </cell>
          <cell r="F4164" t="str">
            <v>9000288592</v>
          </cell>
        </row>
        <row r="4165">
          <cell r="B4165" t="str">
            <v>3200122696</v>
          </cell>
          <cell r="C4165" t="str">
            <v>2</v>
          </cell>
          <cell r="D4165" t="str">
            <v>14/07/2009</v>
          </cell>
          <cell r="E4165" t="str">
            <v>07/07/2009</v>
          </cell>
          <cell r="F4165" t="str">
            <v>9000304380</v>
          </cell>
        </row>
        <row r="4166">
          <cell r="B4166" t="str">
            <v>3200122696</v>
          </cell>
          <cell r="C4166" t="str">
            <v>3</v>
          </cell>
          <cell r="D4166" t="str">
            <v>17/06/2009</v>
          </cell>
          <cell r="E4166" t="str">
            <v>10/06/2009</v>
          </cell>
          <cell r="F4166" t="str">
            <v>9000288592</v>
          </cell>
        </row>
        <row r="4167">
          <cell r="B4167" t="str">
            <v>3200122696</v>
          </cell>
          <cell r="C4167" t="str">
            <v>4</v>
          </cell>
          <cell r="D4167" t="str">
            <v>10/07/2009</v>
          </cell>
          <cell r="E4167" t="str">
            <v>02/07/2009</v>
          </cell>
          <cell r="F4167" t="str">
            <v>9000302441</v>
          </cell>
        </row>
        <row r="4168">
          <cell r="B4168" t="str">
            <v>3200122696</v>
          </cell>
          <cell r="C4168" t="str">
            <v>5</v>
          </cell>
          <cell r="D4168" t="str">
            <v>17/06/2009</v>
          </cell>
          <cell r="E4168" t="str">
            <v>10/06/2009</v>
          </cell>
          <cell r="F4168" t="str">
            <v>9000288592</v>
          </cell>
        </row>
        <row r="4169">
          <cell r="B4169" t="str">
            <v>3200122696</v>
          </cell>
          <cell r="C4169" t="str">
            <v>6</v>
          </cell>
          <cell r="D4169" t="str">
            <v>17/06/2009</v>
          </cell>
          <cell r="E4169" t="str">
            <v>10/06/2009</v>
          </cell>
          <cell r="F4169" t="str">
            <v>9000288592</v>
          </cell>
        </row>
        <row r="4170">
          <cell r="B4170" t="str">
            <v>3200122696</v>
          </cell>
          <cell r="C4170" t="str">
            <v>7</v>
          </cell>
          <cell r="D4170" t="str">
            <v>17/06/2009</v>
          </cell>
          <cell r="E4170" t="str">
            <v>10/06/2009</v>
          </cell>
          <cell r="F4170" t="str">
            <v>9000288592</v>
          </cell>
        </row>
        <row r="4171">
          <cell r="B4171" t="str">
            <v>3200122697</v>
          </cell>
          <cell r="C4171" t="str">
            <v>1</v>
          </cell>
          <cell r="D4171" t="str">
            <v>25/06/2009</v>
          </cell>
          <cell r="E4171" t="str">
            <v>19/06/2009</v>
          </cell>
          <cell r="F4171" t="str">
            <v>9000294452</v>
          </cell>
        </row>
        <row r="4172">
          <cell r="B4172" t="str">
            <v>3200122697</v>
          </cell>
          <cell r="C4172" t="str">
            <v>2</v>
          </cell>
          <cell r="D4172" t="str">
            <v>17/06/2009</v>
          </cell>
          <cell r="E4172" t="str">
            <v>10/06/2009</v>
          </cell>
          <cell r="F4172" t="str">
            <v>9000288605</v>
          </cell>
        </row>
        <row r="4173">
          <cell r="B4173" t="str">
            <v>3200122697</v>
          </cell>
          <cell r="C4173" t="str">
            <v>3</v>
          </cell>
          <cell r="D4173" t="str">
            <v>14/07/2009</v>
          </cell>
          <cell r="E4173" t="str">
            <v>02/07/2009</v>
          </cell>
          <cell r="F4173" t="str">
            <v>9000304646</v>
          </cell>
        </row>
        <row r="4174">
          <cell r="B4174" t="str">
            <v>3200122697</v>
          </cell>
          <cell r="C4174" t="str">
            <v>4</v>
          </cell>
          <cell r="D4174" t="str">
            <v>17/06/2009</v>
          </cell>
          <cell r="E4174" t="str">
            <v>10/06/2009</v>
          </cell>
          <cell r="F4174" t="str">
            <v>9000288605</v>
          </cell>
        </row>
        <row r="4175">
          <cell r="B4175" t="str">
            <v>3200122697</v>
          </cell>
          <cell r="C4175" t="str">
            <v>4</v>
          </cell>
          <cell r="D4175" t="str">
            <v>14/07/2009</v>
          </cell>
          <cell r="E4175" t="str">
            <v>02/07/2009</v>
          </cell>
          <cell r="F4175" t="str">
            <v>9000304646</v>
          </cell>
        </row>
        <row r="4176">
          <cell r="B4176" t="str">
            <v>3200122697</v>
          </cell>
          <cell r="C4176" t="str">
            <v>5</v>
          </cell>
          <cell r="D4176" t="str">
            <v>01/07/2009</v>
          </cell>
          <cell r="E4176" t="str">
            <v>25/06/2009</v>
          </cell>
          <cell r="F4176" t="str">
            <v>9000296803</v>
          </cell>
        </row>
        <row r="4177">
          <cell r="B4177" t="str">
            <v>3200122697</v>
          </cell>
          <cell r="C4177" t="str">
            <v>6</v>
          </cell>
          <cell r="D4177" t="str">
            <v>17/06/2009</v>
          </cell>
          <cell r="E4177" t="str">
            <v>10/06/2009</v>
          </cell>
          <cell r="F4177" t="str">
            <v>9000288605</v>
          </cell>
        </row>
        <row r="4178">
          <cell r="B4178" t="str">
            <v>3200122697</v>
          </cell>
          <cell r="C4178" t="str">
            <v>7</v>
          </cell>
          <cell r="D4178" t="str">
            <v>25/07/2009</v>
          </cell>
          <cell r="E4178" t="str">
            <v>17/07/2009</v>
          </cell>
          <cell r="F4178" t="str">
            <v>9000311077</v>
          </cell>
        </row>
        <row r="4179">
          <cell r="B4179" t="str">
            <v>3200122697</v>
          </cell>
          <cell r="C4179" t="str">
            <v>8</v>
          </cell>
          <cell r="D4179" t="str">
            <v>17/06/2009</v>
          </cell>
          <cell r="E4179" t="str">
            <v>10/06/2009</v>
          </cell>
          <cell r="F4179" t="str">
            <v>9000288605</v>
          </cell>
        </row>
        <row r="4180">
          <cell r="B4180" t="str">
            <v>3200122697</v>
          </cell>
          <cell r="C4180" t="str">
            <v>9</v>
          </cell>
          <cell r="D4180" t="str">
            <v>25/06/2009</v>
          </cell>
          <cell r="E4180" t="str">
            <v>19/06/2009</v>
          </cell>
          <cell r="F4180" t="str">
            <v>9000294452</v>
          </cell>
        </row>
        <row r="4181">
          <cell r="B4181" t="str">
            <v>3200122698</v>
          </cell>
          <cell r="C4181" t="str">
            <v>1</v>
          </cell>
          <cell r="D4181" t="str">
            <v>17/06/2009</v>
          </cell>
          <cell r="E4181" t="str">
            <v>10/06/2009</v>
          </cell>
          <cell r="F4181" t="str">
            <v>9000288568</v>
          </cell>
        </row>
        <row r="4182">
          <cell r="B4182" t="str">
            <v>3200122698</v>
          </cell>
          <cell r="C4182" t="str">
            <v>2</v>
          </cell>
          <cell r="D4182" t="str">
            <v>07/07/2009</v>
          </cell>
          <cell r="E4182" t="str">
            <v>01/07/2009</v>
          </cell>
          <cell r="F4182" t="str">
            <v>9000299971</v>
          </cell>
        </row>
        <row r="4183">
          <cell r="B4183" t="str">
            <v>3200122698</v>
          </cell>
          <cell r="C4183" t="str">
            <v>3</v>
          </cell>
          <cell r="D4183" t="str">
            <v>17/06/2009</v>
          </cell>
          <cell r="E4183" t="str">
            <v>10/06/2009</v>
          </cell>
          <cell r="F4183" t="str">
            <v>9000288568</v>
          </cell>
        </row>
        <row r="4184">
          <cell r="B4184" t="str">
            <v>3200122699</v>
          </cell>
          <cell r="C4184" t="str">
            <v>1</v>
          </cell>
          <cell r="D4184" t="str">
            <v>28/07/2009</v>
          </cell>
          <cell r="E4184" t="str">
            <v>15/07/2009</v>
          </cell>
          <cell r="F4184" t="str">
            <v>9000312470</v>
          </cell>
        </row>
        <row r="4185">
          <cell r="B4185" t="str">
            <v>3200122701</v>
          </cell>
          <cell r="C4185" t="str">
            <v>1</v>
          </cell>
          <cell r="D4185" t="str">
            <v>18/06/2009</v>
          </cell>
          <cell r="E4185" t="str">
            <v>10/06/2009</v>
          </cell>
          <cell r="F4185" t="str">
            <v>9000289218</v>
          </cell>
        </row>
        <row r="4186">
          <cell r="B4186" t="str">
            <v>3200122703</v>
          </cell>
          <cell r="C4186" t="str">
            <v>1</v>
          </cell>
          <cell r="D4186" t="str">
            <v>18/06/2009</v>
          </cell>
          <cell r="E4186" t="str">
            <v>10/06/2009</v>
          </cell>
          <cell r="F4186" t="str">
            <v>9000289280</v>
          </cell>
        </row>
        <row r="4187">
          <cell r="B4187" t="str">
            <v>3200122703</v>
          </cell>
          <cell r="C4187" t="str">
            <v>2</v>
          </cell>
          <cell r="D4187" t="str">
            <v>18/06/2009</v>
          </cell>
          <cell r="E4187" t="str">
            <v>10/06/2009</v>
          </cell>
          <cell r="F4187" t="str">
            <v>9000289280</v>
          </cell>
        </row>
        <row r="4188">
          <cell r="B4188" t="str">
            <v>3200122707</v>
          </cell>
          <cell r="C4188" t="str">
            <v>1</v>
          </cell>
          <cell r="D4188" t="str">
            <v>15/07/2009</v>
          </cell>
          <cell r="E4188" t="str">
            <v>01/07/2009</v>
          </cell>
          <cell r="F4188" t="str">
            <v>9000305459</v>
          </cell>
        </row>
        <row r="4189">
          <cell r="B4189" t="str">
            <v>3200122710</v>
          </cell>
          <cell r="C4189" t="str">
            <v>1</v>
          </cell>
          <cell r="D4189" t="str">
            <v>17/06/2009</v>
          </cell>
          <cell r="E4189" t="str">
            <v>10/06/2009</v>
          </cell>
          <cell r="F4189" t="str">
            <v>9000289027</v>
          </cell>
        </row>
        <row r="4190">
          <cell r="B4190" t="str">
            <v>3200122711</v>
          </cell>
          <cell r="C4190" t="str">
            <v>1</v>
          </cell>
          <cell r="D4190" t="str">
            <v>01/07/2009</v>
          </cell>
          <cell r="E4190" t="str">
            <v>24/06/2009</v>
          </cell>
          <cell r="F4190" t="str">
            <v>9000296574</v>
          </cell>
        </row>
        <row r="4191">
          <cell r="B4191" t="str">
            <v>3200122712</v>
          </cell>
          <cell r="C4191" t="str">
            <v>1</v>
          </cell>
          <cell r="D4191" t="str">
            <v>19/06/2009</v>
          </cell>
          <cell r="E4191" t="str">
            <v>12/06/2009</v>
          </cell>
          <cell r="F4191" t="str">
            <v>9000290363</v>
          </cell>
        </row>
        <row r="4192">
          <cell r="B4192" t="str">
            <v>3200122713</v>
          </cell>
          <cell r="C4192" t="str">
            <v>1</v>
          </cell>
          <cell r="D4192" t="str">
            <v>23/06/2009</v>
          </cell>
          <cell r="E4192" t="str">
            <v>15/06/2009</v>
          </cell>
          <cell r="F4192" t="str">
            <v>9000291581</v>
          </cell>
        </row>
        <row r="4193">
          <cell r="B4193" t="str">
            <v>3200122714</v>
          </cell>
          <cell r="C4193" t="str">
            <v>1</v>
          </cell>
          <cell r="D4193" t="str">
            <v>14/07/2009</v>
          </cell>
          <cell r="E4193" t="str">
            <v>03/07/2009</v>
          </cell>
          <cell r="F4193" t="str">
            <v>9000303623</v>
          </cell>
        </row>
        <row r="4194">
          <cell r="B4194" t="str">
            <v>3200122714</v>
          </cell>
          <cell r="C4194" t="str">
            <v>2</v>
          </cell>
          <cell r="D4194" t="str">
            <v>14/07/2009</v>
          </cell>
          <cell r="E4194" t="str">
            <v>03/07/2009</v>
          </cell>
          <cell r="F4194" t="str">
            <v>9000303623</v>
          </cell>
        </row>
        <row r="4195">
          <cell r="B4195" t="str">
            <v>3200122714</v>
          </cell>
          <cell r="C4195" t="str">
            <v>3</v>
          </cell>
          <cell r="D4195" t="str">
            <v>14/07/2009</v>
          </cell>
          <cell r="E4195" t="str">
            <v>03/07/2009</v>
          </cell>
          <cell r="F4195" t="str">
            <v>9000303623</v>
          </cell>
        </row>
        <row r="4196">
          <cell r="B4196" t="str">
            <v>3200122714</v>
          </cell>
          <cell r="C4196" t="str">
            <v>4</v>
          </cell>
          <cell r="D4196" t="str">
            <v>14/07/2009</v>
          </cell>
          <cell r="E4196" t="str">
            <v>03/07/2009</v>
          </cell>
          <cell r="F4196" t="str">
            <v>9000303623</v>
          </cell>
        </row>
        <row r="4197">
          <cell r="B4197" t="str">
            <v>3200122714</v>
          </cell>
          <cell r="C4197" t="str">
            <v>5</v>
          </cell>
          <cell r="D4197" t="str">
            <v>14/07/2009</v>
          </cell>
          <cell r="E4197" t="str">
            <v>03/07/2009</v>
          </cell>
          <cell r="F4197" t="str">
            <v>9000303623</v>
          </cell>
        </row>
        <row r="4198">
          <cell r="B4198" t="str">
            <v>3200122714</v>
          </cell>
          <cell r="C4198" t="str">
            <v>6</v>
          </cell>
          <cell r="D4198" t="str">
            <v>14/07/2009</v>
          </cell>
          <cell r="E4198" t="str">
            <v>03/07/2009</v>
          </cell>
          <cell r="F4198" t="str">
            <v>9000303623</v>
          </cell>
        </row>
        <row r="4199">
          <cell r="B4199" t="str">
            <v>3200122714</v>
          </cell>
          <cell r="C4199" t="str">
            <v>7</v>
          </cell>
          <cell r="D4199" t="str">
            <v>14/07/2009</v>
          </cell>
          <cell r="E4199" t="str">
            <v>03/07/2009</v>
          </cell>
          <cell r="F4199" t="str">
            <v>9000303623</v>
          </cell>
        </row>
        <row r="4200">
          <cell r="B4200" t="str">
            <v>3200122714</v>
          </cell>
          <cell r="C4200" t="str">
            <v>8</v>
          </cell>
          <cell r="D4200" t="str">
            <v>14/07/2009</v>
          </cell>
          <cell r="E4200" t="str">
            <v>03/07/2009</v>
          </cell>
          <cell r="F4200" t="str">
            <v>9000303623</v>
          </cell>
        </row>
        <row r="4201">
          <cell r="B4201" t="str">
            <v>3200122714</v>
          </cell>
          <cell r="C4201" t="str">
            <v>9</v>
          </cell>
          <cell r="D4201" t="str">
            <v>14/07/2009</v>
          </cell>
          <cell r="E4201" t="str">
            <v>03/07/2009</v>
          </cell>
          <cell r="F4201" t="str">
            <v>9000303623</v>
          </cell>
        </row>
        <row r="4202">
          <cell r="B4202" t="str">
            <v>3200122714</v>
          </cell>
          <cell r="C4202" t="str">
            <v>10</v>
          </cell>
          <cell r="D4202" t="str">
            <v>14/07/2009</v>
          </cell>
          <cell r="E4202" t="str">
            <v>03/07/2009</v>
          </cell>
          <cell r="F4202" t="str">
            <v>9000303623</v>
          </cell>
        </row>
        <row r="4203">
          <cell r="B4203" t="str">
            <v>3200122716</v>
          </cell>
          <cell r="C4203" t="str">
            <v>1</v>
          </cell>
          <cell r="D4203" t="str">
            <v>24/07/2009</v>
          </cell>
          <cell r="E4203" t="str">
            <v>20/07/2009</v>
          </cell>
          <cell r="F4203" t="str">
            <v>9000310659</v>
          </cell>
        </row>
        <row r="4204">
          <cell r="B4204" t="str">
            <v>3200122717</v>
          </cell>
          <cell r="C4204" t="str">
            <v>1</v>
          </cell>
          <cell r="D4204" t="str">
            <v>16/06/2009</v>
          </cell>
          <cell r="E4204" t="str">
            <v>20/05/2009</v>
          </cell>
          <cell r="F4204" t="str">
            <v>9000287802</v>
          </cell>
        </row>
        <row r="4205">
          <cell r="B4205" t="str">
            <v>3200122717</v>
          </cell>
          <cell r="C4205" t="str">
            <v>2</v>
          </cell>
          <cell r="D4205" t="str">
            <v>18/06/2009</v>
          </cell>
          <cell r="E4205" t="str">
            <v>10/06/2009</v>
          </cell>
          <cell r="F4205" t="str">
            <v>9000289203</v>
          </cell>
        </row>
        <row r="4206">
          <cell r="B4206" t="str">
            <v>3200122717</v>
          </cell>
          <cell r="C4206" t="str">
            <v>2</v>
          </cell>
          <cell r="D4206" t="str">
            <v>15/07/2009</v>
          </cell>
          <cell r="E4206" t="str">
            <v>15/05/2009</v>
          </cell>
          <cell r="F4206" t="str">
            <v>9000305788</v>
          </cell>
        </row>
        <row r="4207">
          <cell r="B4207" t="str">
            <v>3200122717</v>
          </cell>
          <cell r="C4207" t="str">
            <v>2</v>
          </cell>
          <cell r="D4207" t="str">
            <v>15/07/2009</v>
          </cell>
          <cell r="E4207" t="str">
            <v>15/07/2009</v>
          </cell>
          <cell r="F4207" t="str">
            <v>9000305787</v>
          </cell>
        </row>
        <row r="4208">
          <cell r="B4208" t="str">
            <v>3200122718</v>
          </cell>
          <cell r="C4208" t="str">
            <v>1</v>
          </cell>
          <cell r="D4208" t="str">
            <v>27/06/2009</v>
          </cell>
          <cell r="E4208" t="str">
            <v>19/06/2009</v>
          </cell>
          <cell r="F4208" t="str">
            <v>9000295484</v>
          </cell>
        </row>
        <row r="4209">
          <cell r="B4209" t="str">
            <v>3200122718</v>
          </cell>
          <cell r="C4209" t="str">
            <v>2</v>
          </cell>
          <cell r="D4209" t="str">
            <v>27/06/2009</v>
          </cell>
          <cell r="E4209" t="str">
            <v>19/06/2009</v>
          </cell>
          <cell r="F4209" t="str">
            <v>9000295484</v>
          </cell>
        </row>
        <row r="4210">
          <cell r="B4210" t="str">
            <v>3200122722</v>
          </cell>
          <cell r="C4210" t="str">
            <v>1</v>
          </cell>
          <cell r="D4210" t="str">
            <v>30/06/2009</v>
          </cell>
          <cell r="E4210" t="str">
            <v>24/06/2009</v>
          </cell>
          <cell r="F4210" t="str">
            <v>9000295903</v>
          </cell>
        </row>
        <row r="4211">
          <cell r="B4211" t="str">
            <v>3200122722</v>
          </cell>
          <cell r="C4211" t="str">
            <v>2</v>
          </cell>
          <cell r="D4211" t="str">
            <v>30/06/2009</v>
          </cell>
          <cell r="E4211" t="str">
            <v>24/06/2009</v>
          </cell>
          <cell r="F4211" t="str">
            <v>9000295903</v>
          </cell>
        </row>
        <row r="4212">
          <cell r="B4212" t="str">
            <v>3200122722</v>
          </cell>
          <cell r="C4212" t="str">
            <v>3</v>
          </cell>
          <cell r="D4212" t="str">
            <v>30/06/2009</v>
          </cell>
          <cell r="E4212" t="str">
            <v>24/06/2009</v>
          </cell>
          <cell r="F4212" t="str">
            <v>9000295903</v>
          </cell>
        </row>
        <row r="4213">
          <cell r="B4213" t="str">
            <v>3200122722</v>
          </cell>
          <cell r="C4213" t="str">
            <v>4</v>
          </cell>
          <cell r="D4213" t="str">
            <v>30/06/2009</v>
          </cell>
          <cell r="E4213" t="str">
            <v>24/06/2009</v>
          </cell>
          <cell r="F4213" t="str">
            <v>9000295903</v>
          </cell>
        </row>
        <row r="4214">
          <cell r="B4214" t="str">
            <v>3200122723</v>
          </cell>
          <cell r="C4214" t="str">
            <v>1</v>
          </cell>
          <cell r="D4214" t="str">
            <v>20/06/2009</v>
          </cell>
          <cell r="E4214" t="str">
            <v>11/06/2009</v>
          </cell>
          <cell r="F4214" t="str">
            <v>9000290812</v>
          </cell>
        </row>
        <row r="4215">
          <cell r="B4215" t="str">
            <v>3200122723</v>
          </cell>
          <cell r="C4215" t="str">
            <v>2</v>
          </cell>
          <cell r="D4215" t="str">
            <v>20/06/2009</v>
          </cell>
          <cell r="E4215" t="str">
            <v>11/06/2009</v>
          </cell>
          <cell r="F4215" t="str">
            <v>9000290812</v>
          </cell>
        </row>
        <row r="4216">
          <cell r="B4216" t="str">
            <v>3200122723</v>
          </cell>
          <cell r="C4216" t="str">
            <v>3</v>
          </cell>
          <cell r="D4216" t="str">
            <v>20/06/2009</v>
          </cell>
          <cell r="E4216" t="str">
            <v>11/06/2009</v>
          </cell>
          <cell r="F4216" t="str">
            <v>9000290812</v>
          </cell>
        </row>
        <row r="4217">
          <cell r="B4217" t="str">
            <v>3200122724</v>
          </cell>
          <cell r="C4217" t="str">
            <v>1</v>
          </cell>
          <cell r="D4217" t="str">
            <v>18/07/2009</v>
          </cell>
          <cell r="E4217" t="str">
            <v>14/07/2009</v>
          </cell>
          <cell r="F4217" t="str">
            <v>9000307278</v>
          </cell>
        </row>
        <row r="4218">
          <cell r="B4218" t="str">
            <v>3200122725</v>
          </cell>
          <cell r="C4218" t="str">
            <v>1</v>
          </cell>
          <cell r="D4218" t="str">
            <v>17/06/2009</v>
          </cell>
          <cell r="E4218" t="str">
            <v>10/06/2009</v>
          </cell>
          <cell r="F4218" t="str">
            <v>9000288612</v>
          </cell>
        </row>
        <row r="4219">
          <cell r="B4219" t="str">
            <v>3200122726</v>
          </cell>
          <cell r="C4219" t="str">
            <v>1</v>
          </cell>
          <cell r="D4219" t="str">
            <v>18/06/2009</v>
          </cell>
          <cell r="E4219" t="str">
            <v>10/06/2009</v>
          </cell>
          <cell r="F4219" t="str">
            <v>9000289230</v>
          </cell>
        </row>
        <row r="4220">
          <cell r="B4220" t="str">
            <v>3200122726</v>
          </cell>
          <cell r="C4220" t="str">
            <v>2</v>
          </cell>
          <cell r="D4220" t="str">
            <v>19/06/2009</v>
          </cell>
          <cell r="E4220" t="str">
            <v>11/06/2009</v>
          </cell>
          <cell r="F4220" t="str">
            <v>9000290277</v>
          </cell>
        </row>
        <row r="4221">
          <cell r="B4221" t="str">
            <v>3200122727</v>
          </cell>
          <cell r="C4221" t="str">
            <v>1</v>
          </cell>
          <cell r="D4221" t="str">
            <v>19/06/2009</v>
          </cell>
          <cell r="E4221" t="str">
            <v>11/06/2009</v>
          </cell>
          <cell r="F4221" t="str">
            <v>9000290215</v>
          </cell>
        </row>
        <row r="4222">
          <cell r="B4222" t="str">
            <v>3200122728</v>
          </cell>
          <cell r="C4222" t="str">
            <v>1</v>
          </cell>
          <cell r="D4222" t="str">
            <v>30/06/2009</v>
          </cell>
          <cell r="E4222" t="str">
            <v>24/06/2009</v>
          </cell>
          <cell r="F4222" t="str">
            <v>9000296263</v>
          </cell>
        </row>
        <row r="4223">
          <cell r="B4223" t="str">
            <v>3200122729</v>
          </cell>
          <cell r="C4223" t="str">
            <v>1</v>
          </cell>
          <cell r="D4223" t="str">
            <v>13/06/2009</v>
          </cell>
          <cell r="E4223" t="str">
            <v>08/06/2009</v>
          </cell>
          <cell r="F4223" t="str">
            <v>9000287012</v>
          </cell>
        </row>
        <row r="4224">
          <cell r="B4224" t="str">
            <v>3200122730</v>
          </cell>
          <cell r="C4224" t="str">
            <v>1</v>
          </cell>
          <cell r="D4224" t="str">
            <v>17/06/2009</v>
          </cell>
          <cell r="E4224" t="str">
            <v>29/04/2009</v>
          </cell>
          <cell r="F4224" t="str">
            <v>9000288586</v>
          </cell>
        </row>
        <row r="4225">
          <cell r="B4225" t="str">
            <v>3200122731</v>
          </cell>
          <cell r="C4225" t="str">
            <v>1</v>
          </cell>
          <cell r="D4225" t="str">
            <v>02/07/2009</v>
          </cell>
          <cell r="E4225" t="str">
            <v>24/06/2009</v>
          </cell>
          <cell r="F4225" t="str">
            <v>9000297642</v>
          </cell>
        </row>
        <row r="4226">
          <cell r="B4226" t="str">
            <v>3200122732</v>
          </cell>
          <cell r="C4226" t="str">
            <v>1</v>
          </cell>
          <cell r="D4226" t="str">
            <v>10/07/2009</v>
          </cell>
          <cell r="E4226" t="str">
            <v>30/06/2009</v>
          </cell>
          <cell r="F4226" t="str">
            <v>9000302647</v>
          </cell>
        </row>
        <row r="4227">
          <cell r="B4227" t="str">
            <v>3200122733</v>
          </cell>
          <cell r="C4227" t="str">
            <v>1</v>
          </cell>
          <cell r="D4227" t="str">
            <v>23/06/2009</v>
          </cell>
          <cell r="E4227" t="str">
            <v>17/06/2009</v>
          </cell>
          <cell r="F4227" t="str">
            <v>9000291604</v>
          </cell>
        </row>
        <row r="4228">
          <cell r="B4228" t="str">
            <v>3200122733</v>
          </cell>
          <cell r="C4228" t="str">
            <v>2</v>
          </cell>
          <cell r="D4228" t="str">
            <v>23/06/2009</v>
          </cell>
          <cell r="E4228" t="str">
            <v>17/06/2009</v>
          </cell>
          <cell r="F4228" t="str">
            <v>9000291604</v>
          </cell>
        </row>
        <row r="4229">
          <cell r="B4229" t="str">
            <v>3200122733</v>
          </cell>
          <cell r="C4229" t="str">
            <v>3</v>
          </cell>
          <cell r="D4229" t="str">
            <v>23/06/2009</v>
          </cell>
          <cell r="E4229" t="str">
            <v>17/06/2009</v>
          </cell>
          <cell r="F4229" t="str">
            <v>9000291604</v>
          </cell>
        </row>
        <row r="4230">
          <cell r="B4230" t="str">
            <v>3200122734</v>
          </cell>
          <cell r="C4230" t="str">
            <v>1</v>
          </cell>
          <cell r="D4230" t="str">
            <v>20/06/2009</v>
          </cell>
          <cell r="E4230" t="str">
            <v>12/06/2009</v>
          </cell>
          <cell r="F4230" t="str">
            <v>9000291005</v>
          </cell>
        </row>
        <row r="4231">
          <cell r="B4231" t="str">
            <v>3200122735</v>
          </cell>
          <cell r="C4231" t="str">
            <v>1</v>
          </cell>
          <cell r="D4231" t="str">
            <v>24/06/2009</v>
          </cell>
          <cell r="E4231" t="str">
            <v>16/06/2009</v>
          </cell>
          <cell r="F4231" t="str">
            <v>9000293831</v>
          </cell>
        </row>
        <row r="4232">
          <cell r="B4232" t="str">
            <v>3200122736</v>
          </cell>
          <cell r="C4232" t="str">
            <v>1</v>
          </cell>
          <cell r="D4232" t="str">
            <v>17/06/2009</v>
          </cell>
          <cell r="E4232" t="str">
            <v>02/06/2009</v>
          </cell>
          <cell r="F4232" t="str">
            <v>9000288435</v>
          </cell>
        </row>
        <row r="4233">
          <cell r="B4233" t="str">
            <v>3200122736</v>
          </cell>
          <cell r="C4233" t="str">
            <v>2</v>
          </cell>
          <cell r="D4233" t="str">
            <v>17/06/2009</v>
          </cell>
          <cell r="E4233" t="str">
            <v>02/06/2009</v>
          </cell>
          <cell r="F4233" t="str">
            <v>9000288435</v>
          </cell>
        </row>
        <row r="4234">
          <cell r="B4234" t="str">
            <v>3200122736</v>
          </cell>
          <cell r="C4234" t="str">
            <v>3</v>
          </cell>
          <cell r="D4234" t="str">
            <v>17/06/2009</v>
          </cell>
          <cell r="E4234" t="str">
            <v>02/06/2009</v>
          </cell>
          <cell r="F4234" t="str">
            <v>9000288435</v>
          </cell>
        </row>
        <row r="4235">
          <cell r="B4235" t="str">
            <v>3200122736</v>
          </cell>
          <cell r="C4235" t="str">
            <v>4</v>
          </cell>
          <cell r="D4235" t="str">
            <v>17/06/2009</v>
          </cell>
          <cell r="E4235" t="str">
            <v>02/06/2009</v>
          </cell>
          <cell r="F4235" t="str">
            <v>9000288435</v>
          </cell>
        </row>
        <row r="4236">
          <cell r="B4236" t="str">
            <v>3200122737</v>
          </cell>
          <cell r="C4236" t="str">
            <v>1</v>
          </cell>
          <cell r="D4236" t="str">
            <v>08/07/2009</v>
          </cell>
          <cell r="E4236" t="str">
            <v>02/07/2009</v>
          </cell>
          <cell r="F4236" t="str">
            <v>9000300589</v>
          </cell>
        </row>
        <row r="4237">
          <cell r="B4237" t="str">
            <v>3200122739</v>
          </cell>
          <cell r="C4237" t="str">
            <v>1</v>
          </cell>
          <cell r="D4237" t="str">
            <v>01/07/2009</v>
          </cell>
          <cell r="E4237" t="str">
            <v>24/06/2009</v>
          </cell>
          <cell r="F4237" t="str">
            <v>9000296690</v>
          </cell>
        </row>
        <row r="4238">
          <cell r="B4238" t="str">
            <v>3200122740</v>
          </cell>
          <cell r="C4238" t="str">
            <v>1</v>
          </cell>
          <cell r="D4238" t="str">
            <v>17/06/2009</v>
          </cell>
          <cell r="E4238" t="str">
            <v>10/06/2009</v>
          </cell>
          <cell r="F4238" t="str">
            <v>9000288513</v>
          </cell>
        </row>
        <row r="4239">
          <cell r="B4239" t="str">
            <v>3200122740</v>
          </cell>
          <cell r="C4239" t="str">
            <v>1</v>
          </cell>
          <cell r="D4239" t="str">
            <v>25/07/2009</v>
          </cell>
          <cell r="E4239" t="str">
            <v>20/07/2009</v>
          </cell>
          <cell r="F4239" t="str">
            <v>9000311208</v>
          </cell>
        </row>
        <row r="4240">
          <cell r="B4240" t="str">
            <v>3200122740</v>
          </cell>
          <cell r="C4240" t="str">
            <v>2</v>
          </cell>
          <cell r="D4240" t="str">
            <v>17/06/2009</v>
          </cell>
          <cell r="E4240" t="str">
            <v>11/06/2009</v>
          </cell>
          <cell r="F4240" t="str">
            <v>9000288614</v>
          </cell>
        </row>
        <row r="4241">
          <cell r="B4241" t="str">
            <v>3200122740</v>
          </cell>
          <cell r="C4241" t="str">
            <v>2</v>
          </cell>
          <cell r="D4241" t="str">
            <v>04/07/2009</v>
          </cell>
          <cell r="E4241" t="str">
            <v>29/06/2009</v>
          </cell>
          <cell r="F4241" t="str">
            <v>9000299409</v>
          </cell>
        </row>
        <row r="4242">
          <cell r="B4242" t="str">
            <v>3200122740</v>
          </cell>
          <cell r="C4242" t="str">
            <v>4</v>
          </cell>
          <cell r="D4242" t="str">
            <v>17/06/2009</v>
          </cell>
          <cell r="E4242" t="str">
            <v>10/06/2009</v>
          </cell>
          <cell r="F4242" t="str">
            <v>9000288513</v>
          </cell>
        </row>
        <row r="4243">
          <cell r="B4243" t="str">
            <v>3200122740</v>
          </cell>
          <cell r="C4243" t="str">
            <v>5</v>
          </cell>
          <cell r="D4243" t="str">
            <v>23/06/2009</v>
          </cell>
          <cell r="E4243" t="str">
            <v>17/06/2009</v>
          </cell>
          <cell r="F4243" t="str">
            <v>9000291433</v>
          </cell>
        </row>
        <row r="4244">
          <cell r="B4244" t="str">
            <v>3200122740</v>
          </cell>
          <cell r="C4244" t="str">
            <v>6</v>
          </cell>
          <cell r="D4244" t="str">
            <v>17/06/2009</v>
          </cell>
          <cell r="E4244" t="str">
            <v>10/06/2009</v>
          </cell>
          <cell r="F4244" t="str">
            <v>9000288513</v>
          </cell>
        </row>
        <row r="4245">
          <cell r="B4245" t="str">
            <v>3200122740</v>
          </cell>
          <cell r="C4245" t="str">
            <v>7</v>
          </cell>
          <cell r="D4245" t="str">
            <v>17/06/2009</v>
          </cell>
          <cell r="E4245" t="str">
            <v>10/06/2009</v>
          </cell>
          <cell r="F4245" t="str">
            <v>9000288513</v>
          </cell>
        </row>
        <row r="4246">
          <cell r="B4246" t="str">
            <v>3200122740</v>
          </cell>
          <cell r="C4246" t="str">
            <v>9</v>
          </cell>
          <cell r="D4246" t="str">
            <v>17/06/2009</v>
          </cell>
          <cell r="E4246" t="str">
            <v>10/06/2009</v>
          </cell>
          <cell r="F4246" t="str">
            <v>9000288513</v>
          </cell>
        </row>
        <row r="4247">
          <cell r="B4247" t="str">
            <v>3200122742</v>
          </cell>
          <cell r="C4247" t="str">
            <v>1</v>
          </cell>
          <cell r="D4247" t="str">
            <v>17/06/2009</v>
          </cell>
          <cell r="E4247" t="str">
            <v>31/05/2009</v>
          </cell>
          <cell r="F4247" t="str">
            <v>9000289007</v>
          </cell>
        </row>
        <row r="4248">
          <cell r="B4248" t="str">
            <v>3200122743</v>
          </cell>
          <cell r="C4248" t="str">
            <v>1</v>
          </cell>
          <cell r="D4248" t="str">
            <v>27/06/2009</v>
          </cell>
          <cell r="E4248" t="str">
            <v>21/06/2009</v>
          </cell>
          <cell r="F4248" t="str">
            <v>9000295399</v>
          </cell>
        </row>
        <row r="4249">
          <cell r="B4249" t="str">
            <v>3200122743</v>
          </cell>
          <cell r="C4249" t="str">
            <v>2</v>
          </cell>
          <cell r="D4249" t="str">
            <v>27/06/2009</v>
          </cell>
          <cell r="E4249" t="str">
            <v>21/06/2009</v>
          </cell>
          <cell r="F4249" t="str">
            <v>9000295399</v>
          </cell>
        </row>
        <row r="4250">
          <cell r="B4250" t="str">
            <v>3200122744</v>
          </cell>
          <cell r="C4250" t="str">
            <v>1</v>
          </cell>
          <cell r="D4250" t="str">
            <v>17/06/2009</v>
          </cell>
          <cell r="E4250" t="str">
            <v>10/06/2009</v>
          </cell>
          <cell r="F4250" t="str">
            <v>9000288972</v>
          </cell>
        </row>
        <row r="4251">
          <cell r="B4251" t="str">
            <v>3200122744</v>
          </cell>
          <cell r="C4251" t="str">
            <v>2</v>
          </cell>
          <cell r="D4251" t="str">
            <v>17/06/2009</v>
          </cell>
          <cell r="E4251" t="str">
            <v>10/06/2009</v>
          </cell>
          <cell r="F4251" t="str">
            <v>9000288972</v>
          </cell>
        </row>
        <row r="4252">
          <cell r="B4252" t="str">
            <v>3200122744</v>
          </cell>
          <cell r="C4252" t="str">
            <v>3</v>
          </cell>
          <cell r="D4252" t="str">
            <v>17/06/2009</v>
          </cell>
          <cell r="E4252" t="str">
            <v>10/06/2009</v>
          </cell>
          <cell r="F4252" t="str">
            <v>9000288972</v>
          </cell>
        </row>
        <row r="4253">
          <cell r="B4253" t="str">
            <v>3200122744</v>
          </cell>
          <cell r="C4253" t="str">
            <v>4</v>
          </cell>
          <cell r="D4253" t="str">
            <v>17/06/2009</v>
          </cell>
          <cell r="E4253" t="str">
            <v>10/06/2009</v>
          </cell>
          <cell r="F4253" t="str">
            <v>9000288972</v>
          </cell>
        </row>
        <row r="4254">
          <cell r="B4254" t="str">
            <v>3200122745</v>
          </cell>
          <cell r="C4254" t="str">
            <v>1</v>
          </cell>
          <cell r="D4254" t="str">
            <v>27/06/2009</v>
          </cell>
          <cell r="E4254" t="str">
            <v>19/06/2009</v>
          </cell>
          <cell r="F4254" t="str">
            <v>9000295457</v>
          </cell>
        </row>
        <row r="4255">
          <cell r="B4255" t="str">
            <v>3200122745</v>
          </cell>
          <cell r="C4255" t="str">
            <v>2</v>
          </cell>
          <cell r="D4255" t="str">
            <v>27/06/2009</v>
          </cell>
          <cell r="E4255" t="str">
            <v>19/06/2009</v>
          </cell>
          <cell r="F4255" t="str">
            <v>9000295457</v>
          </cell>
        </row>
        <row r="4256">
          <cell r="B4256" t="str">
            <v>3200122745</v>
          </cell>
          <cell r="C4256" t="str">
            <v>3</v>
          </cell>
          <cell r="D4256" t="str">
            <v>27/06/2009</v>
          </cell>
          <cell r="E4256" t="str">
            <v>19/06/2009</v>
          </cell>
          <cell r="F4256" t="str">
            <v>9000295457</v>
          </cell>
        </row>
        <row r="4257">
          <cell r="B4257" t="str">
            <v>3200122745</v>
          </cell>
          <cell r="C4257" t="str">
            <v>3</v>
          </cell>
          <cell r="D4257" t="str">
            <v>27/07/2009</v>
          </cell>
          <cell r="E4257" t="str">
            <v>17/07/2009</v>
          </cell>
          <cell r="F4257" t="str">
            <v>9000312013</v>
          </cell>
        </row>
        <row r="4258">
          <cell r="B4258" t="str">
            <v>3200122746</v>
          </cell>
          <cell r="C4258" t="str">
            <v>1</v>
          </cell>
          <cell r="D4258" t="str">
            <v>17/06/2009</v>
          </cell>
          <cell r="E4258" t="str">
            <v>10/06/2009</v>
          </cell>
          <cell r="F4258" t="str">
            <v>9000289038</v>
          </cell>
        </row>
        <row r="4259">
          <cell r="B4259" t="str">
            <v>3200122746</v>
          </cell>
          <cell r="C4259" t="str">
            <v>2</v>
          </cell>
          <cell r="D4259" t="str">
            <v>17/06/2009</v>
          </cell>
          <cell r="E4259" t="str">
            <v>10/06/2009</v>
          </cell>
          <cell r="F4259" t="str">
            <v>9000289038</v>
          </cell>
        </row>
        <row r="4260">
          <cell r="B4260" t="str">
            <v>3200122746</v>
          </cell>
          <cell r="C4260" t="str">
            <v>3</v>
          </cell>
          <cell r="D4260" t="str">
            <v>17/06/2009</v>
          </cell>
          <cell r="E4260" t="str">
            <v>10/06/2009</v>
          </cell>
          <cell r="F4260" t="str">
            <v>9000289038</v>
          </cell>
        </row>
        <row r="4261">
          <cell r="B4261" t="str">
            <v>3200122747</v>
          </cell>
          <cell r="C4261" t="str">
            <v>1</v>
          </cell>
          <cell r="D4261" t="str">
            <v>17/06/2009</v>
          </cell>
          <cell r="E4261" t="str">
            <v>11/06/2009</v>
          </cell>
          <cell r="F4261" t="str">
            <v>9000288610</v>
          </cell>
        </row>
        <row r="4262">
          <cell r="B4262" t="str">
            <v>3200122748</v>
          </cell>
          <cell r="C4262" t="str">
            <v>1</v>
          </cell>
          <cell r="D4262" t="str">
            <v>17/06/2009</v>
          </cell>
          <cell r="E4262" t="str">
            <v>11/06/2009</v>
          </cell>
          <cell r="F4262" t="str">
            <v>9000288572</v>
          </cell>
        </row>
        <row r="4263">
          <cell r="B4263" t="str">
            <v>3200122748</v>
          </cell>
          <cell r="C4263" t="str">
            <v>2</v>
          </cell>
          <cell r="D4263" t="str">
            <v>17/06/2009</v>
          </cell>
          <cell r="E4263" t="str">
            <v>11/06/2009</v>
          </cell>
          <cell r="F4263" t="str">
            <v>9000288572</v>
          </cell>
        </row>
        <row r="4264">
          <cell r="B4264" t="str">
            <v>3200122748</v>
          </cell>
          <cell r="C4264" t="str">
            <v>3</v>
          </cell>
          <cell r="D4264" t="str">
            <v>17/06/2009</v>
          </cell>
          <cell r="E4264" t="str">
            <v>11/06/2009</v>
          </cell>
          <cell r="F4264" t="str">
            <v>9000288572</v>
          </cell>
        </row>
        <row r="4265">
          <cell r="B4265" t="str">
            <v>3200122748</v>
          </cell>
          <cell r="C4265" t="str">
            <v>4</v>
          </cell>
          <cell r="D4265" t="str">
            <v>17/06/2009</v>
          </cell>
          <cell r="E4265" t="str">
            <v>11/06/2009</v>
          </cell>
          <cell r="F4265" t="str">
            <v>9000288572</v>
          </cell>
        </row>
        <row r="4266">
          <cell r="B4266" t="str">
            <v>3200122749</v>
          </cell>
          <cell r="C4266" t="str">
            <v>1</v>
          </cell>
          <cell r="D4266" t="str">
            <v>01/07/2009</v>
          </cell>
          <cell r="E4266" t="str">
            <v>19/06/2009</v>
          </cell>
          <cell r="F4266" t="str">
            <v>9000296637</v>
          </cell>
        </row>
        <row r="4267">
          <cell r="B4267" t="str">
            <v>3200122749</v>
          </cell>
          <cell r="C4267" t="str">
            <v>2</v>
          </cell>
          <cell r="D4267" t="str">
            <v>01/07/2009</v>
          </cell>
          <cell r="E4267" t="str">
            <v>19/06/2009</v>
          </cell>
          <cell r="F4267" t="str">
            <v>9000296637</v>
          </cell>
        </row>
        <row r="4268">
          <cell r="B4268" t="str">
            <v>3200122749</v>
          </cell>
          <cell r="C4268" t="str">
            <v>2</v>
          </cell>
          <cell r="D4268" t="str">
            <v>15/07/2009</v>
          </cell>
          <cell r="E4268" t="str">
            <v>30/06/2009</v>
          </cell>
          <cell r="F4268" t="str">
            <v>9000305517</v>
          </cell>
        </row>
        <row r="4269">
          <cell r="B4269" t="str">
            <v>3200122749</v>
          </cell>
          <cell r="C4269" t="str">
            <v>4</v>
          </cell>
          <cell r="D4269" t="str">
            <v>01/07/2009</v>
          </cell>
          <cell r="E4269" t="str">
            <v>19/06/2009</v>
          </cell>
          <cell r="F4269" t="str">
            <v>9000296637</v>
          </cell>
        </row>
        <row r="4270">
          <cell r="B4270" t="str">
            <v>3200122749</v>
          </cell>
          <cell r="C4270" t="str">
            <v>5</v>
          </cell>
          <cell r="D4270" t="str">
            <v>01/07/2009</v>
          </cell>
          <cell r="E4270" t="str">
            <v>19/06/2009</v>
          </cell>
          <cell r="F4270" t="str">
            <v>9000296637</v>
          </cell>
        </row>
        <row r="4271">
          <cell r="B4271" t="str">
            <v>3200122749</v>
          </cell>
          <cell r="C4271" t="str">
            <v>6</v>
          </cell>
          <cell r="D4271" t="str">
            <v>01/07/2009</v>
          </cell>
          <cell r="E4271" t="str">
            <v>19/06/2009</v>
          </cell>
          <cell r="F4271" t="str">
            <v>9000296637</v>
          </cell>
        </row>
        <row r="4272">
          <cell r="B4272" t="str">
            <v>3200122749</v>
          </cell>
          <cell r="C4272" t="str">
            <v>7</v>
          </cell>
          <cell r="D4272" t="str">
            <v>01/07/2009</v>
          </cell>
          <cell r="E4272" t="str">
            <v>19/06/2009</v>
          </cell>
          <cell r="F4272" t="str">
            <v>9000296637</v>
          </cell>
        </row>
        <row r="4273">
          <cell r="B4273" t="str">
            <v>3200122749</v>
          </cell>
          <cell r="C4273" t="str">
            <v>8</v>
          </cell>
          <cell r="D4273" t="str">
            <v>01/07/2009</v>
          </cell>
          <cell r="E4273" t="str">
            <v>19/06/2009</v>
          </cell>
          <cell r="F4273" t="str">
            <v>9000296637</v>
          </cell>
        </row>
        <row r="4274">
          <cell r="B4274" t="str">
            <v>3200122749</v>
          </cell>
          <cell r="C4274" t="str">
            <v>9</v>
          </cell>
          <cell r="D4274" t="str">
            <v>01/07/2009</v>
          </cell>
          <cell r="E4274" t="str">
            <v>19/06/2009</v>
          </cell>
          <cell r="F4274" t="str">
            <v>9000296637</v>
          </cell>
        </row>
        <row r="4275">
          <cell r="B4275" t="str">
            <v>3200122749</v>
          </cell>
          <cell r="C4275" t="str">
            <v>10</v>
          </cell>
          <cell r="D4275" t="str">
            <v>01/07/2009</v>
          </cell>
          <cell r="E4275" t="str">
            <v>19/06/2009</v>
          </cell>
          <cell r="F4275" t="str">
            <v>9000296637</v>
          </cell>
        </row>
        <row r="4276">
          <cell r="B4276" t="str">
            <v>3200122749</v>
          </cell>
          <cell r="C4276" t="str">
            <v>11</v>
          </cell>
          <cell r="D4276" t="str">
            <v>01/07/2009</v>
          </cell>
          <cell r="E4276" t="str">
            <v>19/06/2009</v>
          </cell>
          <cell r="F4276" t="str">
            <v>9000296637</v>
          </cell>
        </row>
        <row r="4277">
          <cell r="B4277" t="str">
            <v>3200122750</v>
          </cell>
          <cell r="C4277" t="str">
            <v>1</v>
          </cell>
          <cell r="D4277" t="str">
            <v>25/06/2009</v>
          </cell>
          <cell r="E4277" t="str">
            <v>19/06/2009</v>
          </cell>
          <cell r="F4277" t="str">
            <v>9000294353</v>
          </cell>
        </row>
        <row r="4278">
          <cell r="B4278" t="str">
            <v>3200122751</v>
          </cell>
          <cell r="C4278" t="str">
            <v>1</v>
          </cell>
          <cell r="D4278" t="str">
            <v>26/06/2009</v>
          </cell>
          <cell r="E4278" t="str">
            <v>23/06/2009</v>
          </cell>
          <cell r="F4278" t="str">
            <v>9000295061</v>
          </cell>
        </row>
        <row r="4279">
          <cell r="B4279" t="str">
            <v>3200122751</v>
          </cell>
          <cell r="C4279" t="str">
            <v>2</v>
          </cell>
          <cell r="D4279" t="str">
            <v>26/06/2009</v>
          </cell>
          <cell r="E4279" t="str">
            <v>23/06/2009</v>
          </cell>
          <cell r="F4279" t="str">
            <v>9000295061</v>
          </cell>
        </row>
        <row r="4280">
          <cell r="B4280" t="str">
            <v>3200122753</v>
          </cell>
          <cell r="C4280" t="str">
            <v>1</v>
          </cell>
          <cell r="D4280" t="str">
            <v>17/06/2009</v>
          </cell>
          <cell r="E4280" t="str">
            <v>11/06/2009</v>
          </cell>
          <cell r="F4280" t="str">
            <v>9000288866</v>
          </cell>
        </row>
        <row r="4281">
          <cell r="B4281" t="str">
            <v>3200122754</v>
          </cell>
          <cell r="C4281" t="str">
            <v>1</v>
          </cell>
          <cell r="D4281" t="str">
            <v>22/07/2009</v>
          </cell>
          <cell r="E4281" t="str">
            <v>16/07/2009</v>
          </cell>
          <cell r="F4281" t="str">
            <v>9000308749</v>
          </cell>
        </row>
        <row r="4282">
          <cell r="B4282" t="str">
            <v>3200122755</v>
          </cell>
          <cell r="C4282" t="str">
            <v>1</v>
          </cell>
          <cell r="D4282" t="str">
            <v>22/07/2009</v>
          </cell>
          <cell r="E4282" t="str">
            <v>16/07/2009</v>
          </cell>
          <cell r="F4282" t="str">
            <v>9000308767</v>
          </cell>
        </row>
        <row r="4283">
          <cell r="B4283" t="str">
            <v>3200122756</v>
          </cell>
          <cell r="C4283" t="str">
            <v>1</v>
          </cell>
          <cell r="D4283" t="str">
            <v>17/06/2009</v>
          </cell>
          <cell r="E4283" t="str">
            <v>11/06/2009</v>
          </cell>
          <cell r="F4283" t="str">
            <v>9000288580</v>
          </cell>
        </row>
        <row r="4284">
          <cell r="B4284" t="str">
            <v>3200122756</v>
          </cell>
          <cell r="C4284" t="str">
            <v>2</v>
          </cell>
          <cell r="D4284" t="str">
            <v>17/06/2009</v>
          </cell>
          <cell r="E4284" t="str">
            <v>11/06/2009</v>
          </cell>
          <cell r="F4284" t="str">
            <v>9000288580</v>
          </cell>
        </row>
        <row r="4285">
          <cell r="B4285" t="str">
            <v>3200122759</v>
          </cell>
          <cell r="C4285" t="str">
            <v>1</v>
          </cell>
          <cell r="D4285" t="str">
            <v>17/06/2009</v>
          </cell>
          <cell r="E4285" t="str">
            <v>02/06/2009</v>
          </cell>
          <cell r="F4285" t="str">
            <v>9000288436</v>
          </cell>
        </row>
        <row r="4286">
          <cell r="B4286" t="str">
            <v>3200122759</v>
          </cell>
          <cell r="C4286" t="str">
            <v>2</v>
          </cell>
          <cell r="D4286" t="str">
            <v>17/06/2009</v>
          </cell>
          <cell r="E4286" t="str">
            <v>02/06/2009</v>
          </cell>
          <cell r="F4286" t="str">
            <v>9000288436</v>
          </cell>
        </row>
        <row r="4287">
          <cell r="B4287" t="str">
            <v>3200122759</v>
          </cell>
          <cell r="C4287" t="str">
            <v>3</v>
          </cell>
          <cell r="D4287" t="str">
            <v>17/06/2009</v>
          </cell>
          <cell r="E4287" t="str">
            <v>02/06/2009</v>
          </cell>
          <cell r="F4287" t="str">
            <v>9000288436</v>
          </cell>
        </row>
        <row r="4288">
          <cell r="B4288" t="str">
            <v>3200122759</v>
          </cell>
          <cell r="C4288" t="str">
            <v>4</v>
          </cell>
          <cell r="D4288" t="str">
            <v>17/06/2009</v>
          </cell>
          <cell r="E4288" t="str">
            <v>02/06/2009</v>
          </cell>
          <cell r="F4288" t="str">
            <v>9000288436</v>
          </cell>
        </row>
        <row r="4289">
          <cell r="B4289" t="str">
            <v>3200122759</v>
          </cell>
          <cell r="C4289" t="str">
            <v>5</v>
          </cell>
          <cell r="D4289" t="str">
            <v>17/06/2009</v>
          </cell>
          <cell r="E4289" t="str">
            <v>02/06/2009</v>
          </cell>
          <cell r="F4289" t="str">
            <v>9000288436</v>
          </cell>
        </row>
        <row r="4290">
          <cell r="B4290" t="str">
            <v>3200122761</v>
          </cell>
          <cell r="C4290" t="str">
            <v>1</v>
          </cell>
          <cell r="D4290" t="str">
            <v>01/07/2009</v>
          </cell>
          <cell r="E4290" t="str">
            <v>19/06/2009</v>
          </cell>
          <cell r="F4290" t="str">
            <v>9000296677</v>
          </cell>
        </row>
        <row r="4291">
          <cell r="B4291" t="str">
            <v>3200122762</v>
          </cell>
          <cell r="C4291" t="str">
            <v>1</v>
          </cell>
          <cell r="D4291" t="str">
            <v>18/06/2009</v>
          </cell>
          <cell r="E4291" t="str">
            <v>11/06/2009</v>
          </cell>
          <cell r="F4291" t="str">
            <v>9000289154</v>
          </cell>
        </row>
        <row r="4292">
          <cell r="B4292" t="str">
            <v>3200122762</v>
          </cell>
          <cell r="C4292" t="str">
            <v>2</v>
          </cell>
          <cell r="D4292" t="str">
            <v>18/06/2009</v>
          </cell>
          <cell r="E4292" t="str">
            <v>11/06/2009</v>
          </cell>
          <cell r="F4292" t="str">
            <v>9000289154</v>
          </cell>
        </row>
        <row r="4293">
          <cell r="B4293" t="str">
            <v>3200122762</v>
          </cell>
          <cell r="C4293" t="str">
            <v>3</v>
          </cell>
          <cell r="D4293" t="str">
            <v>18/06/2009</v>
          </cell>
          <cell r="E4293" t="str">
            <v>11/06/2009</v>
          </cell>
          <cell r="F4293" t="str">
            <v>9000289154</v>
          </cell>
        </row>
        <row r="4294">
          <cell r="B4294" t="str">
            <v>3200122762</v>
          </cell>
          <cell r="C4294" t="str">
            <v>4</v>
          </cell>
          <cell r="D4294" t="str">
            <v>20/06/2009</v>
          </cell>
          <cell r="E4294" t="str">
            <v>12/06/2009</v>
          </cell>
          <cell r="F4294" t="str">
            <v>9000290944</v>
          </cell>
        </row>
        <row r="4295">
          <cell r="B4295" t="str">
            <v>3200122762</v>
          </cell>
          <cell r="C4295" t="str">
            <v>5</v>
          </cell>
          <cell r="D4295" t="str">
            <v>18/06/2009</v>
          </cell>
          <cell r="E4295" t="str">
            <v>11/06/2009</v>
          </cell>
          <cell r="F4295" t="str">
            <v>9000289154</v>
          </cell>
        </row>
        <row r="4296">
          <cell r="B4296" t="str">
            <v>3200122762</v>
          </cell>
          <cell r="C4296" t="str">
            <v>6</v>
          </cell>
          <cell r="D4296" t="str">
            <v>18/06/2009</v>
          </cell>
          <cell r="E4296" t="str">
            <v>11/06/2009</v>
          </cell>
          <cell r="F4296" t="str">
            <v>9000289154</v>
          </cell>
        </row>
        <row r="4297">
          <cell r="B4297" t="str">
            <v>3200122762</v>
          </cell>
          <cell r="C4297" t="str">
            <v>7</v>
          </cell>
          <cell r="D4297" t="str">
            <v>18/06/2009</v>
          </cell>
          <cell r="E4297" t="str">
            <v>11/06/2009</v>
          </cell>
          <cell r="F4297" t="str">
            <v>9000289154</v>
          </cell>
        </row>
        <row r="4298">
          <cell r="B4298" t="str">
            <v>3200122762</v>
          </cell>
          <cell r="C4298" t="str">
            <v>8</v>
          </cell>
          <cell r="D4298" t="str">
            <v>18/06/2009</v>
          </cell>
          <cell r="E4298" t="str">
            <v>11/06/2009</v>
          </cell>
          <cell r="F4298" t="str">
            <v>9000289154</v>
          </cell>
        </row>
        <row r="4299">
          <cell r="B4299" t="str">
            <v>3200122762</v>
          </cell>
          <cell r="C4299" t="str">
            <v>9</v>
          </cell>
          <cell r="D4299" t="str">
            <v>18/06/2009</v>
          </cell>
          <cell r="E4299" t="str">
            <v>11/06/2009</v>
          </cell>
          <cell r="F4299" t="str">
            <v>9000289154</v>
          </cell>
        </row>
        <row r="4300">
          <cell r="B4300" t="str">
            <v>3200122762</v>
          </cell>
          <cell r="C4300" t="str">
            <v>10</v>
          </cell>
          <cell r="D4300" t="str">
            <v>18/06/2009</v>
          </cell>
          <cell r="E4300" t="str">
            <v>11/06/2009</v>
          </cell>
          <cell r="F4300" t="str">
            <v>9000289154</v>
          </cell>
        </row>
        <row r="4301">
          <cell r="B4301" t="str">
            <v>3200122762</v>
          </cell>
          <cell r="C4301" t="str">
            <v>11</v>
          </cell>
          <cell r="D4301" t="str">
            <v>18/06/2009</v>
          </cell>
          <cell r="E4301" t="str">
            <v>11/06/2009</v>
          </cell>
          <cell r="F4301" t="str">
            <v>9000289154</v>
          </cell>
        </row>
        <row r="4302">
          <cell r="B4302" t="str">
            <v>3200122762</v>
          </cell>
          <cell r="C4302" t="str">
            <v>12</v>
          </cell>
          <cell r="D4302" t="str">
            <v>18/06/2009</v>
          </cell>
          <cell r="E4302" t="str">
            <v>11/06/2009</v>
          </cell>
          <cell r="F4302" t="str">
            <v>9000289154</v>
          </cell>
        </row>
        <row r="4303">
          <cell r="B4303" t="str">
            <v>3200122762</v>
          </cell>
          <cell r="C4303" t="str">
            <v>13</v>
          </cell>
          <cell r="D4303" t="str">
            <v>18/06/2009</v>
          </cell>
          <cell r="E4303" t="str">
            <v>11/06/2009</v>
          </cell>
          <cell r="F4303" t="str">
            <v>9000289154</v>
          </cell>
        </row>
        <row r="4304">
          <cell r="B4304" t="str">
            <v>3200122762</v>
          </cell>
          <cell r="C4304" t="str">
            <v>14</v>
          </cell>
          <cell r="D4304" t="str">
            <v>18/06/2009</v>
          </cell>
          <cell r="E4304" t="str">
            <v>11/06/2009</v>
          </cell>
          <cell r="F4304" t="str">
            <v>9000289154</v>
          </cell>
        </row>
        <row r="4305">
          <cell r="B4305" t="str">
            <v>3200122763</v>
          </cell>
          <cell r="C4305" t="str">
            <v>1</v>
          </cell>
          <cell r="D4305" t="str">
            <v>20/06/2009</v>
          </cell>
          <cell r="E4305" t="str">
            <v>12/06/2009</v>
          </cell>
          <cell r="F4305" t="str">
            <v>9000291100</v>
          </cell>
        </row>
        <row r="4306">
          <cell r="B4306" t="str">
            <v>3200122763</v>
          </cell>
          <cell r="C4306" t="str">
            <v>2</v>
          </cell>
          <cell r="D4306" t="str">
            <v>10/07/2009</v>
          </cell>
          <cell r="E4306" t="str">
            <v>06/07/2009</v>
          </cell>
          <cell r="F4306" t="str">
            <v>9000302360</v>
          </cell>
        </row>
        <row r="4307">
          <cell r="B4307" t="str">
            <v>3200122763</v>
          </cell>
          <cell r="C4307" t="str">
            <v>3</v>
          </cell>
          <cell r="D4307" t="str">
            <v>17/06/2009</v>
          </cell>
          <cell r="E4307" t="str">
            <v>11/06/2009</v>
          </cell>
          <cell r="F4307" t="str">
            <v>9000288593</v>
          </cell>
        </row>
        <row r="4308">
          <cell r="B4308" t="str">
            <v>3200122763</v>
          </cell>
          <cell r="C4308" t="str">
            <v>4</v>
          </cell>
          <cell r="D4308" t="str">
            <v>17/06/2009</v>
          </cell>
          <cell r="E4308" t="str">
            <v>11/06/2009</v>
          </cell>
          <cell r="F4308" t="str">
            <v>9000288593</v>
          </cell>
        </row>
        <row r="4309">
          <cell r="B4309" t="str">
            <v>3200122763</v>
          </cell>
          <cell r="C4309" t="str">
            <v>5</v>
          </cell>
          <cell r="D4309" t="str">
            <v>17/06/2009</v>
          </cell>
          <cell r="E4309" t="str">
            <v>11/06/2009</v>
          </cell>
          <cell r="F4309" t="str">
            <v>9000288593</v>
          </cell>
        </row>
        <row r="4310">
          <cell r="B4310" t="str">
            <v>3200122763</v>
          </cell>
          <cell r="C4310" t="str">
            <v>6</v>
          </cell>
          <cell r="D4310" t="str">
            <v>17/06/2009</v>
          </cell>
          <cell r="E4310" t="str">
            <v>11/06/2009</v>
          </cell>
          <cell r="F4310" t="str">
            <v>9000288593</v>
          </cell>
        </row>
        <row r="4311">
          <cell r="B4311" t="str">
            <v>3200122763</v>
          </cell>
          <cell r="C4311" t="str">
            <v>7</v>
          </cell>
          <cell r="D4311" t="str">
            <v>04/07/2009</v>
          </cell>
          <cell r="E4311" t="str">
            <v>29/06/2009</v>
          </cell>
          <cell r="F4311" t="str">
            <v>9000299098</v>
          </cell>
        </row>
        <row r="4312">
          <cell r="B4312" t="str">
            <v>3200122763</v>
          </cell>
          <cell r="C4312" t="str">
            <v>8</v>
          </cell>
          <cell r="D4312" t="str">
            <v>17/06/2009</v>
          </cell>
          <cell r="E4312" t="str">
            <v>11/06/2009</v>
          </cell>
          <cell r="F4312" t="str">
            <v>9000288593</v>
          </cell>
        </row>
        <row r="4313">
          <cell r="B4313" t="str">
            <v>3200122763</v>
          </cell>
          <cell r="C4313" t="str">
            <v>9</v>
          </cell>
          <cell r="D4313" t="str">
            <v>17/06/2009</v>
          </cell>
          <cell r="E4313" t="str">
            <v>11/06/2009</v>
          </cell>
          <cell r="F4313" t="str">
            <v>9000288593</v>
          </cell>
        </row>
        <row r="4314">
          <cell r="B4314" t="str">
            <v>3200122763</v>
          </cell>
          <cell r="C4314" t="str">
            <v>10</v>
          </cell>
          <cell r="D4314" t="str">
            <v>17/06/2009</v>
          </cell>
          <cell r="E4314" t="str">
            <v>11/06/2009</v>
          </cell>
          <cell r="F4314" t="str">
            <v>9000288593</v>
          </cell>
        </row>
        <row r="4315">
          <cell r="B4315" t="str">
            <v>3200122763</v>
          </cell>
          <cell r="C4315" t="str">
            <v>11</v>
          </cell>
          <cell r="D4315" t="str">
            <v>20/06/2009</v>
          </cell>
          <cell r="E4315" t="str">
            <v>15/06/2009</v>
          </cell>
          <cell r="F4315" t="str">
            <v>9000290915</v>
          </cell>
        </row>
        <row r="4316">
          <cell r="B4316" t="str">
            <v>3200122764</v>
          </cell>
          <cell r="C4316" t="str">
            <v>1</v>
          </cell>
          <cell r="D4316" t="str">
            <v>17/06/2009</v>
          </cell>
          <cell r="E4316" t="str">
            <v>11/06/2009</v>
          </cell>
          <cell r="F4316" t="str">
            <v>9000288545</v>
          </cell>
        </row>
        <row r="4317">
          <cell r="B4317" t="str">
            <v>3200122764</v>
          </cell>
          <cell r="C4317" t="str">
            <v>2</v>
          </cell>
          <cell r="D4317" t="str">
            <v>17/06/2009</v>
          </cell>
          <cell r="E4317" t="str">
            <v>11/06/2009</v>
          </cell>
          <cell r="F4317" t="str">
            <v>9000288545</v>
          </cell>
        </row>
        <row r="4318">
          <cell r="B4318" t="str">
            <v>3200122764</v>
          </cell>
          <cell r="C4318" t="str">
            <v>3</v>
          </cell>
          <cell r="D4318" t="str">
            <v>17/06/2009</v>
          </cell>
          <cell r="E4318" t="str">
            <v>11/06/2009</v>
          </cell>
          <cell r="F4318" t="str">
            <v>9000288545</v>
          </cell>
        </row>
        <row r="4319">
          <cell r="B4319" t="str">
            <v>3200122764</v>
          </cell>
          <cell r="C4319" t="str">
            <v>4</v>
          </cell>
          <cell r="D4319" t="str">
            <v>17/06/2009</v>
          </cell>
          <cell r="E4319" t="str">
            <v>11/06/2009</v>
          </cell>
          <cell r="F4319" t="str">
            <v>9000288545</v>
          </cell>
        </row>
        <row r="4320">
          <cell r="B4320" t="str">
            <v>3200122764</v>
          </cell>
          <cell r="C4320" t="str">
            <v>5</v>
          </cell>
          <cell r="D4320" t="str">
            <v>17/06/2009</v>
          </cell>
          <cell r="E4320" t="str">
            <v>11/06/2009</v>
          </cell>
          <cell r="F4320" t="str">
            <v>9000288545</v>
          </cell>
        </row>
        <row r="4321">
          <cell r="B4321" t="str">
            <v>3200122764</v>
          </cell>
          <cell r="C4321" t="str">
            <v>6</v>
          </cell>
          <cell r="D4321" t="str">
            <v>17/06/2009</v>
          </cell>
          <cell r="E4321" t="str">
            <v>11/06/2009</v>
          </cell>
          <cell r="F4321" t="str">
            <v>9000288545</v>
          </cell>
        </row>
        <row r="4322">
          <cell r="B4322" t="str">
            <v>3200122764</v>
          </cell>
          <cell r="C4322" t="str">
            <v>7</v>
          </cell>
          <cell r="D4322" t="str">
            <v>17/06/2009</v>
          </cell>
          <cell r="E4322" t="str">
            <v>11/06/2009</v>
          </cell>
          <cell r="F4322" t="str">
            <v>9000288545</v>
          </cell>
        </row>
        <row r="4323">
          <cell r="B4323" t="str">
            <v>3200122765</v>
          </cell>
          <cell r="C4323" t="str">
            <v>1</v>
          </cell>
          <cell r="D4323" t="str">
            <v>16/06/2009</v>
          </cell>
          <cell r="E4323" t="str">
            <v>10/06/2009</v>
          </cell>
          <cell r="F4323" t="str">
            <v>9000288290</v>
          </cell>
        </row>
        <row r="4324">
          <cell r="B4324" t="str">
            <v>3200122766</v>
          </cell>
          <cell r="C4324" t="str">
            <v>1</v>
          </cell>
          <cell r="D4324" t="str">
            <v>24/06/2009</v>
          </cell>
          <cell r="E4324" t="str">
            <v>18/06/2009</v>
          </cell>
          <cell r="F4324" t="str">
            <v>9000293177</v>
          </cell>
        </row>
        <row r="4325">
          <cell r="B4325" t="str">
            <v>3200122766</v>
          </cell>
          <cell r="C4325" t="str">
            <v>2</v>
          </cell>
          <cell r="D4325" t="str">
            <v>24/06/2009</v>
          </cell>
          <cell r="E4325" t="str">
            <v>18/06/2009</v>
          </cell>
          <cell r="F4325" t="str">
            <v>9000293177</v>
          </cell>
        </row>
        <row r="4326">
          <cell r="B4326" t="str">
            <v>3200122766</v>
          </cell>
          <cell r="C4326" t="str">
            <v>3</v>
          </cell>
          <cell r="D4326" t="str">
            <v>24/06/2009</v>
          </cell>
          <cell r="E4326" t="str">
            <v>18/06/2009</v>
          </cell>
          <cell r="F4326" t="str">
            <v>9000293177</v>
          </cell>
        </row>
        <row r="4327">
          <cell r="B4327" t="str">
            <v>3200122766</v>
          </cell>
          <cell r="C4327" t="str">
            <v>4</v>
          </cell>
          <cell r="D4327" t="str">
            <v>24/06/2009</v>
          </cell>
          <cell r="E4327" t="str">
            <v>18/06/2009</v>
          </cell>
          <cell r="F4327" t="str">
            <v>9000293177</v>
          </cell>
        </row>
        <row r="4328">
          <cell r="B4328" t="str">
            <v>3200122766</v>
          </cell>
          <cell r="C4328" t="str">
            <v>5</v>
          </cell>
          <cell r="D4328" t="str">
            <v>24/06/2009</v>
          </cell>
          <cell r="E4328" t="str">
            <v>18/06/2009</v>
          </cell>
          <cell r="F4328" t="str">
            <v>9000293177</v>
          </cell>
        </row>
        <row r="4329">
          <cell r="B4329" t="str">
            <v>3200122766</v>
          </cell>
          <cell r="C4329" t="str">
            <v>6</v>
          </cell>
          <cell r="D4329" t="str">
            <v>24/06/2009</v>
          </cell>
          <cell r="E4329" t="str">
            <v>18/06/2009</v>
          </cell>
          <cell r="F4329" t="str">
            <v>9000293177</v>
          </cell>
        </row>
        <row r="4330">
          <cell r="B4330" t="str">
            <v>3200122766</v>
          </cell>
          <cell r="C4330" t="str">
            <v>7</v>
          </cell>
          <cell r="D4330" t="str">
            <v>24/06/2009</v>
          </cell>
          <cell r="E4330" t="str">
            <v>18/06/2009</v>
          </cell>
          <cell r="F4330" t="str">
            <v>9000293177</v>
          </cell>
        </row>
        <row r="4331">
          <cell r="B4331" t="str">
            <v>3200122766</v>
          </cell>
          <cell r="C4331" t="str">
            <v>8</v>
          </cell>
          <cell r="D4331" t="str">
            <v>24/06/2009</v>
          </cell>
          <cell r="E4331" t="str">
            <v>18/06/2009</v>
          </cell>
          <cell r="F4331" t="str">
            <v>9000293177</v>
          </cell>
        </row>
        <row r="4332">
          <cell r="B4332" t="str">
            <v>3200122767</v>
          </cell>
          <cell r="C4332" t="str">
            <v>1</v>
          </cell>
          <cell r="D4332" t="str">
            <v>24/06/2009</v>
          </cell>
          <cell r="E4332" t="str">
            <v>16/06/2009</v>
          </cell>
          <cell r="F4332" t="str">
            <v>9000293277</v>
          </cell>
        </row>
        <row r="4333">
          <cell r="B4333" t="str">
            <v>3200122767</v>
          </cell>
          <cell r="C4333" t="str">
            <v>2</v>
          </cell>
          <cell r="D4333" t="str">
            <v>24/06/2009</v>
          </cell>
          <cell r="E4333" t="str">
            <v>16/06/2009</v>
          </cell>
          <cell r="F4333" t="str">
            <v>9000293277</v>
          </cell>
        </row>
        <row r="4334">
          <cell r="B4334" t="str">
            <v>3200122768</v>
          </cell>
          <cell r="C4334" t="str">
            <v>1</v>
          </cell>
          <cell r="D4334" t="str">
            <v>28/07/2009</v>
          </cell>
          <cell r="E4334" t="str">
            <v>21/07/2009</v>
          </cell>
          <cell r="F4334" t="str">
            <v>9000312018</v>
          </cell>
        </row>
        <row r="4335">
          <cell r="B4335" t="str">
            <v>3200122769</v>
          </cell>
          <cell r="C4335" t="str">
            <v>1</v>
          </cell>
          <cell r="D4335" t="str">
            <v>20/06/2009</v>
          </cell>
          <cell r="E4335" t="str">
            <v>16/06/2009</v>
          </cell>
          <cell r="F4335" t="str">
            <v>9000290983</v>
          </cell>
        </row>
        <row r="4336">
          <cell r="B4336" t="str">
            <v>3200122769</v>
          </cell>
          <cell r="C4336" t="str">
            <v>2</v>
          </cell>
          <cell r="D4336" t="str">
            <v>20/06/2009</v>
          </cell>
          <cell r="E4336" t="str">
            <v>16/06/2009</v>
          </cell>
          <cell r="F4336" t="str">
            <v>9000290983</v>
          </cell>
        </row>
        <row r="4337">
          <cell r="B4337" t="str">
            <v>3200122769</v>
          </cell>
          <cell r="C4337" t="str">
            <v>3</v>
          </cell>
          <cell r="D4337" t="str">
            <v>20/06/2009</v>
          </cell>
          <cell r="E4337" t="str">
            <v>16/06/2009</v>
          </cell>
          <cell r="F4337" t="str">
            <v>9000290983</v>
          </cell>
        </row>
        <row r="4338">
          <cell r="B4338" t="str">
            <v>3200122770</v>
          </cell>
          <cell r="C4338" t="str">
            <v>1</v>
          </cell>
          <cell r="D4338" t="str">
            <v>19/06/2009</v>
          </cell>
          <cell r="E4338" t="str">
            <v>15/06/2009</v>
          </cell>
          <cell r="F4338" t="str">
            <v>9000290523</v>
          </cell>
        </row>
        <row r="4339">
          <cell r="B4339" t="str">
            <v>3200122770</v>
          </cell>
          <cell r="C4339" t="str">
            <v>2</v>
          </cell>
          <cell r="D4339" t="str">
            <v>19/06/2009</v>
          </cell>
          <cell r="E4339" t="str">
            <v>15/06/2009</v>
          </cell>
          <cell r="F4339" t="str">
            <v>9000290523</v>
          </cell>
        </row>
        <row r="4340">
          <cell r="B4340" t="str">
            <v>3200122771</v>
          </cell>
          <cell r="C4340" t="str">
            <v>1</v>
          </cell>
          <cell r="D4340" t="str">
            <v>22/07/2009</v>
          </cell>
          <cell r="E4340" t="str">
            <v>12/06/2009</v>
          </cell>
          <cell r="F4340" t="str">
            <v>9000308640</v>
          </cell>
        </row>
        <row r="4341">
          <cell r="B4341" t="str">
            <v>3200122773</v>
          </cell>
          <cell r="C4341" t="str">
            <v>1</v>
          </cell>
          <cell r="D4341" t="str">
            <v>20/06/2009</v>
          </cell>
          <cell r="E4341" t="str">
            <v>12/06/2009</v>
          </cell>
          <cell r="F4341" t="str">
            <v>9000290932</v>
          </cell>
        </row>
        <row r="4342">
          <cell r="B4342" t="str">
            <v>3200122773</v>
          </cell>
          <cell r="C4342" t="str">
            <v>2</v>
          </cell>
          <cell r="D4342" t="str">
            <v>17/07/2009</v>
          </cell>
          <cell r="E4342" t="str">
            <v>10/07/2009</v>
          </cell>
          <cell r="F4342" t="str">
            <v>9000306562</v>
          </cell>
        </row>
        <row r="4343">
          <cell r="B4343" t="str">
            <v>3200122773</v>
          </cell>
          <cell r="C4343" t="str">
            <v>3</v>
          </cell>
          <cell r="D4343" t="str">
            <v>25/07/2009</v>
          </cell>
          <cell r="E4343" t="str">
            <v>21/07/2009</v>
          </cell>
          <cell r="F4343" t="str">
            <v>9000311153</v>
          </cell>
        </row>
        <row r="4344">
          <cell r="B4344" t="str">
            <v>3200122774</v>
          </cell>
          <cell r="C4344" t="str">
            <v>1</v>
          </cell>
          <cell r="D4344" t="str">
            <v>23/06/2009</v>
          </cell>
          <cell r="E4344" t="str">
            <v>15/06/2009</v>
          </cell>
          <cell r="F4344" t="str">
            <v>9000291810</v>
          </cell>
        </row>
        <row r="4345">
          <cell r="B4345" t="str">
            <v>3200122775</v>
          </cell>
          <cell r="C4345" t="str">
            <v>1</v>
          </cell>
          <cell r="D4345" t="str">
            <v>22/07/2009</v>
          </cell>
          <cell r="E4345" t="str">
            <v>16/07/2009</v>
          </cell>
          <cell r="F4345" t="str">
            <v>9000308666</v>
          </cell>
        </row>
        <row r="4346">
          <cell r="B4346" t="str">
            <v>3200122776</v>
          </cell>
          <cell r="C4346" t="str">
            <v>1</v>
          </cell>
          <cell r="D4346" t="str">
            <v>21/05/2009</v>
          </cell>
          <cell r="E4346" t="str">
            <v>24/03/2009</v>
          </cell>
          <cell r="F4346" t="str">
            <v>9000274725</v>
          </cell>
        </row>
        <row r="4347">
          <cell r="B4347" t="str">
            <v>3200122777</v>
          </cell>
          <cell r="C4347" t="str">
            <v>1</v>
          </cell>
          <cell r="D4347" t="str">
            <v>22/05/2009</v>
          </cell>
          <cell r="E4347" t="str">
            <v>28/04/2009</v>
          </cell>
          <cell r="F4347" t="str">
            <v>9000275631</v>
          </cell>
        </row>
        <row r="4348">
          <cell r="B4348" t="str">
            <v>3200122778</v>
          </cell>
          <cell r="C4348" t="str">
            <v>1</v>
          </cell>
          <cell r="D4348" t="str">
            <v>03/06/2009</v>
          </cell>
          <cell r="E4348" t="str">
            <v>23/03/2009</v>
          </cell>
          <cell r="F4348" t="str">
            <v>9000281291</v>
          </cell>
        </row>
        <row r="4349">
          <cell r="B4349" t="str">
            <v>3200122779</v>
          </cell>
          <cell r="C4349" t="str">
            <v>1</v>
          </cell>
          <cell r="D4349" t="str">
            <v>24/06/2009</v>
          </cell>
          <cell r="E4349" t="str">
            <v>15/06/2009</v>
          </cell>
          <cell r="F4349" t="str">
            <v>9000293259</v>
          </cell>
        </row>
        <row r="4350">
          <cell r="B4350" t="str">
            <v>3200122780</v>
          </cell>
          <cell r="C4350" t="str">
            <v>1</v>
          </cell>
          <cell r="D4350" t="str">
            <v>03/06/2009</v>
          </cell>
          <cell r="E4350" t="str">
            <v>27/05/2009</v>
          </cell>
          <cell r="F4350" t="str">
            <v>9000281056</v>
          </cell>
        </row>
        <row r="4351">
          <cell r="B4351" t="str">
            <v>3200122781</v>
          </cell>
          <cell r="C4351" t="str">
            <v>1</v>
          </cell>
          <cell r="D4351" t="str">
            <v>18/06/2009</v>
          </cell>
          <cell r="E4351" t="str">
            <v>11/06/2009</v>
          </cell>
          <cell r="F4351" t="str">
            <v>9000289709</v>
          </cell>
        </row>
        <row r="4352">
          <cell r="B4352" t="str">
            <v>3200122781</v>
          </cell>
          <cell r="C4352" t="str">
            <v>1</v>
          </cell>
          <cell r="D4352" t="str">
            <v>18/06/2009</v>
          </cell>
          <cell r="E4352" t="str">
            <v>11/06/2009</v>
          </cell>
          <cell r="F4352" t="str">
            <v>9000289801</v>
          </cell>
        </row>
        <row r="4353">
          <cell r="B4353" t="str">
            <v>3200122783</v>
          </cell>
          <cell r="C4353" t="str">
            <v>1</v>
          </cell>
          <cell r="D4353" t="str">
            <v>17/06/2009</v>
          </cell>
          <cell r="E4353" t="str">
            <v>03/06/2009</v>
          </cell>
          <cell r="F4353" t="str">
            <v>9000288474</v>
          </cell>
        </row>
        <row r="4354">
          <cell r="B4354" t="str">
            <v>3200122783</v>
          </cell>
          <cell r="C4354" t="str">
            <v>2</v>
          </cell>
          <cell r="D4354" t="str">
            <v>17/06/2009</v>
          </cell>
          <cell r="E4354" t="str">
            <v>03/06/2009</v>
          </cell>
          <cell r="F4354" t="str">
            <v>9000288474</v>
          </cell>
        </row>
        <row r="4355">
          <cell r="B4355" t="str">
            <v>3200122784</v>
          </cell>
          <cell r="C4355" t="str">
            <v>1</v>
          </cell>
          <cell r="D4355" t="str">
            <v>17/06/2009</v>
          </cell>
          <cell r="E4355" t="str">
            <v>29/05/2009</v>
          </cell>
          <cell r="F4355" t="str">
            <v>9000288832</v>
          </cell>
        </row>
        <row r="4356">
          <cell r="B4356" t="str">
            <v>3200122786</v>
          </cell>
          <cell r="C4356" t="str">
            <v>1</v>
          </cell>
          <cell r="D4356" t="str">
            <v>19/06/2009</v>
          </cell>
          <cell r="E4356" t="str">
            <v>10/02/2009</v>
          </cell>
          <cell r="F4356" t="str">
            <v>9000290538</v>
          </cell>
        </row>
        <row r="4357">
          <cell r="B4357" t="str">
            <v>3200122786</v>
          </cell>
          <cell r="C4357" t="str">
            <v>2</v>
          </cell>
          <cell r="D4357" t="str">
            <v>19/06/2009</v>
          </cell>
          <cell r="E4357" t="str">
            <v>10/02/2009</v>
          </cell>
          <cell r="F4357" t="str">
            <v>9000290538</v>
          </cell>
        </row>
        <row r="4358">
          <cell r="B4358" t="str">
            <v>3200122786</v>
          </cell>
          <cell r="C4358" t="str">
            <v>3</v>
          </cell>
          <cell r="D4358" t="str">
            <v>19/06/2009</v>
          </cell>
          <cell r="E4358" t="str">
            <v>10/02/2009</v>
          </cell>
          <cell r="F4358" t="str">
            <v>9000290538</v>
          </cell>
        </row>
        <row r="4359">
          <cell r="B4359" t="str">
            <v>3200122786</v>
          </cell>
          <cell r="C4359" t="str">
            <v>4</v>
          </cell>
          <cell r="D4359" t="str">
            <v>19/06/2009</v>
          </cell>
          <cell r="E4359" t="str">
            <v>10/02/2009</v>
          </cell>
          <cell r="F4359" t="str">
            <v>9000290538</v>
          </cell>
        </row>
        <row r="4360">
          <cell r="B4360" t="str">
            <v>3200122786</v>
          </cell>
          <cell r="C4360" t="str">
            <v>5</v>
          </cell>
          <cell r="D4360" t="str">
            <v>19/06/2009</v>
          </cell>
          <cell r="E4360" t="str">
            <v>10/02/2009</v>
          </cell>
          <cell r="F4360" t="str">
            <v>9000290538</v>
          </cell>
        </row>
        <row r="4361">
          <cell r="B4361" t="str">
            <v>3200122786</v>
          </cell>
          <cell r="C4361" t="str">
            <v>6</v>
          </cell>
          <cell r="D4361" t="str">
            <v>19/06/2009</v>
          </cell>
          <cell r="E4361" t="str">
            <v>10/02/2009</v>
          </cell>
          <cell r="F4361" t="str">
            <v>9000290538</v>
          </cell>
        </row>
        <row r="4362">
          <cell r="B4362" t="str">
            <v>3200122787</v>
          </cell>
          <cell r="C4362" t="str">
            <v>1</v>
          </cell>
          <cell r="D4362" t="str">
            <v>17/06/2009</v>
          </cell>
          <cell r="E4362" t="str">
            <v>10/06/2009</v>
          </cell>
          <cell r="F4362" t="str">
            <v>9000289049</v>
          </cell>
        </row>
        <row r="4363">
          <cell r="B4363" t="str">
            <v>3200122787</v>
          </cell>
          <cell r="C4363" t="str">
            <v>2</v>
          </cell>
          <cell r="D4363" t="str">
            <v>17/06/2009</v>
          </cell>
          <cell r="E4363" t="str">
            <v>10/06/2009</v>
          </cell>
          <cell r="F4363" t="str">
            <v>9000289049</v>
          </cell>
        </row>
        <row r="4364">
          <cell r="B4364" t="str">
            <v>3200122787</v>
          </cell>
          <cell r="C4364" t="str">
            <v>3</v>
          </cell>
          <cell r="D4364" t="str">
            <v>17/06/2009</v>
          </cell>
          <cell r="E4364" t="str">
            <v>10/06/2009</v>
          </cell>
          <cell r="F4364" t="str">
            <v>9000289049</v>
          </cell>
        </row>
        <row r="4365">
          <cell r="B4365" t="str">
            <v>3200122787</v>
          </cell>
          <cell r="C4365" t="str">
            <v>4</v>
          </cell>
          <cell r="D4365" t="str">
            <v>17/06/2009</v>
          </cell>
          <cell r="E4365" t="str">
            <v>10/06/2009</v>
          </cell>
          <cell r="F4365" t="str">
            <v>9000289049</v>
          </cell>
        </row>
        <row r="4366">
          <cell r="B4366" t="str">
            <v>3200122788</v>
          </cell>
          <cell r="C4366" t="str">
            <v>1</v>
          </cell>
          <cell r="D4366" t="str">
            <v>24/06/2009</v>
          </cell>
          <cell r="E4366" t="str">
            <v>18/06/2009</v>
          </cell>
          <cell r="F4366" t="str">
            <v>9000293273</v>
          </cell>
        </row>
        <row r="4367">
          <cell r="B4367" t="str">
            <v>3200122788</v>
          </cell>
          <cell r="C4367" t="str">
            <v>2</v>
          </cell>
          <cell r="D4367" t="str">
            <v>23/06/2009</v>
          </cell>
          <cell r="E4367" t="str">
            <v>17/06/2009</v>
          </cell>
          <cell r="F4367" t="str">
            <v>9000291476</v>
          </cell>
        </row>
        <row r="4368">
          <cell r="B4368" t="str">
            <v>3200122789</v>
          </cell>
          <cell r="C4368" t="str">
            <v>1</v>
          </cell>
          <cell r="D4368" t="str">
            <v>20/06/2009</v>
          </cell>
          <cell r="E4368" t="str">
            <v>16/06/2009</v>
          </cell>
          <cell r="F4368" t="str">
            <v>9000290985</v>
          </cell>
        </row>
        <row r="4369">
          <cell r="B4369" t="str">
            <v>3200122789</v>
          </cell>
          <cell r="C4369" t="str">
            <v>2</v>
          </cell>
          <cell r="D4369" t="str">
            <v>20/06/2009</v>
          </cell>
          <cell r="E4369" t="str">
            <v>16/06/2009</v>
          </cell>
          <cell r="F4369" t="str">
            <v>9000290985</v>
          </cell>
        </row>
        <row r="4370">
          <cell r="B4370" t="str">
            <v>3200122789</v>
          </cell>
          <cell r="C4370" t="str">
            <v>3</v>
          </cell>
          <cell r="D4370" t="str">
            <v>23/06/2009</v>
          </cell>
          <cell r="E4370" t="str">
            <v>17/06/2009</v>
          </cell>
          <cell r="F4370" t="str">
            <v>9000291575</v>
          </cell>
        </row>
        <row r="4371">
          <cell r="B4371" t="str">
            <v>3200122790</v>
          </cell>
          <cell r="C4371" t="str">
            <v>1</v>
          </cell>
          <cell r="D4371" t="str">
            <v>03/06/2009</v>
          </cell>
          <cell r="E4371" t="str">
            <v>10/03/2009</v>
          </cell>
          <cell r="F4371" t="str">
            <v>9000281288</v>
          </cell>
        </row>
        <row r="4372">
          <cell r="B4372" t="str">
            <v>3200122793</v>
          </cell>
          <cell r="C4372" t="str">
            <v>1</v>
          </cell>
          <cell r="D4372" t="str">
            <v>03/06/2009</v>
          </cell>
          <cell r="E4372" t="str">
            <v>20/03/2009</v>
          </cell>
          <cell r="F4372" t="str">
            <v>9000281289</v>
          </cell>
        </row>
        <row r="4373">
          <cell r="B4373" t="str">
            <v>3200122797</v>
          </cell>
          <cell r="C4373" t="str">
            <v>1</v>
          </cell>
          <cell r="D4373" t="str">
            <v>03/06/2009</v>
          </cell>
          <cell r="E4373" t="str">
            <v>20/03/2009</v>
          </cell>
          <cell r="F4373" t="str">
            <v>9000281290</v>
          </cell>
        </row>
        <row r="4374">
          <cell r="B4374" t="str">
            <v>3200122798</v>
          </cell>
          <cell r="C4374" t="str">
            <v>1</v>
          </cell>
          <cell r="D4374" t="str">
            <v>14/05/2009</v>
          </cell>
          <cell r="E4374" t="str">
            <v>17/04/2009</v>
          </cell>
          <cell r="F4374" t="str">
            <v>9000270596</v>
          </cell>
        </row>
        <row r="4375">
          <cell r="B4375" t="str">
            <v>3200122802</v>
          </cell>
          <cell r="C4375" t="str">
            <v>1</v>
          </cell>
          <cell r="D4375" t="str">
            <v>24/06/2009</v>
          </cell>
          <cell r="E4375" t="str">
            <v>10/06/2009</v>
          </cell>
          <cell r="F4375" t="str">
            <v>9000293671</v>
          </cell>
        </row>
        <row r="4376">
          <cell r="B4376" t="str">
            <v>3200122802</v>
          </cell>
          <cell r="C4376" t="str">
            <v>2</v>
          </cell>
          <cell r="D4376" t="str">
            <v>24/06/2009</v>
          </cell>
          <cell r="E4376" t="str">
            <v>10/06/2009</v>
          </cell>
          <cell r="F4376" t="str">
            <v>9000293671</v>
          </cell>
        </row>
        <row r="4377">
          <cell r="B4377" t="str">
            <v>3200122802</v>
          </cell>
          <cell r="C4377" t="str">
            <v>3</v>
          </cell>
          <cell r="D4377" t="str">
            <v>24/06/2009</v>
          </cell>
          <cell r="E4377" t="str">
            <v>11/06/2009</v>
          </cell>
          <cell r="F4377" t="str">
            <v>9000294007</v>
          </cell>
        </row>
        <row r="4378">
          <cell r="B4378" t="str">
            <v>3200122805</v>
          </cell>
          <cell r="C4378" t="str">
            <v>1</v>
          </cell>
          <cell r="D4378" t="str">
            <v>23/07/2009</v>
          </cell>
          <cell r="E4378" t="str">
            <v>15/07/2009</v>
          </cell>
          <cell r="F4378" t="str">
            <v>9000309483</v>
          </cell>
        </row>
        <row r="4379">
          <cell r="B4379" t="str">
            <v>3200122806</v>
          </cell>
          <cell r="C4379" t="str">
            <v>1</v>
          </cell>
          <cell r="D4379" t="str">
            <v>03/07/2009</v>
          </cell>
          <cell r="E4379" t="str">
            <v>29/06/2009</v>
          </cell>
          <cell r="F4379" t="str">
            <v>9000298144</v>
          </cell>
        </row>
        <row r="4380">
          <cell r="B4380" t="str">
            <v>3200122806</v>
          </cell>
          <cell r="C4380" t="str">
            <v>2</v>
          </cell>
          <cell r="D4380" t="str">
            <v>03/07/2009</v>
          </cell>
          <cell r="E4380" t="str">
            <v>29/06/2009</v>
          </cell>
          <cell r="F4380" t="str">
            <v>9000298144</v>
          </cell>
        </row>
        <row r="4381">
          <cell r="B4381" t="str">
            <v>3200122806</v>
          </cell>
          <cell r="C4381" t="str">
            <v>3</v>
          </cell>
          <cell r="D4381" t="str">
            <v>03/07/2009</v>
          </cell>
          <cell r="E4381" t="str">
            <v>29/06/2009</v>
          </cell>
          <cell r="F4381" t="str">
            <v>9000298144</v>
          </cell>
        </row>
        <row r="4382">
          <cell r="B4382" t="str">
            <v>3200122807</v>
          </cell>
          <cell r="C4382" t="str">
            <v>1</v>
          </cell>
          <cell r="D4382" t="str">
            <v>22/07/2009</v>
          </cell>
          <cell r="E4382" t="str">
            <v>10/07/2009</v>
          </cell>
          <cell r="F4382" t="str">
            <v>9000308936</v>
          </cell>
        </row>
        <row r="4383">
          <cell r="B4383" t="str">
            <v>3200122807</v>
          </cell>
          <cell r="C4383" t="str">
            <v>2</v>
          </cell>
          <cell r="D4383" t="str">
            <v>22/07/2009</v>
          </cell>
          <cell r="E4383" t="str">
            <v>10/07/2009</v>
          </cell>
          <cell r="F4383" t="str">
            <v>9000308936</v>
          </cell>
        </row>
        <row r="4384">
          <cell r="B4384" t="str">
            <v>3200122808</v>
          </cell>
          <cell r="C4384" t="str">
            <v>1</v>
          </cell>
          <cell r="D4384" t="str">
            <v>07/07/2009</v>
          </cell>
          <cell r="E4384" t="str">
            <v>30/06/2009</v>
          </cell>
          <cell r="F4384" t="str">
            <v>9000299641</v>
          </cell>
        </row>
        <row r="4385">
          <cell r="B4385" t="str">
            <v>3200122808</v>
          </cell>
          <cell r="C4385" t="str">
            <v>1</v>
          </cell>
          <cell r="D4385" t="str">
            <v>23/07/2009</v>
          </cell>
          <cell r="E4385" t="str">
            <v>15/07/2009</v>
          </cell>
          <cell r="F4385" t="str">
            <v>9000309284</v>
          </cell>
        </row>
        <row r="4386">
          <cell r="B4386" t="str">
            <v>3200122808</v>
          </cell>
          <cell r="C4386" t="str">
            <v>2</v>
          </cell>
          <cell r="D4386" t="str">
            <v>07/07/2009</v>
          </cell>
          <cell r="E4386" t="str">
            <v>30/06/2009</v>
          </cell>
          <cell r="F4386" t="str">
            <v>9000299641</v>
          </cell>
        </row>
        <row r="4387">
          <cell r="B4387" t="str">
            <v>3200122808</v>
          </cell>
          <cell r="C4387" t="str">
            <v>2</v>
          </cell>
          <cell r="D4387" t="str">
            <v>23/07/2009</v>
          </cell>
          <cell r="E4387" t="str">
            <v>15/07/2009</v>
          </cell>
          <cell r="F4387" t="str">
            <v>9000309284</v>
          </cell>
        </row>
        <row r="4388">
          <cell r="B4388" t="str">
            <v>3200122809</v>
          </cell>
          <cell r="C4388" t="str">
            <v>1</v>
          </cell>
          <cell r="D4388" t="str">
            <v>19/06/2009</v>
          </cell>
          <cell r="E4388" t="str">
            <v>16/06/2009</v>
          </cell>
          <cell r="F4388" t="str">
            <v>9000290064</v>
          </cell>
        </row>
        <row r="4389">
          <cell r="B4389" t="str">
            <v>3200122810</v>
          </cell>
          <cell r="C4389" t="str">
            <v>1</v>
          </cell>
          <cell r="D4389" t="str">
            <v>24/06/2009</v>
          </cell>
          <cell r="E4389" t="str">
            <v>16/06/2009</v>
          </cell>
          <cell r="F4389" t="str">
            <v>9000293908</v>
          </cell>
        </row>
        <row r="4390">
          <cell r="B4390" t="str">
            <v>3200122810</v>
          </cell>
          <cell r="C4390" t="str">
            <v>2</v>
          </cell>
          <cell r="D4390" t="str">
            <v>24/06/2009</v>
          </cell>
          <cell r="E4390" t="str">
            <v>16/06/2009</v>
          </cell>
          <cell r="F4390" t="str">
            <v>9000293908</v>
          </cell>
        </row>
        <row r="4391">
          <cell r="B4391" t="str">
            <v>3200122810</v>
          </cell>
          <cell r="C4391" t="str">
            <v>3</v>
          </cell>
          <cell r="D4391" t="str">
            <v>24/06/2009</v>
          </cell>
          <cell r="E4391" t="str">
            <v>16/06/2009</v>
          </cell>
          <cell r="F4391" t="str">
            <v>9000293908</v>
          </cell>
        </row>
        <row r="4392">
          <cell r="B4392" t="str">
            <v>3200122810</v>
          </cell>
          <cell r="C4392" t="str">
            <v>4</v>
          </cell>
          <cell r="D4392" t="str">
            <v>24/06/2009</v>
          </cell>
          <cell r="E4392" t="str">
            <v>16/06/2009</v>
          </cell>
          <cell r="F4392" t="str">
            <v>9000293908</v>
          </cell>
        </row>
        <row r="4393">
          <cell r="B4393" t="str">
            <v>3200122811</v>
          </cell>
          <cell r="C4393" t="str">
            <v>1</v>
          </cell>
          <cell r="D4393" t="str">
            <v>03/06/2009</v>
          </cell>
          <cell r="E4393" t="str">
            <v>09/03/2009</v>
          </cell>
          <cell r="F4393" t="str">
            <v>9000281287</v>
          </cell>
        </row>
        <row r="4394">
          <cell r="B4394" t="str">
            <v>3200122813</v>
          </cell>
          <cell r="C4394" t="str">
            <v>1</v>
          </cell>
          <cell r="D4394" t="str">
            <v>31/07/2009</v>
          </cell>
          <cell r="E4394" t="str">
            <v>27/07/2009</v>
          </cell>
          <cell r="F4394" t="str">
            <v>9000314716</v>
          </cell>
        </row>
        <row r="4395">
          <cell r="B4395" t="str">
            <v>3200122814</v>
          </cell>
          <cell r="C4395" t="str">
            <v>1</v>
          </cell>
          <cell r="D4395" t="str">
            <v>04/06/2009</v>
          </cell>
          <cell r="E4395" t="str">
            <v>03/04/2009</v>
          </cell>
          <cell r="F4395" t="str">
            <v>9000282316</v>
          </cell>
        </row>
        <row r="4396">
          <cell r="B4396" t="str">
            <v>3200122815</v>
          </cell>
          <cell r="C4396" t="str">
            <v>1</v>
          </cell>
          <cell r="D4396" t="str">
            <v>04/06/2009</v>
          </cell>
          <cell r="E4396" t="str">
            <v>01/04/2009</v>
          </cell>
          <cell r="F4396" t="str">
            <v>9000282314</v>
          </cell>
        </row>
        <row r="4397">
          <cell r="B4397" t="str">
            <v>3200122816</v>
          </cell>
          <cell r="C4397" t="str">
            <v>1</v>
          </cell>
          <cell r="D4397" t="str">
            <v>08/07/2009</v>
          </cell>
          <cell r="E4397" t="str">
            <v>08/04/2009</v>
          </cell>
          <cell r="F4397" t="str">
            <v>9000301087</v>
          </cell>
        </row>
        <row r="4398">
          <cell r="B4398" t="str">
            <v>3200122817</v>
          </cell>
          <cell r="C4398" t="str">
            <v>1</v>
          </cell>
          <cell r="D4398" t="str">
            <v>05/06/2009</v>
          </cell>
          <cell r="E4398" t="str">
            <v>29/05/2009</v>
          </cell>
          <cell r="F4398" t="str">
            <v>9000282506</v>
          </cell>
        </row>
        <row r="4399">
          <cell r="B4399" t="str">
            <v>3200122818</v>
          </cell>
          <cell r="C4399" t="str">
            <v>1</v>
          </cell>
          <cell r="D4399" t="str">
            <v>30/06/2009</v>
          </cell>
          <cell r="E4399" t="str">
            <v>29/05/2009</v>
          </cell>
          <cell r="F4399" t="str">
            <v>9000296418</v>
          </cell>
        </row>
        <row r="4400">
          <cell r="B4400" t="str">
            <v>3200122819</v>
          </cell>
          <cell r="C4400" t="str">
            <v>1</v>
          </cell>
          <cell r="D4400" t="str">
            <v>12/05/2009</v>
          </cell>
          <cell r="E4400" t="str">
            <v>30/04/2009</v>
          </cell>
          <cell r="F4400" t="str">
            <v>9000268740</v>
          </cell>
        </row>
        <row r="4401">
          <cell r="B4401" t="str">
            <v>3200122820</v>
          </cell>
          <cell r="C4401" t="str">
            <v>1</v>
          </cell>
          <cell r="D4401" t="str">
            <v>24/06/2009</v>
          </cell>
          <cell r="E4401" t="str">
            <v>10/06/2009</v>
          </cell>
          <cell r="F4401" t="str">
            <v>9000293557</v>
          </cell>
        </row>
        <row r="4402">
          <cell r="B4402" t="str">
            <v>3200122820</v>
          </cell>
          <cell r="C4402" t="str">
            <v>2</v>
          </cell>
          <cell r="D4402" t="str">
            <v>24/06/2009</v>
          </cell>
          <cell r="E4402" t="str">
            <v>10/06/2009</v>
          </cell>
          <cell r="F4402" t="str">
            <v>9000293557</v>
          </cell>
        </row>
        <row r="4403">
          <cell r="B4403" t="str">
            <v>3200122820</v>
          </cell>
          <cell r="C4403" t="str">
            <v>3</v>
          </cell>
          <cell r="D4403" t="str">
            <v>24/06/2009</v>
          </cell>
          <cell r="E4403" t="str">
            <v>10/06/2009</v>
          </cell>
          <cell r="F4403" t="str">
            <v>9000293557</v>
          </cell>
        </row>
        <row r="4404">
          <cell r="B4404" t="str">
            <v>3200122820</v>
          </cell>
          <cell r="C4404" t="str">
            <v>4</v>
          </cell>
          <cell r="D4404" t="str">
            <v>24/06/2009</v>
          </cell>
          <cell r="E4404" t="str">
            <v>10/06/2009</v>
          </cell>
          <cell r="F4404" t="str">
            <v>9000293557</v>
          </cell>
        </row>
        <row r="4405">
          <cell r="B4405" t="str">
            <v>3200122820</v>
          </cell>
          <cell r="C4405" t="str">
            <v>5</v>
          </cell>
          <cell r="D4405" t="str">
            <v>24/06/2009</v>
          </cell>
          <cell r="E4405" t="str">
            <v>10/06/2009</v>
          </cell>
          <cell r="F4405" t="str">
            <v>9000293557</v>
          </cell>
        </row>
        <row r="4406">
          <cell r="B4406" t="str">
            <v>3200122820</v>
          </cell>
          <cell r="C4406" t="str">
            <v>6</v>
          </cell>
          <cell r="D4406" t="str">
            <v>24/06/2009</v>
          </cell>
          <cell r="E4406" t="str">
            <v>10/06/2009</v>
          </cell>
          <cell r="F4406" t="str">
            <v>9000293557</v>
          </cell>
        </row>
        <row r="4407">
          <cell r="B4407" t="str">
            <v>3200122821</v>
          </cell>
          <cell r="C4407" t="str">
            <v>1</v>
          </cell>
          <cell r="D4407" t="str">
            <v>08/07/2009</v>
          </cell>
          <cell r="E4407" t="str">
            <v>25/06/2009</v>
          </cell>
          <cell r="F4407" t="str">
            <v>9000301012</v>
          </cell>
        </row>
        <row r="4408">
          <cell r="B4408" t="str">
            <v>3200122821</v>
          </cell>
          <cell r="C4408" t="str">
            <v>2</v>
          </cell>
          <cell r="D4408" t="str">
            <v>25/06/2009</v>
          </cell>
          <cell r="E4408" t="str">
            <v>17/06/2009</v>
          </cell>
          <cell r="F4408" t="str">
            <v>9000294419</v>
          </cell>
        </row>
        <row r="4409">
          <cell r="B4409" t="str">
            <v>3200122821</v>
          </cell>
          <cell r="C4409" t="str">
            <v>3</v>
          </cell>
          <cell r="D4409" t="str">
            <v>24/06/2009</v>
          </cell>
          <cell r="E4409" t="str">
            <v>11/06/2009</v>
          </cell>
          <cell r="F4409" t="str">
            <v>9000293689</v>
          </cell>
        </row>
        <row r="4410">
          <cell r="B4410" t="str">
            <v>3200122822</v>
          </cell>
          <cell r="C4410" t="str">
            <v>1</v>
          </cell>
          <cell r="D4410" t="str">
            <v>30/06/2009</v>
          </cell>
          <cell r="E4410" t="str">
            <v>23/06/2009</v>
          </cell>
          <cell r="F4410" t="str">
            <v>9000296454</v>
          </cell>
        </row>
        <row r="4411">
          <cell r="B4411" t="str">
            <v>3200122825</v>
          </cell>
          <cell r="C4411" t="str">
            <v>1</v>
          </cell>
          <cell r="D4411" t="str">
            <v>16/06/2009</v>
          </cell>
          <cell r="E4411" t="str">
            <v>31/05/2009</v>
          </cell>
          <cell r="F4411" t="str">
            <v>9000288097</v>
          </cell>
        </row>
        <row r="4412">
          <cell r="B4412" t="str">
            <v>3200122826</v>
          </cell>
          <cell r="C4412" t="str">
            <v>1</v>
          </cell>
          <cell r="D4412" t="str">
            <v>20/06/2009</v>
          </cell>
          <cell r="E4412" t="str">
            <v>16/06/2009</v>
          </cell>
          <cell r="F4412" t="str">
            <v>9000291190</v>
          </cell>
        </row>
        <row r="4413">
          <cell r="B4413" t="str">
            <v>3200122827</v>
          </cell>
          <cell r="C4413" t="str">
            <v>1</v>
          </cell>
          <cell r="D4413" t="str">
            <v>14/07/2009</v>
          </cell>
          <cell r="E4413" t="str">
            <v>17/06/2009</v>
          </cell>
          <cell r="F4413" t="str">
            <v>9000304652</v>
          </cell>
        </row>
        <row r="4414">
          <cell r="B4414" t="str">
            <v>3200122828</v>
          </cell>
          <cell r="C4414" t="str">
            <v>1</v>
          </cell>
          <cell r="D4414" t="str">
            <v>30/07/2009</v>
          </cell>
          <cell r="E4414" t="str">
            <v>27/07/2009</v>
          </cell>
          <cell r="F4414" t="str">
            <v>9000313754</v>
          </cell>
        </row>
        <row r="4415">
          <cell r="B4415" t="str">
            <v>3200122829</v>
          </cell>
          <cell r="C4415" t="str">
            <v>1</v>
          </cell>
          <cell r="D4415" t="str">
            <v>04/07/2009</v>
          </cell>
          <cell r="E4415" t="str">
            <v>30/06/2009</v>
          </cell>
          <cell r="F4415" t="str">
            <v>9000298675</v>
          </cell>
        </row>
        <row r="4416">
          <cell r="B4416" t="str">
            <v>3200122829</v>
          </cell>
          <cell r="C4416" t="str">
            <v>1</v>
          </cell>
          <cell r="D4416" t="str">
            <v>04/07/2009</v>
          </cell>
          <cell r="E4416" t="str">
            <v>30/06/2009</v>
          </cell>
          <cell r="F4416" t="str">
            <v>9000298713</v>
          </cell>
        </row>
        <row r="4417">
          <cell r="B4417" t="str">
            <v>3200122829</v>
          </cell>
          <cell r="C4417" t="str">
            <v>3</v>
          </cell>
          <cell r="D4417" t="str">
            <v>04/07/2009</v>
          </cell>
          <cell r="E4417" t="str">
            <v>30/06/2009</v>
          </cell>
          <cell r="F4417" t="str">
            <v>9000298675</v>
          </cell>
        </row>
        <row r="4418">
          <cell r="B4418" t="str">
            <v>3200122829</v>
          </cell>
          <cell r="C4418" t="str">
            <v>3</v>
          </cell>
          <cell r="D4418" t="str">
            <v>04/07/2009</v>
          </cell>
          <cell r="E4418" t="str">
            <v>30/06/2009</v>
          </cell>
          <cell r="F4418" t="str">
            <v>9000298713</v>
          </cell>
        </row>
        <row r="4419">
          <cell r="B4419" t="str">
            <v>3200122830</v>
          </cell>
          <cell r="C4419" t="str">
            <v>1</v>
          </cell>
          <cell r="D4419" t="str">
            <v>07/07/2009</v>
          </cell>
          <cell r="E4419" t="str">
            <v>01/07/2009</v>
          </cell>
          <cell r="F4419" t="str">
            <v>9000299932</v>
          </cell>
        </row>
        <row r="4420">
          <cell r="B4420" t="str">
            <v>3200122830</v>
          </cell>
          <cell r="C4420" t="str">
            <v>2</v>
          </cell>
          <cell r="D4420" t="str">
            <v>17/06/2009</v>
          </cell>
          <cell r="E4420" t="str">
            <v>11/06/2009</v>
          </cell>
          <cell r="F4420" t="str">
            <v>9000288547</v>
          </cell>
        </row>
        <row r="4421">
          <cell r="B4421" t="str">
            <v>3200122830</v>
          </cell>
          <cell r="C4421" t="str">
            <v>3</v>
          </cell>
          <cell r="D4421" t="str">
            <v>17/06/2009</v>
          </cell>
          <cell r="E4421" t="str">
            <v>11/06/2009</v>
          </cell>
          <cell r="F4421" t="str">
            <v>9000288547</v>
          </cell>
        </row>
        <row r="4422">
          <cell r="B4422" t="str">
            <v>3200122830</v>
          </cell>
          <cell r="C4422" t="str">
            <v>4</v>
          </cell>
          <cell r="D4422" t="str">
            <v>17/06/2009</v>
          </cell>
          <cell r="E4422" t="str">
            <v>11/06/2009</v>
          </cell>
          <cell r="F4422" t="str">
            <v>9000288547</v>
          </cell>
        </row>
        <row r="4423">
          <cell r="B4423" t="str">
            <v>3200122830</v>
          </cell>
          <cell r="C4423" t="str">
            <v>5</v>
          </cell>
          <cell r="D4423" t="str">
            <v>17/06/2009</v>
          </cell>
          <cell r="E4423" t="str">
            <v>11/06/2009</v>
          </cell>
          <cell r="F4423" t="str">
            <v>9000288547</v>
          </cell>
        </row>
        <row r="4424">
          <cell r="B4424" t="str">
            <v>3200122831</v>
          </cell>
          <cell r="C4424" t="str">
            <v>1</v>
          </cell>
          <cell r="D4424" t="str">
            <v>17/06/2009</v>
          </cell>
          <cell r="E4424" t="str">
            <v>10/06/2009</v>
          </cell>
          <cell r="F4424" t="str">
            <v>9000288977</v>
          </cell>
        </row>
        <row r="4425">
          <cell r="B4425" t="str">
            <v>3200122831</v>
          </cell>
          <cell r="C4425" t="str">
            <v>2</v>
          </cell>
          <cell r="D4425" t="str">
            <v>17/06/2009</v>
          </cell>
          <cell r="E4425" t="str">
            <v>10/06/2009</v>
          </cell>
          <cell r="F4425" t="str">
            <v>9000288977</v>
          </cell>
        </row>
        <row r="4426">
          <cell r="B4426" t="str">
            <v>3200122832</v>
          </cell>
          <cell r="C4426" t="str">
            <v>1</v>
          </cell>
          <cell r="D4426" t="str">
            <v>23/06/2009</v>
          </cell>
          <cell r="E4426" t="str">
            <v>18/06/2009</v>
          </cell>
          <cell r="F4426" t="str">
            <v>9000291682</v>
          </cell>
        </row>
        <row r="4427">
          <cell r="B4427" t="str">
            <v>3200122837</v>
          </cell>
          <cell r="C4427" t="str">
            <v>1</v>
          </cell>
          <cell r="D4427" t="str">
            <v>25/06/2009</v>
          </cell>
          <cell r="E4427" t="str">
            <v>18/06/2009</v>
          </cell>
          <cell r="F4427" t="str">
            <v>9000294405</v>
          </cell>
        </row>
        <row r="4428">
          <cell r="B4428" t="str">
            <v>3200122837</v>
          </cell>
          <cell r="C4428" t="str">
            <v>2</v>
          </cell>
          <cell r="D4428" t="str">
            <v>16/07/2009</v>
          </cell>
          <cell r="E4428" t="str">
            <v>10/07/2009</v>
          </cell>
          <cell r="F4428" t="str">
            <v>9000306277</v>
          </cell>
        </row>
        <row r="4429">
          <cell r="B4429" t="str">
            <v>3200122838</v>
          </cell>
          <cell r="C4429" t="str">
            <v>1</v>
          </cell>
          <cell r="D4429" t="str">
            <v>04/07/2009</v>
          </cell>
          <cell r="E4429" t="str">
            <v>29/06/2009</v>
          </cell>
          <cell r="F4429" t="str">
            <v>9000298734</v>
          </cell>
        </row>
        <row r="4430">
          <cell r="B4430" t="str">
            <v>3200122839</v>
          </cell>
          <cell r="C4430" t="str">
            <v>1</v>
          </cell>
          <cell r="D4430" t="str">
            <v>16/06/2009</v>
          </cell>
          <cell r="E4430" t="str">
            <v>09/06/2009</v>
          </cell>
          <cell r="F4430" t="str">
            <v>9000287978</v>
          </cell>
        </row>
        <row r="4431">
          <cell r="B4431" t="str">
            <v>3200122840</v>
          </cell>
          <cell r="C4431" t="str">
            <v>1</v>
          </cell>
          <cell r="D4431" t="str">
            <v>10/07/2009</v>
          </cell>
          <cell r="E4431" t="str">
            <v>01/07/2009</v>
          </cell>
          <cell r="F4431" t="str">
            <v>9000302099</v>
          </cell>
        </row>
        <row r="4432">
          <cell r="B4432" t="str">
            <v>3200122840</v>
          </cell>
          <cell r="C4432" t="str">
            <v>2</v>
          </cell>
          <cell r="D4432" t="str">
            <v>26/06/2009</v>
          </cell>
          <cell r="E4432" t="str">
            <v>22/06/2009</v>
          </cell>
          <cell r="F4432" t="str">
            <v>9000294876</v>
          </cell>
        </row>
        <row r="4433">
          <cell r="B4433" t="str">
            <v>3200122841</v>
          </cell>
          <cell r="C4433" t="str">
            <v>1</v>
          </cell>
          <cell r="D4433" t="str">
            <v>12/05/2009</v>
          </cell>
          <cell r="E4433" t="str">
            <v>30/04/2009</v>
          </cell>
          <cell r="F4433" t="str">
            <v>9000268744</v>
          </cell>
        </row>
        <row r="4434">
          <cell r="B4434" t="str">
            <v>3200122842</v>
          </cell>
          <cell r="C4434" t="str">
            <v>1</v>
          </cell>
          <cell r="D4434" t="str">
            <v>31/07/2009</v>
          </cell>
          <cell r="E4434" t="str">
            <v>28/07/2009</v>
          </cell>
          <cell r="F4434" t="str">
            <v>9000314868</v>
          </cell>
        </row>
        <row r="4435">
          <cell r="B4435" t="str">
            <v>3200122846</v>
          </cell>
          <cell r="C4435" t="str">
            <v>1</v>
          </cell>
          <cell r="D4435" t="str">
            <v>05/06/2009</v>
          </cell>
          <cell r="E4435" t="str">
            <v>25/05/2009</v>
          </cell>
          <cell r="F4435" t="str">
            <v>9000282403</v>
          </cell>
        </row>
        <row r="4436">
          <cell r="B4436" t="str">
            <v>3200122847</v>
          </cell>
          <cell r="C4436" t="str">
            <v>1</v>
          </cell>
          <cell r="D4436" t="str">
            <v>24/06/2009</v>
          </cell>
          <cell r="E4436" t="str">
            <v>11/06/2009</v>
          </cell>
          <cell r="F4436" t="str">
            <v>9000293992</v>
          </cell>
        </row>
        <row r="4437">
          <cell r="B4437" t="str">
            <v>3200122847</v>
          </cell>
          <cell r="C4437" t="str">
            <v>2</v>
          </cell>
          <cell r="D4437" t="str">
            <v>24/06/2009</v>
          </cell>
          <cell r="E4437" t="str">
            <v>11/06/2009</v>
          </cell>
          <cell r="F4437" t="str">
            <v>9000293992</v>
          </cell>
        </row>
        <row r="4438">
          <cell r="B4438" t="str">
            <v>3200122849</v>
          </cell>
          <cell r="C4438" t="str">
            <v>1</v>
          </cell>
          <cell r="D4438" t="str">
            <v>16/06/2009</v>
          </cell>
          <cell r="E4438" t="str">
            <v>08/06/2009</v>
          </cell>
          <cell r="F4438" t="str">
            <v>9000288336</v>
          </cell>
        </row>
        <row r="4439">
          <cell r="B4439" t="str">
            <v>3200122850</v>
          </cell>
          <cell r="C4439" t="str">
            <v>1</v>
          </cell>
          <cell r="D4439" t="str">
            <v>02/07/2009</v>
          </cell>
          <cell r="E4439" t="str">
            <v>11/06/2009</v>
          </cell>
          <cell r="F4439" t="str">
            <v>9000297526</v>
          </cell>
        </row>
        <row r="4440">
          <cell r="B4440" t="str">
            <v>3200122850</v>
          </cell>
          <cell r="C4440" t="str">
            <v>2</v>
          </cell>
          <cell r="D4440" t="str">
            <v>02/07/2009</v>
          </cell>
          <cell r="E4440" t="str">
            <v>11/06/2009</v>
          </cell>
          <cell r="F4440" t="str">
            <v>9000297526</v>
          </cell>
        </row>
        <row r="4441">
          <cell r="B4441" t="str">
            <v>3200122851</v>
          </cell>
          <cell r="C4441" t="str">
            <v>1</v>
          </cell>
          <cell r="D4441" t="str">
            <v>01/07/2009</v>
          </cell>
          <cell r="E4441" t="str">
            <v>25/06/2009</v>
          </cell>
          <cell r="F4441" t="str">
            <v>9000296769</v>
          </cell>
        </row>
        <row r="4442">
          <cell r="B4442" t="str">
            <v>3200122851</v>
          </cell>
          <cell r="C4442" t="str">
            <v>2</v>
          </cell>
          <cell r="D4442" t="str">
            <v>26/06/2009</v>
          </cell>
          <cell r="E4442" t="str">
            <v>19/06/2009</v>
          </cell>
          <cell r="F4442" t="str">
            <v>9000294996</v>
          </cell>
        </row>
        <row r="4443">
          <cell r="B4443" t="str">
            <v>3200122852</v>
          </cell>
          <cell r="C4443" t="str">
            <v>1</v>
          </cell>
          <cell r="D4443" t="str">
            <v>17/06/2009</v>
          </cell>
          <cell r="E4443" t="str">
            <v>10/06/2009</v>
          </cell>
          <cell r="F4443" t="str">
            <v>9000289101</v>
          </cell>
        </row>
        <row r="4444">
          <cell r="B4444" t="str">
            <v>3200122852</v>
          </cell>
          <cell r="C4444" t="str">
            <v>2</v>
          </cell>
          <cell r="D4444" t="str">
            <v>17/06/2009</v>
          </cell>
          <cell r="E4444" t="str">
            <v>10/06/2009</v>
          </cell>
          <cell r="F4444" t="str">
            <v>9000289101</v>
          </cell>
        </row>
        <row r="4445">
          <cell r="B4445" t="str">
            <v>3200122852</v>
          </cell>
          <cell r="C4445" t="str">
            <v>3</v>
          </cell>
          <cell r="D4445" t="str">
            <v>17/06/2009</v>
          </cell>
          <cell r="E4445" t="str">
            <v>10/06/2009</v>
          </cell>
          <cell r="F4445" t="str">
            <v>9000289101</v>
          </cell>
        </row>
        <row r="4446">
          <cell r="B4446" t="str">
            <v>3200122853</v>
          </cell>
          <cell r="C4446" t="str">
            <v>1</v>
          </cell>
          <cell r="D4446" t="str">
            <v>17/06/2009</v>
          </cell>
          <cell r="E4446" t="str">
            <v>02/06/2009</v>
          </cell>
          <cell r="F4446" t="str">
            <v>9000288487</v>
          </cell>
        </row>
        <row r="4447">
          <cell r="B4447" t="str">
            <v>3200122853</v>
          </cell>
          <cell r="C4447" t="str">
            <v>2</v>
          </cell>
          <cell r="D4447" t="str">
            <v>17/06/2009</v>
          </cell>
          <cell r="E4447" t="str">
            <v>02/06/2009</v>
          </cell>
          <cell r="F4447" t="str">
            <v>9000288487</v>
          </cell>
        </row>
        <row r="4448">
          <cell r="B4448" t="str">
            <v>3200122853</v>
          </cell>
          <cell r="C4448" t="str">
            <v>3</v>
          </cell>
          <cell r="D4448" t="str">
            <v>17/06/2009</v>
          </cell>
          <cell r="E4448" t="str">
            <v>02/06/2009</v>
          </cell>
          <cell r="F4448" t="str">
            <v>9000288487</v>
          </cell>
        </row>
        <row r="4449">
          <cell r="B4449" t="str">
            <v>3200122856</v>
          </cell>
          <cell r="C4449" t="str">
            <v>1</v>
          </cell>
          <cell r="D4449" t="str">
            <v>27/06/2009</v>
          </cell>
          <cell r="E4449" t="str">
            <v>19/06/2009</v>
          </cell>
          <cell r="F4449" t="str">
            <v>9000295448</v>
          </cell>
        </row>
        <row r="4450">
          <cell r="B4450" t="str">
            <v>3200122857</v>
          </cell>
          <cell r="C4450" t="str">
            <v>1</v>
          </cell>
          <cell r="D4450" t="str">
            <v>17/06/2009</v>
          </cell>
          <cell r="E4450" t="str">
            <v>02/06/2009</v>
          </cell>
          <cell r="F4450" t="str">
            <v>9000288557</v>
          </cell>
        </row>
        <row r="4451">
          <cell r="B4451" t="str">
            <v>3200122857</v>
          </cell>
          <cell r="C4451" t="str">
            <v>2</v>
          </cell>
          <cell r="D4451" t="str">
            <v>17/06/2009</v>
          </cell>
          <cell r="E4451" t="str">
            <v>02/06/2009</v>
          </cell>
          <cell r="F4451" t="str">
            <v>9000288557</v>
          </cell>
        </row>
        <row r="4452">
          <cell r="B4452" t="str">
            <v>3200122858</v>
          </cell>
          <cell r="C4452" t="str">
            <v>1</v>
          </cell>
          <cell r="D4452" t="str">
            <v>31/07/2009</v>
          </cell>
          <cell r="E4452" t="str">
            <v>27/07/2009</v>
          </cell>
          <cell r="F4452" t="str">
            <v>9000314387</v>
          </cell>
        </row>
        <row r="4453">
          <cell r="B4453" t="str">
            <v>3200122863</v>
          </cell>
          <cell r="C4453" t="str">
            <v>1</v>
          </cell>
          <cell r="D4453" t="str">
            <v>15/07/2009</v>
          </cell>
          <cell r="E4453" t="str">
            <v>07/07/2009</v>
          </cell>
          <cell r="F4453" t="str">
            <v>9000305221</v>
          </cell>
        </row>
        <row r="4454">
          <cell r="B4454" t="str">
            <v>3200122863</v>
          </cell>
          <cell r="C4454" t="str">
            <v>2</v>
          </cell>
          <cell r="D4454" t="str">
            <v>15/07/2009</v>
          </cell>
          <cell r="E4454" t="str">
            <v>07/07/2009</v>
          </cell>
          <cell r="F4454" t="str">
            <v>9000305221</v>
          </cell>
        </row>
        <row r="4455">
          <cell r="B4455" t="str">
            <v>3200122863</v>
          </cell>
          <cell r="C4455" t="str">
            <v>3</v>
          </cell>
          <cell r="D4455" t="str">
            <v>15/07/2009</v>
          </cell>
          <cell r="E4455" t="str">
            <v>07/07/2009</v>
          </cell>
          <cell r="F4455" t="str">
            <v>9000305221</v>
          </cell>
        </row>
        <row r="4456">
          <cell r="B4456" t="str">
            <v>3200122863</v>
          </cell>
          <cell r="C4456" t="str">
            <v>4</v>
          </cell>
          <cell r="D4456" t="str">
            <v>15/07/2009</v>
          </cell>
          <cell r="E4456" t="str">
            <v>07/07/2009</v>
          </cell>
          <cell r="F4456" t="str">
            <v>9000305221</v>
          </cell>
        </row>
        <row r="4457">
          <cell r="B4457" t="str">
            <v>3200122863</v>
          </cell>
          <cell r="C4457" t="str">
            <v>5</v>
          </cell>
          <cell r="D4457" t="str">
            <v>15/07/2009</v>
          </cell>
          <cell r="E4457" t="str">
            <v>07/07/2009</v>
          </cell>
          <cell r="F4457" t="str">
            <v>9000305221</v>
          </cell>
        </row>
        <row r="4458">
          <cell r="B4458" t="str">
            <v>3200122863</v>
          </cell>
          <cell r="C4458" t="str">
            <v>6</v>
          </cell>
          <cell r="D4458" t="str">
            <v>15/07/2009</v>
          </cell>
          <cell r="E4458" t="str">
            <v>07/07/2009</v>
          </cell>
          <cell r="F4458" t="str">
            <v>9000305221</v>
          </cell>
        </row>
        <row r="4459">
          <cell r="B4459" t="str">
            <v>3200122865</v>
          </cell>
          <cell r="C4459" t="str">
            <v>1</v>
          </cell>
          <cell r="D4459" t="str">
            <v>24/06/2009</v>
          </cell>
          <cell r="E4459" t="str">
            <v>17/06/2009</v>
          </cell>
          <cell r="F4459" t="str">
            <v>9000293904</v>
          </cell>
        </row>
        <row r="4460">
          <cell r="B4460" t="str">
            <v>3200122865</v>
          </cell>
          <cell r="C4460" t="str">
            <v>2</v>
          </cell>
          <cell r="D4460" t="str">
            <v>24/06/2009</v>
          </cell>
          <cell r="E4460" t="str">
            <v>17/06/2009</v>
          </cell>
          <cell r="F4460" t="str">
            <v>9000293904</v>
          </cell>
        </row>
        <row r="4461">
          <cell r="B4461" t="str">
            <v>3200122866</v>
          </cell>
          <cell r="C4461" t="str">
            <v>1</v>
          </cell>
          <cell r="D4461" t="str">
            <v>20/06/2009</v>
          </cell>
          <cell r="E4461" t="str">
            <v>16/06/2009</v>
          </cell>
          <cell r="F4461" t="str">
            <v>9000290846</v>
          </cell>
        </row>
        <row r="4462">
          <cell r="B4462" t="str">
            <v>3200122867</v>
          </cell>
          <cell r="C4462" t="str">
            <v>1</v>
          </cell>
          <cell r="D4462" t="str">
            <v>19/06/2009</v>
          </cell>
          <cell r="E4462" t="str">
            <v>15/06/2009</v>
          </cell>
          <cell r="F4462" t="str">
            <v>9000290152</v>
          </cell>
        </row>
        <row r="4463">
          <cell r="B4463" t="str">
            <v>3200122868</v>
          </cell>
          <cell r="C4463" t="str">
            <v>1</v>
          </cell>
          <cell r="D4463" t="str">
            <v>19/06/2009</v>
          </cell>
          <cell r="E4463" t="str">
            <v>15/06/2009</v>
          </cell>
          <cell r="F4463" t="str">
            <v>9000290232</v>
          </cell>
        </row>
        <row r="4464">
          <cell r="B4464" t="str">
            <v>3200122870</v>
          </cell>
          <cell r="C4464" t="str">
            <v>1</v>
          </cell>
          <cell r="D4464" t="str">
            <v>19/06/2009</v>
          </cell>
          <cell r="E4464" t="str">
            <v>12/06/2009</v>
          </cell>
          <cell r="F4464" t="str">
            <v>9000290381</v>
          </cell>
        </row>
        <row r="4465">
          <cell r="B4465" t="str">
            <v>3200122871</v>
          </cell>
          <cell r="C4465" t="str">
            <v>1</v>
          </cell>
          <cell r="D4465" t="str">
            <v>24/06/2009</v>
          </cell>
          <cell r="E4465" t="str">
            <v>18/06/2009</v>
          </cell>
          <cell r="F4465" t="str">
            <v>9000293495</v>
          </cell>
        </row>
        <row r="4466">
          <cell r="B4466" t="str">
            <v>3200122873</v>
          </cell>
          <cell r="C4466" t="str">
            <v>1</v>
          </cell>
          <cell r="D4466" t="str">
            <v>13/06/2009</v>
          </cell>
          <cell r="E4466" t="str">
            <v>11/05/2009</v>
          </cell>
          <cell r="F4466" t="str">
            <v>9000287360</v>
          </cell>
        </row>
        <row r="4467">
          <cell r="B4467" t="str">
            <v>3200122873</v>
          </cell>
          <cell r="C4467" t="str">
            <v>1</v>
          </cell>
          <cell r="D4467" t="str">
            <v>13/06/2009</v>
          </cell>
          <cell r="E4467" t="str">
            <v>02/06/2009</v>
          </cell>
          <cell r="F4467" t="str">
            <v>9000287326</v>
          </cell>
        </row>
        <row r="4468">
          <cell r="B4468" t="str">
            <v>3200122874</v>
          </cell>
          <cell r="C4468" t="str">
            <v>1</v>
          </cell>
          <cell r="D4468" t="str">
            <v>19/06/2009</v>
          </cell>
          <cell r="E4468" t="str">
            <v>15/06/2009</v>
          </cell>
          <cell r="F4468" t="str">
            <v>9000290379</v>
          </cell>
        </row>
        <row r="4469">
          <cell r="B4469" t="str">
            <v>3200122875</v>
          </cell>
          <cell r="C4469" t="str">
            <v>1</v>
          </cell>
          <cell r="D4469" t="str">
            <v>27/06/2009</v>
          </cell>
          <cell r="E4469" t="str">
            <v>24/06/2009</v>
          </cell>
          <cell r="F4469" t="str">
            <v>9000295513</v>
          </cell>
        </row>
        <row r="4470">
          <cell r="B4470" t="str">
            <v>3200122878</v>
          </cell>
          <cell r="C4470" t="str">
            <v>1</v>
          </cell>
          <cell r="D4470" t="str">
            <v>04/07/2009</v>
          </cell>
          <cell r="E4470" t="str">
            <v>28/06/2009</v>
          </cell>
          <cell r="F4470" t="str">
            <v>9000299177</v>
          </cell>
        </row>
        <row r="4471">
          <cell r="B4471" t="str">
            <v>3200122880</v>
          </cell>
          <cell r="C4471" t="str">
            <v>1</v>
          </cell>
          <cell r="D4471" t="str">
            <v>23/07/2009</v>
          </cell>
          <cell r="E4471" t="str">
            <v>15/07/2009</v>
          </cell>
          <cell r="F4471" t="str">
            <v>9000309278</v>
          </cell>
        </row>
        <row r="4472">
          <cell r="B4472" t="str">
            <v>3200122880</v>
          </cell>
          <cell r="C4472" t="str">
            <v>2</v>
          </cell>
          <cell r="D4472" t="str">
            <v>23/07/2009</v>
          </cell>
          <cell r="E4472" t="str">
            <v>15/07/2009</v>
          </cell>
          <cell r="F4472" t="str">
            <v>9000309278</v>
          </cell>
        </row>
        <row r="4473">
          <cell r="B4473" t="str">
            <v>3200122880</v>
          </cell>
          <cell r="C4473" t="str">
            <v>5</v>
          </cell>
          <cell r="D4473" t="str">
            <v>23/07/2009</v>
          </cell>
          <cell r="E4473" t="str">
            <v>15/07/2009</v>
          </cell>
          <cell r="F4473" t="str">
            <v>9000309278</v>
          </cell>
        </row>
        <row r="4474">
          <cell r="B4474" t="str">
            <v>3200122880</v>
          </cell>
          <cell r="C4474" t="str">
            <v>6</v>
          </cell>
          <cell r="D4474" t="str">
            <v>23/07/2009</v>
          </cell>
          <cell r="E4474" t="str">
            <v>15/07/2009</v>
          </cell>
          <cell r="F4474" t="str">
            <v>9000309278</v>
          </cell>
        </row>
        <row r="4475">
          <cell r="B4475" t="str">
            <v>3200122880</v>
          </cell>
          <cell r="C4475" t="str">
            <v>9</v>
          </cell>
          <cell r="D4475" t="str">
            <v>23/07/2009</v>
          </cell>
          <cell r="E4475" t="str">
            <v>15/07/2009</v>
          </cell>
          <cell r="F4475" t="str">
            <v>9000309322</v>
          </cell>
        </row>
        <row r="4476">
          <cell r="B4476" t="str">
            <v>3200122880</v>
          </cell>
          <cell r="C4476" t="str">
            <v>13</v>
          </cell>
          <cell r="D4476" t="str">
            <v>23/07/2009</v>
          </cell>
          <cell r="E4476" t="str">
            <v>15/07/2009</v>
          </cell>
          <cell r="F4476" t="str">
            <v>9000309322</v>
          </cell>
        </row>
        <row r="4477">
          <cell r="B4477" t="str">
            <v>3200122880</v>
          </cell>
          <cell r="C4477" t="str">
            <v>22</v>
          </cell>
          <cell r="D4477" t="str">
            <v>23/07/2009</v>
          </cell>
          <cell r="E4477" t="str">
            <v>15/07/2009</v>
          </cell>
          <cell r="F4477" t="str">
            <v>9000309322</v>
          </cell>
        </row>
        <row r="4478">
          <cell r="B4478" t="str">
            <v>3200122880</v>
          </cell>
          <cell r="C4478" t="str">
            <v>23</v>
          </cell>
          <cell r="D4478" t="str">
            <v>23/07/2009</v>
          </cell>
          <cell r="E4478" t="str">
            <v>15/07/2009</v>
          </cell>
          <cell r="F4478" t="str">
            <v>9000309322</v>
          </cell>
        </row>
        <row r="4479">
          <cell r="B4479" t="str">
            <v>3200122881</v>
          </cell>
          <cell r="C4479" t="str">
            <v>1</v>
          </cell>
          <cell r="D4479" t="str">
            <v>17/06/2009</v>
          </cell>
          <cell r="E4479" t="str">
            <v>11/06/2009</v>
          </cell>
          <cell r="F4479" t="str">
            <v>9000288679</v>
          </cell>
        </row>
        <row r="4480">
          <cell r="B4480" t="str">
            <v>3200122881</v>
          </cell>
          <cell r="C4480" t="str">
            <v>2</v>
          </cell>
          <cell r="D4480" t="str">
            <v>17/06/2009</v>
          </cell>
          <cell r="E4480" t="str">
            <v>11/06/2009</v>
          </cell>
          <cell r="F4480" t="str">
            <v>9000288679</v>
          </cell>
        </row>
        <row r="4481">
          <cell r="B4481" t="str">
            <v>3200122882</v>
          </cell>
          <cell r="C4481" t="str">
            <v>1</v>
          </cell>
          <cell r="D4481" t="str">
            <v>24/06/2009</v>
          </cell>
          <cell r="E4481" t="str">
            <v>10/06/2009</v>
          </cell>
          <cell r="F4481" t="str">
            <v>9000293347</v>
          </cell>
        </row>
        <row r="4482">
          <cell r="B4482" t="str">
            <v>3200122886</v>
          </cell>
          <cell r="C4482" t="str">
            <v>1</v>
          </cell>
          <cell r="D4482" t="str">
            <v>02/07/2009</v>
          </cell>
          <cell r="E4482" t="str">
            <v>12/05/2009</v>
          </cell>
          <cell r="F4482" t="str">
            <v>9000297817</v>
          </cell>
        </row>
        <row r="4483">
          <cell r="B4483" t="str">
            <v>3200122887</v>
          </cell>
          <cell r="C4483" t="str">
            <v>1</v>
          </cell>
          <cell r="D4483" t="str">
            <v>16/06/2009</v>
          </cell>
          <cell r="E4483" t="str">
            <v>04/06/2009</v>
          </cell>
          <cell r="F4483" t="str">
            <v>9000287890</v>
          </cell>
        </row>
        <row r="4484">
          <cell r="B4484" t="str">
            <v>3200122890</v>
          </cell>
          <cell r="C4484" t="str">
            <v>1</v>
          </cell>
          <cell r="D4484" t="str">
            <v>17/06/2009</v>
          </cell>
          <cell r="E4484" t="str">
            <v>11/06/2009</v>
          </cell>
          <cell r="F4484" t="str">
            <v>9000288554</v>
          </cell>
        </row>
        <row r="4485">
          <cell r="B4485" t="str">
            <v>3200122890</v>
          </cell>
          <cell r="C4485" t="str">
            <v>2</v>
          </cell>
          <cell r="D4485" t="str">
            <v>09/07/2009</v>
          </cell>
          <cell r="E4485" t="str">
            <v>11/06/2009</v>
          </cell>
          <cell r="F4485" t="str">
            <v>9000301518</v>
          </cell>
        </row>
        <row r="4486">
          <cell r="B4486" t="str">
            <v>3200122890</v>
          </cell>
          <cell r="C4486" t="str">
            <v>4</v>
          </cell>
          <cell r="D4486" t="str">
            <v>17/06/2009</v>
          </cell>
          <cell r="E4486" t="str">
            <v>11/06/2009</v>
          </cell>
          <cell r="F4486" t="str">
            <v>9000288554</v>
          </cell>
        </row>
        <row r="4487">
          <cell r="B4487" t="str">
            <v>3200122890</v>
          </cell>
          <cell r="C4487" t="str">
            <v>5</v>
          </cell>
          <cell r="D4487" t="str">
            <v>17/06/2009</v>
          </cell>
          <cell r="E4487" t="str">
            <v>11/06/2009</v>
          </cell>
          <cell r="F4487" t="str">
            <v>9000288554</v>
          </cell>
        </row>
        <row r="4488">
          <cell r="B4488" t="str">
            <v>3200122892</v>
          </cell>
          <cell r="C4488" t="str">
            <v>1</v>
          </cell>
          <cell r="D4488" t="str">
            <v>27/06/2009</v>
          </cell>
          <cell r="E4488" t="str">
            <v>19/06/2009</v>
          </cell>
          <cell r="F4488" t="str">
            <v>9000295455</v>
          </cell>
        </row>
        <row r="4489">
          <cell r="B4489" t="str">
            <v>3200122892</v>
          </cell>
          <cell r="C4489" t="str">
            <v>2</v>
          </cell>
          <cell r="D4489" t="str">
            <v>27/06/2009</v>
          </cell>
          <cell r="E4489" t="str">
            <v>19/06/2009</v>
          </cell>
          <cell r="F4489" t="str">
            <v>9000295455</v>
          </cell>
        </row>
        <row r="4490">
          <cell r="B4490" t="str">
            <v>3200122896</v>
          </cell>
          <cell r="C4490" t="str">
            <v>1</v>
          </cell>
          <cell r="D4490" t="str">
            <v>25/06/2009</v>
          </cell>
          <cell r="E4490" t="str">
            <v>19/05/2009</v>
          </cell>
          <cell r="F4490" t="str">
            <v>9000294802</v>
          </cell>
        </row>
        <row r="4491">
          <cell r="B4491" t="str">
            <v>3200122900</v>
          </cell>
          <cell r="C4491" t="str">
            <v>1</v>
          </cell>
          <cell r="D4491" t="str">
            <v>23/06/2009</v>
          </cell>
          <cell r="E4491" t="str">
            <v>11/06/2009</v>
          </cell>
          <cell r="F4491" t="str">
            <v>9000291479</v>
          </cell>
        </row>
        <row r="4492">
          <cell r="B4492" t="str">
            <v>3200122900</v>
          </cell>
          <cell r="C4492" t="str">
            <v>1</v>
          </cell>
          <cell r="D4492" t="str">
            <v>23/06/2009</v>
          </cell>
          <cell r="E4492" t="str">
            <v>12/06/2009</v>
          </cell>
          <cell r="F4492" t="str">
            <v>9000291387</v>
          </cell>
        </row>
        <row r="4493">
          <cell r="B4493" t="str">
            <v>3200122901</v>
          </cell>
          <cell r="C4493" t="str">
            <v>1</v>
          </cell>
          <cell r="D4493" t="str">
            <v>19/06/2009</v>
          </cell>
          <cell r="E4493" t="str">
            <v>15/06/2009</v>
          </cell>
          <cell r="F4493" t="str">
            <v>9000290486</v>
          </cell>
        </row>
        <row r="4494">
          <cell r="B4494" t="str">
            <v>3200122903</v>
          </cell>
          <cell r="C4494" t="str">
            <v>1</v>
          </cell>
          <cell r="D4494" t="str">
            <v>17/06/2009</v>
          </cell>
          <cell r="E4494" t="str">
            <v>27/05/2009</v>
          </cell>
          <cell r="F4494" t="str">
            <v>9000288844</v>
          </cell>
        </row>
        <row r="4495">
          <cell r="B4495" t="str">
            <v>3200122904</v>
          </cell>
          <cell r="C4495" t="str">
            <v>1</v>
          </cell>
          <cell r="D4495" t="str">
            <v>24/06/2009</v>
          </cell>
          <cell r="E4495" t="str">
            <v>10/06/2009</v>
          </cell>
          <cell r="F4495" t="str">
            <v>9000293287</v>
          </cell>
        </row>
        <row r="4496">
          <cell r="B4496" t="str">
            <v>3200122906</v>
          </cell>
          <cell r="C4496" t="str">
            <v>1</v>
          </cell>
          <cell r="D4496" t="str">
            <v>29/04/2009</v>
          </cell>
          <cell r="E4496" t="str">
            <v>02/03/2009</v>
          </cell>
          <cell r="F4496" t="str">
            <v>9000261926</v>
          </cell>
        </row>
        <row r="4497">
          <cell r="B4497" t="str">
            <v>3200122908</v>
          </cell>
          <cell r="C4497" t="str">
            <v>1</v>
          </cell>
          <cell r="D4497" t="str">
            <v>25/06/2009</v>
          </cell>
          <cell r="E4497" t="str">
            <v>12/06/2009</v>
          </cell>
          <cell r="F4497" t="str">
            <v>9000294780</v>
          </cell>
        </row>
        <row r="4498">
          <cell r="B4498" t="str">
            <v>3200122909</v>
          </cell>
          <cell r="C4498" t="str">
            <v>1</v>
          </cell>
          <cell r="D4498" t="str">
            <v>23/06/2009</v>
          </cell>
          <cell r="E4498" t="str">
            <v>24/04/2009</v>
          </cell>
          <cell r="F4498" t="str">
            <v>9000291473</v>
          </cell>
        </row>
        <row r="4499">
          <cell r="B4499" t="str">
            <v>3200122912</v>
          </cell>
          <cell r="C4499" t="str">
            <v>1</v>
          </cell>
          <cell r="D4499" t="str">
            <v>26/06/2009</v>
          </cell>
          <cell r="E4499" t="str">
            <v>23/06/2009</v>
          </cell>
          <cell r="F4499" t="str">
            <v>9000294882</v>
          </cell>
        </row>
        <row r="4500">
          <cell r="B4500" t="str">
            <v>3200122913</v>
          </cell>
          <cell r="C4500" t="str">
            <v>1</v>
          </cell>
          <cell r="D4500" t="str">
            <v>17/06/2009</v>
          </cell>
          <cell r="E4500" t="str">
            <v>10/06/2009</v>
          </cell>
          <cell r="F4500" t="str">
            <v>9000288981</v>
          </cell>
        </row>
        <row r="4501">
          <cell r="B4501" t="str">
            <v>3200122913</v>
          </cell>
          <cell r="C4501" t="str">
            <v>2</v>
          </cell>
          <cell r="D4501" t="str">
            <v>17/06/2009</v>
          </cell>
          <cell r="E4501" t="str">
            <v>10/06/2009</v>
          </cell>
          <cell r="F4501" t="str">
            <v>9000288981</v>
          </cell>
        </row>
        <row r="4502">
          <cell r="B4502" t="str">
            <v>3200122913</v>
          </cell>
          <cell r="C4502" t="str">
            <v>3</v>
          </cell>
          <cell r="D4502" t="str">
            <v>17/06/2009</v>
          </cell>
          <cell r="E4502" t="str">
            <v>10/06/2009</v>
          </cell>
          <cell r="F4502" t="str">
            <v>9000288981</v>
          </cell>
        </row>
        <row r="4503">
          <cell r="B4503" t="str">
            <v>3200122913</v>
          </cell>
          <cell r="C4503" t="str">
            <v>4</v>
          </cell>
          <cell r="D4503" t="str">
            <v>17/06/2009</v>
          </cell>
          <cell r="E4503" t="str">
            <v>10/06/2009</v>
          </cell>
          <cell r="F4503" t="str">
            <v>9000288981</v>
          </cell>
        </row>
        <row r="4504">
          <cell r="B4504" t="str">
            <v>3200122913</v>
          </cell>
          <cell r="C4504" t="str">
            <v>5</v>
          </cell>
          <cell r="D4504" t="str">
            <v>17/06/2009</v>
          </cell>
          <cell r="E4504" t="str">
            <v>10/06/2009</v>
          </cell>
          <cell r="F4504" t="str">
            <v>9000288981</v>
          </cell>
        </row>
        <row r="4505">
          <cell r="B4505" t="str">
            <v>3200122913</v>
          </cell>
          <cell r="C4505" t="str">
            <v>6</v>
          </cell>
          <cell r="D4505" t="str">
            <v>17/06/2009</v>
          </cell>
          <cell r="E4505" t="str">
            <v>10/06/2009</v>
          </cell>
          <cell r="F4505" t="str">
            <v>9000288981</v>
          </cell>
        </row>
        <row r="4506">
          <cell r="B4506" t="str">
            <v>3200122913</v>
          </cell>
          <cell r="C4506" t="str">
            <v>7</v>
          </cell>
          <cell r="D4506" t="str">
            <v>17/06/2009</v>
          </cell>
          <cell r="E4506" t="str">
            <v>10/06/2009</v>
          </cell>
          <cell r="F4506" t="str">
            <v>9000288981</v>
          </cell>
        </row>
        <row r="4507">
          <cell r="B4507" t="str">
            <v>3200122913</v>
          </cell>
          <cell r="C4507" t="str">
            <v>8</v>
          </cell>
          <cell r="D4507" t="str">
            <v>17/06/2009</v>
          </cell>
          <cell r="E4507" t="str">
            <v>10/06/2009</v>
          </cell>
          <cell r="F4507" t="str">
            <v>9000288981</v>
          </cell>
        </row>
        <row r="4508">
          <cell r="B4508" t="str">
            <v>3200122913</v>
          </cell>
          <cell r="C4508" t="str">
            <v>9</v>
          </cell>
          <cell r="D4508" t="str">
            <v>17/06/2009</v>
          </cell>
          <cell r="E4508" t="str">
            <v>10/06/2009</v>
          </cell>
          <cell r="F4508" t="str">
            <v>9000288981</v>
          </cell>
        </row>
        <row r="4509">
          <cell r="B4509" t="str">
            <v>3200122913</v>
          </cell>
          <cell r="C4509" t="str">
            <v>10</v>
          </cell>
          <cell r="D4509" t="str">
            <v>17/06/2009</v>
          </cell>
          <cell r="E4509" t="str">
            <v>10/06/2009</v>
          </cell>
          <cell r="F4509" t="str">
            <v>9000288981</v>
          </cell>
        </row>
        <row r="4510">
          <cell r="B4510" t="str">
            <v>3200122915</v>
          </cell>
          <cell r="C4510" t="str">
            <v>1</v>
          </cell>
          <cell r="D4510" t="str">
            <v>18/06/2009</v>
          </cell>
          <cell r="E4510" t="str">
            <v>12/06/2009</v>
          </cell>
          <cell r="F4510" t="str">
            <v>9000289393</v>
          </cell>
        </row>
        <row r="4511">
          <cell r="B4511" t="str">
            <v>3200122916</v>
          </cell>
          <cell r="C4511" t="str">
            <v>1</v>
          </cell>
          <cell r="D4511" t="str">
            <v>30/06/2009</v>
          </cell>
          <cell r="E4511" t="str">
            <v>22/06/2009</v>
          </cell>
          <cell r="F4511" t="str">
            <v>9000295826</v>
          </cell>
        </row>
        <row r="4512">
          <cell r="B4512" t="str">
            <v>3200122916</v>
          </cell>
          <cell r="C4512" t="str">
            <v>1</v>
          </cell>
          <cell r="D4512" t="str">
            <v>30/06/2009</v>
          </cell>
          <cell r="E4512" t="str">
            <v>24/06/2009</v>
          </cell>
          <cell r="F4512" t="str">
            <v>9000295825</v>
          </cell>
        </row>
        <row r="4513">
          <cell r="B4513" t="str">
            <v>3200122917</v>
          </cell>
          <cell r="C4513" t="str">
            <v>1</v>
          </cell>
          <cell r="D4513" t="str">
            <v>06/05/2009</v>
          </cell>
          <cell r="E4513" t="str">
            <v>23/01/2009</v>
          </cell>
          <cell r="F4513" t="str">
            <v>9000264306</v>
          </cell>
        </row>
        <row r="4514">
          <cell r="B4514" t="str">
            <v>3200122920</v>
          </cell>
          <cell r="C4514" t="str">
            <v>1</v>
          </cell>
          <cell r="D4514" t="str">
            <v>17/06/2009</v>
          </cell>
          <cell r="E4514" t="str">
            <v>10/06/2009</v>
          </cell>
          <cell r="F4514" t="str">
            <v>9000289077</v>
          </cell>
        </row>
        <row r="4515">
          <cell r="B4515" t="str">
            <v>3200122920</v>
          </cell>
          <cell r="C4515" t="str">
            <v>2</v>
          </cell>
          <cell r="D4515" t="str">
            <v>17/06/2009</v>
          </cell>
          <cell r="E4515" t="str">
            <v>10/06/2009</v>
          </cell>
          <cell r="F4515" t="str">
            <v>9000289077</v>
          </cell>
        </row>
        <row r="4516">
          <cell r="B4516" t="str">
            <v>3200122920</v>
          </cell>
          <cell r="C4516" t="str">
            <v>3</v>
          </cell>
          <cell r="D4516" t="str">
            <v>17/06/2009</v>
          </cell>
          <cell r="E4516" t="str">
            <v>10/06/2009</v>
          </cell>
          <cell r="F4516" t="str">
            <v>9000289077</v>
          </cell>
        </row>
        <row r="4517">
          <cell r="B4517" t="str">
            <v>3200122920</v>
          </cell>
          <cell r="C4517" t="str">
            <v>4</v>
          </cell>
          <cell r="D4517" t="str">
            <v>17/06/2009</v>
          </cell>
          <cell r="E4517" t="str">
            <v>10/06/2009</v>
          </cell>
          <cell r="F4517" t="str">
            <v>9000289077</v>
          </cell>
        </row>
        <row r="4518">
          <cell r="B4518" t="str">
            <v>3200122921</v>
          </cell>
          <cell r="C4518" t="str">
            <v>1</v>
          </cell>
          <cell r="D4518" t="str">
            <v>30/06/2009</v>
          </cell>
          <cell r="E4518" t="str">
            <v>23/06/2009</v>
          </cell>
          <cell r="F4518" t="str">
            <v>9000296190</v>
          </cell>
        </row>
        <row r="4519">
          <cell r="B4519" t="str">
            <v>3200122921</v>
          </cell>
          <cell r="C4519" t="str">
            <v>2</v>
          </cell>
          <cell r="D4519" t="str">
            <v>30/06/2009</v>
          </cell>
          <cell r="E4519" t="str">
            <v>23/06/2009</v>
          </cell>
          <cell r="F4519" t="str">
            <v>9000296190</v>
          </cell>
        </row>
        <row r="4520">
          <cell r="B4520" t="str">
            <v>3200122922</v>
          </cell>
          <cell r="C4520" t="str">
            <v>1</v>
          </cell>
          <cell r="D4520" t="str">
            <v>20/06/2009</v>
          </cell>
          <cell r="E4520" t="str">
            <v>01/06/2009</v>
          </cell>
          <cell r="F4520" t="str">
            <v>9000290610</v>
          </cell>
        </row>
        <row r="4521">
          <cell r="B4521" t="str">
            <v>3200122923</v>
          </cell>
          <cell r="C4521" t="str">
            <v>1</v>
          </cell>
          <cell r="D4521" t="str">
            <v>21/07/2009</v>
          </cell>
          <cell r="E4521" t="str">
            <v>10/07/2009</v>
          </cell>
          <cell r="F4521" t="str">
            <v>9000308162</v>
          </cell>
        </row>
        <row r="4522">
          <cell r="B4522" t="str">
            <v>3200122925</v>
          </cell>
          <cell r="C4522" t="str">
            <v>1</v>
          </cell>
          <cell r="D4522" t="str">
            <v>23/07/2009</v>
          </cell>
          <cell r="E4522" t="str">
            <v>17/07/2009</v>
          </cell>
          <cell r="F4522" t="str">
            <v>9000309976</v>
          </cell>
        </row>
        <row r="4523">
          <cell r="B4523" t="str">
            <v>3200122926</v>
          </cell>
          <cell r="C4523" t="str">
            <v>1</v>
          </cell>
          <cell r="D4523" t="str">
            <v>24/07/2009</v>
          </cell>
          <cell r="E4523" t="str">
            <v>17/07/2009</v>
          </cell>
          <cell r="F4523" t="str">
            <v>9000310304</v>
          </cell>
        </row>
        <row r="4524">
          <cell r="B4524" t="str">
            <v>3200122929</v>
          </cell>
          <cell r="C4524" t="str">
            <v>1</v>
          </cell>
          <cell r="D4524" t="str">
            <v>17/06/2009</v>
          </cell>
          <cell r="E4524" t="str">
            <v>10/06/2009</v>
          </cell>
          <cell r="F4524" t="str">
            <v>9000289051</v>
          </cell>
        </row>
        <row r="4525">
          <cell r="B4525" t="str">
            <v>3200122929</v>
          </cell>
          <cell r="C4525" t="str">
            <v>2</v>
          </cell>
          <cell r="D4525" t="str">
            <v>17/06/2009</v>
          </cell>
          <cell r="E4525" t="str">
            <v>10/06/2009</v>
          </cell>
          <cell r="F4525" t="str">
            <v>9000289051</v>
          </cell>
        </row>
        <row r="4526">
          <cell r="B4526" t="str">
            <v>3200122929</v>
          </cell>
          <cell r="C4526" t="str">
            <v>3</v>
          </cell>
          <cell r="D4526" t="str">
            <v>17/06/2009</v>
          </cell>
          <cell r="E4526" t="str">
            <v>10/06/2009</v>
          </cell>
          <cell r="F4526" t="str">
            <v>9000289051</v>
          </cell>
        </row>
        <row r="4527">
          <cell r="B4527" t="str">
            <v>3200122930</v>
          </cell>
          <cell r="C4527" t="str">
            <v>1</v>
          </cell>
          <cell r="D4527" t="str">
            <v>17/06/2009</v>
          </cell>
          <cell r="E4527" t="str">
            <v>10/06/2009</v>
          </cell>
          <cell r="F4527" t="str">
            <v>9000288985</v>
          </cell>
        </row>
        <row r="4528">
          <cell r="B4528" t="str">
            <v>3200122930</v>
          </cell>
          <cell r="C4528" t="str">
            <v>2</v>
          </cell>
          <cell r="D4528" t="str">
            <v>17/06/2009</v>
          </cell>
          <cell r="E4528" t="str">
            <v>10/06/2009</v>
          </cell>
          <cell r="F4528" t="str">
            <v>9000288985</v>
          </cell>
        </row>
        <row r="4529">
          <cell r="B4529" t="str">
            <v>3200122930</v>
          </cell>
          <cell r="C4529" t="str">
            <v>3</v>
          </cell>
          <cell r="D4529" t="str">
            <v>17/06/2009</v>
          </cell>
          <cell r="E4529" t="str">
            <v>10/06/2009</v>
          </cell>
          <cell r="F4529" t="str">
            <v>9000288985</v>
          </cell>
        </row>
        <row r="4530">
          <cell r="B4530" t="str">
            <v>3200122930</v>
          </cell>
          <cell r="C4530" t="str">
            <v>4</v>
          </cell>
          <cell r="D4530" t="str">
            <v>17/06/2009</v>
          </cell>
          <cell r="E4530" t="str">
            <v>10/06/2009</v>
          </cell>
          <cell r="F4530" t="str">
            <v>9000288985</v>
          </cell>
        </row>
        <row r="4531">
          <cell r="B4531" t="str">
            <v>3200122933</v>
          </cell>
          <cell r="C4531" t="str">
            <v>1</v>
          </cell>
          <cell r="D4531" t="str">
            <v>05/06/2009</v>
          </cell>
          <cell r="E4531" t="str">
            <v>31/05/2009</v>
          </cell>
          <cell r="F4531" t="str">
            <v>9000282654</v>
          </cell>
        </row>
        <row r="4532">
          <cell r="B4532" t="str">
            <v>3200122936</v>
          </cell>
          <cell r="C4532" t="str">
            <v>1</v>
          </cell>
          <cell r="D4532" t="str">
            <v>05/06/2009</v>
          </cell>
          <cell r="E4532" t="str">
            <v>24/05/2009</v>
          </cell>
          <cell r="F4532" t="str">
            <v>9000282575</v>
          </cell>
        </row>
        <row r="4533">
          <cell r="B4533" t="str">
            <v>3200122938</v>
          </cell>
          <cell r="C4533" t="str">
            <v>1</v>
          </cell>
          <cell r="D4533" t="str">
            <v>05/06/2009</v>
          </cell>
          <cell r="E4533" t="str">
            <v>02/06/2009</v>
          </cell>
          <cell r="F4533" t="str">
            <v>9000282437</v>
          </cell>
        </row>
        <row r="4534">
          <cell r="B4534" t="str">
            <v>3200122938</v>
          </cell>
          <cell r="C4534" t="str">
            <v>2</v>
          </cell>
          <cell r="D4534" t="str">
            <v>05/06/2009</v>
          </cell>
          <cell r="E4534" t="str">
            <v>02/06/2009</v>
          </cell>
          <cell r="F4534" t="str">
            <v>9000282442</v>
          </cell>
        </row>
        <row r="4535">
          <cell r="B4535" t="str">
            <v>3200122941</v>
          </cell>
          <cell r="C4535" t="str">
            <v>1</v>
          </cell>
          <cell r="D4535" t="str">
            <v>14/05/2009</v>
          </cell>
          <cell r="E4535" t="str">
            <v>17/04/2009</v>
          </cell>
          <cell r="F4535" t="str">
            <v>9000270560</v>
          </cell>
        </row>
        <row r="4536">
          <cell r="B4536" t="str">
            <v>3200122945</v>
          </cell>
          <cell r="C4536" t="str">
            <v>1</v>
          </cell>
          <cell r="D4536" t="str">
            <v>20/06/2009</v>
          </cell>
          <cell r="E4536" t="str">
            <v>02/06/2009</v>
          </cell>
          <cell r="F4536" t="str">
            <v>9000290612</v>
          </cell>
        </row>
        <row r="4537">
          <cell r="B4537" t="str">
            <v>3200122948</v>
          </cell>
          <cell r="C4537" t="str">
            <v>1</v>
          </cell>
          <cell r="D4537" t="str">
            <v>04/07/2009</v>
          </cell>
          <cell r="E4537" t="str">
            <v>26/06/2009</v>
          </cell>
          <cell r="F4537" t="str">
            <v>9000298671</v>
          </cell>
        </row>
        <row r="4538">
          <cell r="B4538" t="str">
            <v>3200122948</v>
          </cell>
          <cell r="C4538" t="str">
            <v>2</v>
          </cell>
          <cell r="D4538" t="str">
            <v>04/07/2009</v>
          </cell>
          <cell r="E4538" t="str">
            <v>26/06/2009</v>
          </cell>
          <cell r="F4538" t="str">
            <v>9000298671</v>
          </cell>
        </row>
        <row r="4539">
          <cell r="B4539" t="str">
            <v>3200122949</v>
          </cell>
          <cell r="C4539" t="str">
            <v>1</v>
          </cell>
          <cell r="D4539" t="str">
            <v>17/06/2009</v>
          </cell>
          <cell r="E4539" t="str">
            <v>10/06/2009</v>
          </cell>
          <cell r="F4539" t="str">
            <v>9000288929</v>
          </cell>
        </row>
        <row r="4540">
          <cell r="B4540" t="str">
            <v>3200122949</v>
          </cell>
          <cell r="C4540" t="str">
            <v>2</v>
          </cell>
          <cell r="D4540" t="str">
            <v>17/06/2009</v>
          </cell>
          <cell r="E4540" t="str">
            <v>10/06/2009</v>
          </cell>
          <cell r="F4540" t="str">
            <v>9000288929</v>
          </cell>
        </row>
        <row r="4541">
          <cell r="B4541" t="str">
            <v>3200122949</v>
          </cell>
          <cell r="C4541" t="str">
            <v>3</v>
          </cell>
          <cell r="D4541" t="str">
            <v>17/06/2009</v>
          </cell>
          <cell r="E4541" t="str">
            <v>10/06/2009</v>
          </cell>
          <cell r="F4541" t="str">
            <v>9000288929</v>
          </cell>
        </row>
        <row r="4542">
          <cell r="B4542" t="str">
            <v>3200122951</v>
          </cell>
          <cell r="C4542" t="str">
            <v>1</v>
          </cell>
          <cell r="D4542" t="str">
            <v>20/06/2009</v>
          </cell>
          <cell r="E4542" t="str">
            <v>15/06/2009</v>
          </cell>
          <cell r="F4542" t="str">
            <v>9000290795</v>
          </cell>
        </row>
        <row r="4543">
          <cell r="B4543" t="str">
            <v>3200122953</v>
          </cell>
          <cell r="C4543" t="str">
            <v>1</v>
          </cell>
          <cell r="D4543" t="str">
            <v>27/06/2009</v>
          </cell>
          <cell r="E4543" t="str">
            <v>19/06/2009</v>
          </cell>
          <cell r="F4543" t="str">
            <v>9000295633</v>
          </cell>
        </row>
        <row r="4544">
          <cell r="B4544" t="str">
            <v>3200122953</v>
          </cell>
          <cell r="C4544" t="str">
            <v>2</v>
          </cell>
          <cell r="D4544" t="str">
            <v>27/06/2009</v>
          </cell>
          <cell r="E4544" t="str">
            <v>19/06/2009</v>
          </cell>
          <cell r="F4544" t="str">
            <v>9000295633</v>
          </cell>
        </row>
        <row r="4545">
          <cell r="B4545" t="str">
            <v>3200122955</v>
          </cell>
          <cell r="C4545" t="str">
            <v>1</v>
          </cell>
          <cell r="D4545" t="str">
            <v>23/05/2009</v>
          </cell>
          <cell r="E4545" t="str">
            <v>15/05/2009</v>
          </cell>
          <cell r="F4545" t="str">
            <v>9000276200</v>
          </cell>
        </row>
        <row r="4546">
          <cell r="B4546" t="str">
            <v>3200122958</v>
          </cell>
          <cell r="C4546" t="str">
            <v>1</v>
          </cell>
          <cell r="D4546" t="str">
            <v>04/07/2009</v>
          </cell>
          <cell r="E4546" t="str">
            <v>30/06/2009</v>
          </cell>
          <cell r="F4546" t="str">
            <v>9000298760</v>
          </cell>
        </row>
        <row r="4547">
          <cell r="B4547" t="str">
            <v>3200122958</v>
          </cell>
          <cell r="C4547" t="str">
            <v>2</v>
          </cell>
          <cell r="D4547" t="str">
            <v>04/07/2009</v>
          </cell>
          <cell r="E4547" t="str">
            <v>30/06/2009</v>
          </cell>
          <cell r="F4547" t="str">
            <v>9000298760</v>
          </cell>
        </row>
        <row r="4548">
          <cell r="B4548" t="str">
            <v>3200122958</v>
          </cell>
          <cell r="C4548" t="str">
            <v>3</v>
          </cell>
          <cell r="D4548" t="str">
            <v>04/07/2009</v>
          </cell>
          <cell r="E4548" t="str">
            <v>30/06/2009</v>
          </cell>
          <cell r="F4548" t="str">
            <v>9000298760</v>
          </cell>
        </row>
        <row r="4549">
          <cell r="B4549" t="str">
            <v>3200122963</v>
          </cell>
          <cell r="C4549" t="str">
            <v>1</v>
          </cell>
          <cell r="D4549" t="str">
            <v>06/06/2009</v>
          </cell>
          <cell r="E4549" t="str">
            <v>31/05/2009</v>
          </cell>
          <cell r="F4549" t="str">
            <v>9000282820</v>
          </cell>
        </row>
        <row r="4550">
          <cell r="B4550" t="str">
            <v>3200122969</v>
          </cell>
          <cell r="C4550" t="str">
            <v>1</v>
          </cell>
          <cell r="D4550" t="str">
            <v>06/06/2009</v>
          </cell>
          <cell r="E4550" t="str">
            <v>31/05/2009</v>
          </cell>
          <cell r="F4550" t="str">
            <v>9000282807</v>
          </cell>
        </row>
        <row r="4551">
          <cell r="B4551" t="str">
            <v>3200122970</v>
          </cell>
          <cell r="C4551" t="str">
            <v>1</v>
          </cell>
          <cell r="D4551" t="str">
            <v>24/06/2009</v>
          </cell>
          <cell r="E4551" t="str">
            <v>10/06/2009</v>
          </cell>
          <cell r="F4551" t="str">
            <v>9000293300</v>
          </cell>
        </row>
        <row r="4552">
          <cell r="B4552" t="str">
            <v>3200122971</v>
          </cell>
          <cell r="C4552" t="str">
            <v>1</v>
          </cell>
          <cell r="D4552" t="str">
            <v>24/06/2009</v>
          </cell>
          <cell r="E4552" t="str">
            <v>10/06/2009</v>
          </cell>
          <cell r="F4552" t="str">
            <v>9000293049</v>
          </cell>
        </row>
        <row r="4553">
          <cell r="B4553" t="str">
            <v>3200122973</v>
          </cell>
          <cell r="C4553" t="str">
            <v>1</v>
          </cell>
          <cell r="D4553" t="str">
            <v>17/06/2009</v>
          </cell>
          <cell r="E4553" t="str">
            <v>02/06/2009</v>
          </cell>
          <cell r="F4553" t="str">
            <v>9000289040</v>
          </cell>
        </row>
        <row r="4554">
          <cell r="B4554" t="str">
            <v>3200122973</v>
          </cell>
          <cell r="C4554" t="str">
            <v>1</v>
          </cell>
          <cell r="D4554" t="str">
            <v>19/06/2009</v>
          </cell>
          <cell r="E4554" t="str">
            <v>09/06/2009</v>
          </cell>
          <cell r="F4554" t="str">
            <v>9000289964</v>
          </cell>
        </row>
        <row r="4555">
          <cell r="B4555" t="str">
            <v>3200122974</v>
          </cell>
          <cell r="C4555" t="str">
            <v>1</v>
          </cell>
          <cell r="D4555" t="str">
            <v>17/06/2009</v>
          </cell>
          <cell r="E4555" t="str">
            <v>10/06/2009</v>
          </cell>
          <cell r="F4555" t="str">
            <v>9000289055</v>
          </cell>
        </row>
        <row r="4556">
          <cell r="B4556" t="str">
            <v>3200122974</v>
          </cell>
          <cell r="C4556" t="str">
            <v>2</v>
          </cell>
          <cell r="D4556" t="str">
            <v>17/06/2009</v>
          </cell>
          <cell r="E4556" t="str">
            <v>10/06/2009</v>
          </cell>
          <cell r="F4556" t="str">
            <v>9000289055</v>
          </cell>
        </row>
        <row r="4557">
          <cell r="B4557" t="str">
            <v>3200122974</v>
          </cell>
          <cell r="C4557" t="str">
            <v>3</v>
          </cell>
          <cell r="D4557" t="str">
            <v>17/06/2009</v>
          </cell>
          <cell r="E4557" t="str">
            <v>10/06/2009</v>
          </cell>
          <cell r="F4557" t="str">
            <v>9000289055</v>
          </cell>
        </row>
        <row r="4558">
          <cell r="B4558" t="str">
            <v>3200122974</v>
          </cell>
          <cell r="C4558" t="str">
            <v>4</v>
          </cell>
          <cell r="D4558" t="str">
            <v>17/06/2009</v>
          </cell>
          <cell r="E4558" t="str">
            <v>10/06/2009</v>
          </cell>
          <cell r="F4558" t="str">
            <v>9000289055</v>
          </cell>
        </row>
        <row r="4559">
          <cell r="B4559" t="str">
            <v>3200122974</v>
          </cell>
          <cell r="C4559" t="str">
            <v>5</v>
          </cell>
          <cell r="D4559" t="str">
            <v>17/06/2009</v>
          </cell>
          <cell r="E4559" t="str">
            <v>10/06/2009</v>
          </cell>
          <cell r="F4559" t="str">
            <v>9000289055</v>
          </cell>
        </row>
        <row r="4560">
          <cell r="B4560" t="str">
            <v>3200122974</v>
          </cell>
          <cell r="C4560" t="str">
            <v>6</v>
          </cell>
          <cell r="D4560" t="str">
            <v>17/06/2009</v>
          </cell>
          <cell r="E4560" t="str">
            <v>10/06/2009</v>
          </cell>
          <cell r="F4560" t="str">
            <v>9000289055</v>
          </cell>
        </row>
        <row r="4561">
          <cell r="B4561" t="str">
            <v>3200122975</v>
          </cell>
          <cell r="C4561" t="str">
            <v>1</v>
          </cell>
          <cell r="D4561" t="str">
            <v>16/06/2009</v>
          </cell>
          <cell r="E4561" t="str">
            <v>29/05/2009</v>
          </cell>
          <cell r="F4561" t="str">
            <v>9000287827</v>
          </cell>
        </row>
        <row r="4562">
          <cell r="B4562" t="str">
            <v>3200122976</v>
          </cell>
          <cell r="C4562" t="str">
            <v>1</v>
          </cell>
          <cell r="D4562" t="str">
            <v>17/06/2009</v>
          </cell>
          <cell r="E4562" t="str">
            <v>10/06/2009</v>
          </cell>
          <cell r="F4562" t="str">
            <v>9000289076</v>
          </cell>
        </row>
        <row r="4563">
          <cell r="B4563" t="str">
            <v>3200122976</v>
          </cell>
          <cell r="C4563" t="str">
            <v>2</v>
          </cell>
          <cell r="D4563" t="str">
            <v>17/06/2009</v>
          </cell>
          <cell r="E4563" t="str">
            <v>10/06/2009</v>
          </cell>
          <cell r="F4563" t="str">
            <v>9000289076</v>
          </cell>
        </row>
        <row r="4564">
          <cell r="B4564" t="str">
            <v>3200122976</v>
          </cell>
          <cell r="C4564" t="str">
            <v>3</v>
          </cell>
          <cell r="D4564" t="str">
            <v>17/06/2009</v>
          </cell>
          <cell r="E4564" t="str">
            <v>10/06/2009</v>
          </cell>
          <cell r="F4564" t="str">
            <v>9000289076</v>
          </cell>
        </row>
        <row r="4565">
          <cell r="B4565" t="str">
            <v>3200122976</v>
          </cell>
          <cell r="C4565" t="str">
            <v>4</v>
          </cell>
          <cell r="D4565" t="str">
            <v>17/06/2009</v>
          </cell>
          <cell r="E4565" t="str">
            <v>10/06/2009</v>
          </cell>
          <cell r="F4565" t="str">
            <v>9000289076</v>
          </cell>
        </row>
        <row r="4566">
          <cell r="B4566" t="str">
            <v>3200122976</v>
          </cell>
          <cell r="C4566" t="str">
            <v>5</v>
          </cell>
          <cell r="D4566" t="str">
            <v>17/06/2009</v>
          </cell>
          <cell r="E4566" t="str">
            <v>10/06/2009</v>
          </cell>
          <cell r="F4566" t="str">
            <v>9000289076</v>
          </cell>
        </row>
        <row r="4567">
          <cell r="B4567" t="str">
            <v>3200122976</v>
          </cell>
          <cell r="C4567" t="str">
            <v>6</v>
          </cell>
          <cell r="D4567" t="str">
            <v>17/06/2009</v>
          </cell>
          <cell r="E4567" t="str">
            <v>10/06/2009</v>
          </cell>
          <cell r="F4567" t="str">
            <v>9000289076</v>
          </cell>
        </row>
        <row r="4568">
          <cell r="B4568" t="str">
            <v>3200122976</v>
          </cell>
          <cell r="C4568" t="str">
            <v>7</v>
          </cell>
          <cell r="D4568" t="str">
            <v>17/06/2009</v>
          </cell>
          <cell r="E4568" t="str">
            <v>10/06/2009</v>
          </cell>
          <cell r="F4568" t="str">
            <v>9000289076</v>
          </cell>
        </row>
        <row r="4569">
          <cell r="B4569" t="str">
            <v>3200122976</v>
          </cell>
          <cell r="C4569" t="str">
            <v>8</v>
          </cell>
          <cell r="D4569" t="str">
            <v>17/06/2009</v>
          </cell>
          <cell r="E4569" t="str">
            <v>10/06/2009</v>
          </cell>
          <cell r="F4569" t="str">
            <v>9000289076</v>
          </cell>
        </row>
        <row r="4570">
          <cell r="B4570" t="str">
            <v>3200122976</v>
          </cell>
          <cell r="C4570" t="str">
            <v>9</v>
          </cell>
          <cell r="D4570" t="str">
            <v>17/06/2009</v>
          </cell>
          <cell r="E4570" t="str">
            <v>10/06/2009</v>
          </cell>
          <cell r="F4570" t="str">
            <v>9000289076</v>
          </cell>
        </row>
        <row r="4571">
          <cell r="B4571" t="str">
            <v>3200122976</v>
          </cell>
          <cell r="C4571" t="str">
            <v>10</v>
          </cell>
          <cell r="D4571" t="str">
            <v>17/06/2009</v>
          </cell>
          <cell r="E4571" t="str">
            <v>10/06/2009</v>
          </cell>
          <cell r="F4571" t="str">
            <v>9000289076</v>
          </cell>
        </row>
        <row r="4572">
          <cell r="B4572" t="str">
            <v>3200122976</v>
          </cell>
          <cell r="C4572" t="str">
            <v>11</v>
          </cell>
          <cell r="D4572" t="str">
            <v>17/06/2009</v>
          </cell>
          <cell r="E4572" t="str">
            <v>10/06/2009</v>
          </cell>
          <cell r="F4572" t="str">
            <v>9000289076</v>
          </cell>
        </row>
        <row r="4573">
          <cell r="B4573" t="str">
            <v>3200122976</v>
          </cell>
          <cell r="C4573" t="str">
            <v>12</v>
          </cell>
          <cell r="D4573" t="str">
            <v>17/06/2009</v>
          </cell>
          <cell r="E4573" t="str">
            <v>10/06/2009</v>
          </cell>
          <cell r="F4573" t="str">
            <v>9000289076</v>
          </cell>
        </row>
        <row r="4574">
          <cell r="B4574" t="str">
            <v>3200122977</v>
          </cell>
          <cell r="C4574" t="str">
            <v>1</v>
          </cell>
          <cell r="D4574" t="str">
            <v>16/06/2009</v>
          </cell>
          <cell r="E4574" t="str">
            <v>01/05/2009</v>
          </cell>
          <cell r="F4574" t="str">
            <v>9000287820</v>
          </cell>
        </row>
        <row r="4575">
          <cell r="B4575" t="str">
            <v>3200122978</v>
          </cell>
          <cell r="C4575" t="str">
            <v>1</v>
          </cell>
          <cell r="D4575" t="str">
            <v>16/06/2009</v>
          </cell>
          <cell r="E4575" t="str">
            <v>01/05/2009</v>
          </cell>
          <cell r="F4575" t="str">
            <v>9000287808</v>
          </cell>
        </row>
        <row r="4576">
          <cell r="B4576" t="str">
            <v>3200122982</v>
          </cell>
          <cell r="C4576" t="str">
            <v>1</v>
          </cell>
          <cell r="D4576" t="str">
            <v>30/07/2009</v>
          </cell>
          <cell r="E4576" t="str">
            <v>23/07/2009</v>
          </cell>
          <cell r="F4576" t="str">
            <v>9000313893</v>
          </cell>
        </row>
        <row r="4577">
          <cell r="B4577" t="str">
            <v>3200122985</v>
          </cell>
          <cell r="C4577" t="str">
            <v>1</v>
          </cell>
          <cell r="D4577" t="str">
            <v>25/06/2009</v>
          </cell>
          <cell r="E4577" t="str">
            <v>18/06/2009</v>
          </cell>
          <cell r="F4577" t="str">
            <v>9000294395</v>
          </cell>
        </row>
        <row r="4578">
          <cell r="B4578" t="str">
            <v>3200122985</v>
          </cell>
          <cell r="C4578" t="str">
            <v>2</v>
          </cell>
          <cell r="D4578" t="str">
            <v>17/06/2009</v>
          </cell>
          <cell r="E4578" t="str">
            <v>11/06/2009</v>
          </cell>
          <cell r="F4578" t="str">
            <v>9000289081</v>
          </cell>
        </row>
        <row r="4579">
          <cell r="B4579" t="str">
            <v>3200122985</v>
          </cell>
          <cell r="C4579" t="str">
            <v>3</v>
          </cell>
          <cell r="D4579" t="str">
            <v>17/06/2009</v>
          </cell>
          <cell r="E4579" t="str">
            <v>11/06/2009</v>
          </cell>
          <cell r="F4579" t="str">
            <v>9000289081</v>
          </cell>
        </row>
        <row r="4580">
          <cell r="B4580" t="str">
            <v>3200122985</v>
          </cell>
          <cell r="C4580" t="str">
            <v>4</v>
          </cell>
          <cell r="D4580" t="str">
            <v>17/06/2009</v>
          </cell>
          <cell r="E4580" t="str">
            <v>11/06/2009</v>
          </cell>
          <cell r="F4580" t="str">
            <v>9000289081</v>
          </cell>
        </row>
        <row r="4581">
          <cell r="B4581" t="str">
            <v>3200122985</v>
          </cell>
          <cell r="C4581" t="str">
            <v>5</v>
          </cell>
          <cell r="D4581" t="str">
            <v>17/06/2009</v>
          </cell>
          <cell r="E4581" t="str">
            <v>11/06/2009</v>
          </cell>
          <cell r="F4581" t="str">
            <v>9000289081</v>
          </cell>
        </row>
        <row r="4582">
          <cell r="B4582" t="str">
            <v>3200122990</v>
          </cell>
          <cell r="C4582" t="str">
            <v>1</v>
          </cell>
          <cell r="D4582" t="str">
            <v>06/06/2009</v>
          </cell>
          <cell r="E4582" t="str">
            <v>31/05/2009</v>
          </cell>
          <cell r="F4582" t="str">
            <v>9000282806</v>
          </cell>
        </row>
        <row r="4583">
          <cell r="B4583" t="str">
            <v>3200122991</v>
          </cell>
          <cell r="C4583" t="str">
            <v>1</v>
          </cell>
          <cell r="D4583" t="str">
            <v>15/05/2009</v>
          </cell>
          <cell r="E4583" t="str">
            <v>02/03/2009</v>
          </cell>
          <cell r="F4583" t="str">
            <v>9000271759</v>
          </cell>
        </row>
        <row r="4584">
          <cell r="B4584" t="str">
            <v>3200122992</v>
          </cell>
          <cell r="C4584" t="str">
            <v>1</v>
          </cell>
          <cell r="D4584" t="str">
            <v>06/06/2009</v>
          </cell>
          <cell r="E4584" t="str">
            <v>31/05/2009</v>
          </cell>
          <cell r="F4584" t="str">
            <v>9000282796</v>
          </cell>
        </row>
        <row r="4585">
          <cell r="B4585" t="str">
            <v>3200122994</v>
          </cell>
          <cell r="C4585" t="str">
            <v>1</v>
          </cell>
          <cell r="D4585" t="str">
            <v>06/06/2009</v>
          </cell>
          <cell r="E4585" t="str">
            <v>31/05/2009</v>
          </cell>
          <cell r="F4585" t="str">
            <v>9000282794</v>
          </cell>
        </row>
        <row r="4586">
          <cell r="B4586" t="str">
            <v>3200122996</v>
          </cell>
          <cell r="C4586" t="str">
            <v>1</v>
          </cell>
          <cell r="D4586" t="str">
            <v>17/06/2009</v>
          </cell>
          <cell r="E4586" t="str">
            <v>11/06/2009</v>
          </cell>
          <cell r="F4586" t="str">
            <v>9000288632</v>
          </cell>
        </row>
        <row r="4587">
          <cell r="B4587" t="str">
            <v>3200122996</v>
          </cell>
          <cell r="C4587" t="str">
            <v>2</v>
          </cell>
          <cell r="D4587" t="str">
            <v>17/06/2009</v>
          </cell>
          <cell r="E4587" t="str">
            <v>11/06/2009</v>
          </cell>
          <cell r="F4587" t="str">
            <v>9000288632</v>
          </cell>
        </row>
        <row r="4588">
          <cell r="B4588" t="str">
            <v>3200122997</v>
          </cell>
          <cell r="C4588" t="str">
            <v>1</v>
          </cell>
          <cell r="D4588" t="str">
            <v>06/06/2009</v>
          </cell>
          <cell r="E4588" t="str">
            <v>31/05/2009</v>
          </cell>
          <cell r="F4588" t="str">
            <v>9000282853</v>
          </cell>
        </row>
        <row r="4589">
          <cell r="B4589" t="str">
            <v>3200122998</v>
          </cell>
          <cell r="C4589" t="str">
            <v>1</v>
          </cell>
          <cell r="D4589" t="str">
            <v>06/06/2009</v>
          </cell>
          <cell r="E4589" t="str">
            <v>31/05/2009</v>
          </cell>
          <cell r="F4589" t="str">
            <v>9000282848</v>
          </cell>
        </row>
        <row r="4590">
          <cell r="B4590" t="str">
            <v>3200122999</v>
          </cell>
          <cell r="C4590" t="str">
            <v>1</v>
          </cell>
          <cell r="D4590" t="str">
            <v>06/06/2009</v>
          </cell>
          <cell r="E4590" t="str">
            <v>31/05/2009</v>
          </cell>
          <cell r="F4590" t="str">
            <v>9000282844</v>
          </cell>
        </row>
        <row r="4591">
          <cell r="B4591" t="str">
            <v>3200123003</v>
          </cell>
          <cell r="C4591" t="str">
            <v>1</v>
          </cell>
          <cell r="D4591" t="str">
            <v>20/06/2009</v>
          </cell>
          <cell r="E4591" t="str">
            <v>12/06/2009</v>
          </cell>
          <cell r="F4591" t="str">
            <v>9000291065</v>
          </cell>
        </row>
        <row r="4592">
          <cell r="B4592" t="str">
            <v>3200123007</v>
          </cell>
          <cell r="C4592" t="str">
            <v>1</v>
          </cell>
          <cell r="D4592" t="str">
            <v>30/06/2009</v>
          </cell>
          <cell r="E4592" t="str">
            <v>22/06/2009</v>
          </cell>
          <cell r="F4592" t="str">
            <v>9000295923</v>
          </cell>
        </row>
        <row r="4593">
          <cell r="B4593" t="str">
            <v>3200123007</v>
          </cell>
          <cell r="C4593" t="str">
            <v>2</v>
          </cell>
          <cell r="D4593" t="str">
            <v>24/06/2009</v>
          </cell>
          <cell r="E4593" t="str">
            <v>11/06/2009</v>
          </cell>
          <cell r="F4593" t="str">
            <v>9000293835</v>
          </cell>
        </row>
        <row r="4594">
          <cell r="B4594" t="str">
            <v>3200123007</v>
          </cell>
          <cell r="C4594" t="str">
            <v>3</v>
          </cell>
          <cell r="D4594" t="str">
            <v>24/06/2009</v>
          </cell>
          <cell r="E4594" t="str">
            <v>11/06/2009</v>
          </cell>
          <cell r="F4594" t="str">
            <v>9000293835</v>
          </cell>
        </row>
        <row r="4595">
          <cell r="B4595" t="str">
            <v>3200123007</v>
          </cell>
          <cell r="C4595" t="str">
            <v>4</v>
          </cell>
          <cell r="D4595" t="str">
            <v>30/06/2009</v>
          </cell>
          <cell r="E4595" t="str">
            <v>22/06/2009</v>
          </cell>
          <cell r="F4595" t="str">
            <v>9000295923</v>
          </cell>
        </row>
        <row r="4596">
          <cell r="B4596" t="str">
            <v>3200123007</v>
          </cell>
          <cell r="C4596" t="str">
            <v>5</v>
          </cell>
          <cell r="D4596" t="str">
            <v>30/06/2009</v>
          </cell>
          <cell r="E4596" t="str">
            <v>22/06/2009</v>
          </cell>
          <cell r="F4596" t="str">
            <v>9000295923</v>
          </cell>
        </row>
        <row r="4597">
          <cell r="B4597" t="str">
            <v>3200123008</v>
          </cell>
          <cell r="C4597" t="str">
            <v>1</v>
          </cell>
          <cell r="D4597" t="str">
            <v>16/07/2009</v>
          </cell>
          <cell r="E4597" t="str">
            <v>13/07/2009</v>
          </cell>
          <cell r="F4597" t="str">
            <v>9000306051</v>
          </cell>
        </row>
        <row r="4598">
          <cell r="B4598" t="str">
            <v>3200123010</v>
          </cell>
          <cell r="C4598" t="str">
            <v>1</v>
          </cell>
          <cell r="D4598" t="str">
            <v>16/06/2009</v>
          </cell>
          <cell r="E4598" t="str">
            <v>29/05/2009</v>
          </cell>
          <cell r="F4598" t="str">
            <v>9000287837</v>
          </cell>
        </row>
        <row r="4599">
          <cell r="B4599" t="str">
            <v>3200123011</v>
          </cell>
          <cell r="C4599" t="str">
            <v>1</v>
          </cell>
          <cell r="D4599" t="str">
            <v>21/05/2009</v>
          </cell>
          <cell r="E4599" t="str">
            <v>14/05/2009</v>
          </cell>
          <cell r="F4599" t="str">
            <v>9000274458</v>
          </cell>
        </row>
        <row r="4600">
          <cell r="B4600" t="str">
            <v>3200123011</v>
          </cell>
          <cell r="C4600" t="str">
            <v>1</v>
          </cell>
          <cell r="D4600" t="str">
            <v>13/07/2009</v>
          </cell>
          <cell r="E4600" t="str">
            <v>30/03/2009</v>
          </cell>
          <cell r="F4600" t="str">
            <v>9000303442</v>
          </cell>
        </row>
        <row r="4601">
          <cell r="B4601" t="str">
            <v>3200123012</v>
          </cell>
          <cell r="C4601" t="str">
            <v>1</v>
          </cell>
          <cell r="D4601" t="str">
            <v>06/06/2009</v>
          </cell>
          <cell r="E4601" t="str">
            <v>31/05/2009</v>
          </cell>
          <cell r="F4601" t="str">
            <v>9000282841</v>
          </cell>
        </row>
        <row r="4602">
          <cell r="B4602" t="str">
            <v>3200123013</v>
          </cell>
          <cell r="C4602" t="str">
            <v>1</v>
          </cell>
          <cell r="D4602" t="str">
            <v>06/06/2009</v>
          </cell>
          <cell r="E4602" t="str">
            <v>31/05/2009</v>
          </cell>
          <cell r="F4602" t="str">
            <v>9000282840</v>
          </cell>
        </row>
        <row r="4603">
          <cell r="B4603" t="str">
            <v>3200123014</v>
          </cell>
          <cell r="C4603" t="str">
            <v>1</v>
          </cell>
          <cell r="D4603" t="str">
            <v>06/06/2009</v>
          </cell>
          <cell r="E4603" t="str">
            <v>31/05/2009</v>
          </cell>
          <cell r="F4603" t="str">
            <v>9000282835</v>
          </cell>
        </row>
        <row r="4604">
          <cell r="B4604" t="str">
            <v>3200123015</v>
          </cell>
          <cell r="C4604" t="str">
            <v>1</v>
          </cell>
          <cell r="D4604" t="str">
            <v>06/06/2009</v>
          </cell>
          <cell r="E4604" t="str">
            <v>31/05/2009</v>
          </cell>
          <cell r="F4604" t="str">
            <v>9000282834</v>
          </cell>
        </row>
        <row r="4605">
          <cell r="B4605" t="str">
            <v>3200123016</v>
          </cell>
          <cell r="C4605" t="str">
            <v>1</v>
          </cell>
          <cell r="D4605" t="str">
            <v>26/06/2009</v>
          </cell>
          <cell r="E4605" t="str">
            <v>22/06/2009</v>
          </cell>
          <cell r="F4605" t="str">
            <v>9000294832</v>
          </cell>
        </row>
        <row r="4606">
          <cell r="B4606" t="str">
            <v>3200123020</v>
          </cell>
          <cell r="C4606" t="str">
            <v>1</v>
          </cell>
          <cell r="D4606" t="str">
            <v>24/07/2009</v>
          </cell>
          <cell r="E4606" t="str">
            <v>20/07/2009</v>
          </cell>
          <cell r="F4606" t="str">
            <v>9000310426</v>
          </cell>
        </row>
        <row r="4607">
          <cell r="B4607" t="str">
            <v>3200123021</v>
          </cell>
          <cell r="C4607" t="str">
            <v>1</v>
          </cell>
          <cell r="D4607" t="str">
            <v>17/06/2009</v>
          </cell>
          <cell r="E4607" t="str">
            <v>12/06/2009</v>
          </cell>
          <cell r="F4607" t="str">
            <v>9000288561</v>
          </cell>
        </row>
        <row r="4608">
          <cell r="B4608" t="str">
            <v>3200123021</v>
          </cell>
          <cell r="C4608" t="str">
            <v>2</v>
          </cell>
          <cell r="D4608" t="str">
            <v>17/06/2009</v>
          </cell>
          <cell r="E4608" t="str">
            <v>12/06/2009</v>
          </cell>
          <cell r="F4608" t="str">
            <v>9000288561</v>
          </cell>
        </row>
        <row r="4609">
          <cell r="B4609" t="str">
            <v>3200123026</v>
          </cell>
          <cell r="C4609" t="str">
            <v>1</v>
          </cell>
          <cell r="D4609" t="str">
            <v>10/07/2009</v>
          </cell>
          <cell r="E4609" t="str">
            <v>30/06/2009</v>
          </cell>
          <cell r="F4609" t="str">
            <v>9000302032</v>
          </cell>
        </row>
        <row r="4610">
          <cell r="B4610" t="str">
            <v>3200123026</v>
          </cell>
          <cell r="C4610" t="str">
            <v>1</v>
          </cell>
          <cell r="D4610" t="str">
            <v>10/07/2009</v>
          </cell>
          <cell r="E4610" t="str">
            <v>30/06/2009</v>
          </cell>
          <cell r="F4610" t="str">
            <v>9000302042</v>
          </cell>
        </row>
        <row r="4611">
          <cell r="B4611" t="str">
            <v>3200123026</v>
          </cell>
          <cell r="C4611" t="str">
            <v>1</v>
          </cell>
          <cell r="D4611" t="str">
            <v>10/07/2009</v>
          </cell>
          <cell r="E4611" t="str">
            <v>30/06/2009</v>
          </cell>
          <cell r="F4611" t="str">
            <v>9000302058</v>
          </cell>
        </row>
        <row r="4612">
          <cell r="B4612" t="str">
            <v>3200123026</v>
          </cell>
          <cell r="C4612" t="str">
            <v>1</v>
          </cell>
          <cell r="D4612" t="str">
            <v>10/07/2009</v>
          </cell>
          <cell r="E4612" t="str">
            <v>30/06/2009</v>
          </cell>
          <cell r="F4612" t="str">
            <v>9000302066</v>
          </cell>
        </row>
        <row r="4613">
          <cell r="B4613" t="str">
            <v>3200123026</v>
          </cell>
          <cell r="C4613" t="str">
            <v>1</v>
          </cell>
          <cell r="D4613" t="str">
            <v>10/07/2009</v>
          </cell>
          <cell r="E4613" t="str">
            <v>30/06/2009</v>
          </cell>
          <cell r="F4613" t="str">
            <v>9000302080</v>
          </cell>
        </row>
        <row r="4614">
          <cell r="B4614" t="str">
            <v>3200123026</v>
          </cell>
          <cell r="C4614" t="str">
            <v>1</v>
          </cell>
          <cell r="D4614" t="str">
            <v>10/07/2009</v>
          </cell>
          <cell r="E4614" t="str">
            <v>30/06/2009</v>
          </cell>
          <cell r="F4614" t="str">
            <v>9000302085</v>
          </cell>
        </row>
        <row r="4615">
          <cell r="B4615" t="str">
            <v>3200123028</v>
          </cell>
          <cell r="C4615" t="str">
            <v>1</v>
          </cell>
          <cell r="D4615" t="str">
            <v>19/06/2009</v>
          </cell>
          <cell r="E4615" t="str">
            <v>08/05/2009</v>
          </cell>
          <cell r="F4615" t="str">
            <v>9000289928</v>
          </cell>
        </row>
        <row r="4616">
          <cell r="B4616" t="str">
            <v>3200123037</v>
          </cell>
          <cell r="C4616" t="str">
            <v>1</v>
          </cell>
          <cell r="D4616" t="str">
            <v>06/06/2009</v>
          </cell>
          <cell r="E4616" t="str">
            <v>31/05/2009</v>
          </cell>
          <cell r="F4616" t="str">
            <v>9000282889</v>
          </cell>
        </row>
        <row r="4617">
          <cell r="B4617" t="str">
            <v>3200123041</v>
          </cell>
          <cell r="C4617" t="str">
            <v>1</v>
          </cell>
          <cell r="D4617" t="str">
            <v>19/06/2009</v>
          </cell>
          <cell r="E4617" t="str">
            <v>12/06/2009</v>
          </cell>
          <cell r="F4617" t="str">
            <v>9000290445</v>
          </cell>
        </row>
        <row r="4618">
          <cell r="B4618" t="str">
            <v>3200123043</v>
          </cell>
          <cell r="C4618" t="str">
            <v>1</v>
          </cell>
          <cell r="D4618" t="str">
            <v>14/05/2009</v>
          </cell>
          <cell r="E4618" t="str">
            <v>17/04/2009</v>
          </cell>
          <cell r="F4618" t="str">
            <v>9000270546</v>
          </cell>
        </row>
        <row r="4619">
          <cell r="B4619" t="str">
            <v>3200123045</v>
          </cell>
          <cell r="C4619" t="str">
            <v>1</v>
          </cell>
          <cell r="D4619" t="str">
            <v>02/07/2009</v>
          </cell>
          <cell r="E4619" t="str">
            <v>26/06/2009</v>
          </cell>
          <cell r="F4619" t="str">
            <v>9000297589</v>
          </cell>
        </row>
        <row r="4620">
          <cell r="B4620" t="str">
            <v>3200123051</v>
          </cell>
          <cell r="C4620" t="str">
            <v>1</v>
          </cell>
          <cell r="D4620" t="str">
            <v>06/06/2009</v>
          </cell>
          <cell r="E4620" t="str">
            <v>31/05/2009</v>
          </cell>
          <cell r="F4620" t="str">
            <v>9000282885</v>
          </cell>
        </row>
        <row r="4621">
          <cell r="B4621" t="str">
            <v>3200123054</v>
          </cell>
          <cell r="C4621" t="str">
            <v>1</v>
          </cell>
          <cell r="D4621" t="str">
            <v>17/06/2009</v>
          </cell>
          <cell r="E4621" t="str">
            <v>11/06/2009</v>
          </cell>
          <cell r="F4621" t="str">
            <v>9000288965</v>
          </cell>
        </row>
        <row r="4622">
          <cell r="B4622" t="str">
            <v>3200123055</v>
          </cell>
          <cell r="C4622" t="str">
            <v>1</v>
          </cell>
          <cell r="D4622" t="str">
            <v>06/06/2009</v>
          </cell>
          <cell r="E4622" t="str">
            <v>31/05/2009</v>
          </cell>
          <cell r="F4622" t="str">
            <v>9000282884</v>
          </cell>
        </row>
        <row r="4623">
          <cell r="B4623" t="str">
            <v>3200123057</v>
          </cell>
          <cell r="C4623" t="str">
            <v>1</v>
          </cell>
          <cell r="D4623" t="str">
            <v>30/05/2009</v>
          </cell>
          <cell r="E4623" t="str">
            <v>22/05/2009</v>
          </cell>
          <cell r="F4623" t="str">
            <v>9000279148</v>
          </cell>
        </row>
        <row r="4624">
          <cell r="B4624" t="str">
            <v>3200123057</v>
          </cell>
          <cell r="C4624" t="str">
            <v>1</v>
          </cell>
          <cell r="D4624" t="str">
            <v>12/06/2009</v>
          </cell>
          <cell r="E4624" t="str">
            <v>12/06/2009</v>
          </cell>
          <cell r="F4624" t="str">
            <v>9000286907</v>
          </cell>
        </row>
        <row r="4625">
          <cell r="B4625" t="str">
            <v>3200123066</v>
          </cell>
          <cell r="C4625" t="str">
            <v>1</v>
          </cell>
          <cell r="D4625" t="str">
            <v>06/06/2009</v>
          </cell>
          <cell r="E4625" t="str">
            <v>31/05/2009</v>
          </cell>
          <cell r="F4625" t="str">
            <v>9000282881</v>
          </cell>
        </row>
        <row r="4626">
          <cell r="B4626" t="str">
            <v>3200123068</v>
          </cell>
          <cell r="C4626" t="str">
            <v>1</v>
          </cell>
          <cell r="D4626" t="str">
            <v>06/06/2009</v>
          </cell>
          <cell r="E4626" t="str">
            <v>31/05/2009</v>
          </cell>
          <cell r="F4626" t="str">
            <v>9000282826</v>
          </cell>
        </row>
        <row r="4627">
          <cell r="B4627" t="str">
            <v>3200123071</v>
          </cell>
          <cell r="C4627" t="str">
            <v>1</v>
          </cell>
          <cell r="D4627" t="str">
            <v>24/06/2009</v>
          </cell>
          <cell r="E4627" t="str">
            <v>19/06/2009</v>
          </cell>
          <cell r="F4627" t="str">
            <v>9000293181</v>
          </cell>
        </row>
        <row r="4628">
          <cell r="B4628" t="str">
            <v>3200123072</v>
          </cell>
          <cell r="C4628" t="str">
            <v>1</v>
          </cell>
          <cell r="D4628" t="str">
            <v>24/06/2009</v>
          </cell>
          <cell r="E4628" t="str">
            <v>19/06/2009</v>
          </cell>
          <cell r="F4628" t="str">
            <v>9000293134</v>
          </cell>
        </row>
        <row r="4629">
          <cell r="B4629" t="str">
            <v>3200123072</v>
          </cell>
          <cell r="C4629" t="str">
            <v>2</v>
          </cell>
          <cell r="D4629" t="str">
            <v>24/06/2009</v>
          </cell>
          <cell r="E4629" t="str">
            <v>19/06/2009</v>
          </cell>
          <cell r="F4629" t="str">
            <v>9000293134</v>
          </cell>
        </row>
        <row r="4630">
          <cell r="B4630" t="str">
            <v>3200123072</v>
          </cell>
          <cell r="C4630" t="str">
            <v>3</v>
          </cell>
          <cell r="D4630" t="str">
            <v>24/06/2009</v>
          </cell>
          <cell r="E4630" t="str">
            <v>19/06/2009</v>
          </cell>
          <cell r="F4630" t="str">
            <v>9000293134</v>
          </cell>
        </row>
        <row r="4631">
          <cell r="B4631" t="str">
            <v>3200123074</v>
          </cell>
          <cell r="C4631" t="str">
            <v>1</v>
          </cell>
          <cell r="D4631" t="str">
            <v>20/06/2009</v>
          </cell>
          <cell r="E4631" t="str">
            <v>16/06/2009</v>
          </cell>
          <cell r="F4631" t="str">
            <v>9000290980</v>
          </cell>
        </row>
        <row r="4632">
          <cell r="B4632" t="str">
            <v>3200123074</v>
          </cell>
          <cell r="C4632" t="str">
            <v>2</v>
          </cell>
          <cell r="D4632" t="str">
            <v>19/06/2009</v>
          </cell>
          <cell r="E4632" t="str">
            <v>15/06/2009</v>
          </cell>
          <cell r="F4632" t="str">
            <v>9000290108</v>
          </cell>
        </row>
        <row r="4633">
          <cell r="B4633" t="str">
            <v>3200123075</v>
          </cell>
          <cell r="C4633" t="str">
            <v>1</v>
          </cell>
          <cell r="D4633" t="str">
            <v>20/06/2009</v>
          </cell>
          <cell r="E4633" t="str">
            <v>16/06/2009</v>
          </cell>
          <cell r="F4633" t="str">
            <v>9000291008</v>
          </cell>
        </row>
        <row r="4634">
          <cell r="B4634" t="str">
            <v>3200123076</v>
          </cell>
          <cell r="C4634" t="str">
            <v>1</v>
          </cell>
          <cell r="D4634" t="str">
            <v>20/06/2009</v>
          </cell>
          <cell r="E4634" t="str">
            <v>16/06/2009</v>
          </cell>
          <cell r="F4634" t="str">
            <v>9000290963</v>
          </cell>
        </row>
        <row r="4635">
          <cell r="B4635" t="str">
            <v>3200123076</v>
          </cell>
          <cell r="C4635" t="str">
            <v>2</v>
          </cell>
          <cell r="D4635" t="str">
            <v>20/06/2009</v>
          </cell>
          <cell r="E4635" t="str">
            <v>16/06/2009</v>
          </cell>
          <cell r="F4635" t="str">
            <v>9000290963</v>
          </cell>
        </row>
        <row r="4636">
          <cell r="B4636" t="str">
            <v>3200123077</v>
          </cell>
          <cell r="C4636" t="str">
            <v>1</v>
          </cell>
          <cell r="D4636" t="str">
            <v>20/06/2009</v>
          </cell>
          <cell r="E4636" t="str">
            <v>16/06/2009</v>
          </cell>
          <cell r="F4636" t="str">
            <v>9000291059</v>
          </cell>
        </row>
        <row r="4637">
          <cell r="B4637" t="str">
            <v>3200123077</v>
          </cell>
          <cell r="C4637" t="str">
            <v>2</v>
          </cell>
          <cell r="D4637" t="str">
            <v>20/06/2009</v>
          </cell>
          <cell r="E4637" t="str">
            <v>16/06/2009</v>
          </cell>
          <cell r="F4637" t="str">
            <v>9000291059</v>
          </cell>
        </row>
        <row r="4638">
          <cell r="B4638" t="str">
            <v>3200123077</v>
          </cell>
          <cell r="C4638" t="str">
            <v>3</v>
          </cell>
          <cell r="D4638" t="str">
            <v>19/06/2009</v>
          </cell>
          <cell r="E4638" t="str">
            <v>15/06/2009</v>
          </cell>
          <cell r="F4638" t="str">
            <v>9000290142</v>
          </cell>
        </row>
        <row r="4639">
          <cell r="B4639" t="str">
            <v>3200123079</v>
          </cell>
          <cell r="C4639" t="str">
            <v>1</v>
          </cell>
          <cell r="D4639" t="str">
            <v>21/07/2009</v>
          </cell>
          <cell r="E4639" t="str">
            <v>10/07/2009</v>
          </cell>
          <cell r="F4639" t="str">
            <v>9000308199</v>
          </cell>
        </row>
        <row r="4640">
          <cell r="B4640" t="str">
            <v>3200123083</v>
          </cell>
          <cell r="C4640" t="str">
            <v>1</v>
          </cell>
          <cell r="D4640" t="str">
            <v>24/06/2009</v>
          </cell>
          <cell r="E4640" t="str">
            <v>19/06/2009</v>
          </cell>
          <cell r="F4640" t="str">
            <v>9000293031</v>
          </cell>
        </row>
        <row r="4641">
          <cell r="B4641" t="str">
            <v>3200123083</v>
          </cell>
          <cell r="C4641" t="str">
            <v>2</v>
          </cell>
          <cell r="D4641" t="str">
            <v>24/06/2009</v>
          </cell>
          <cell r="E4641" t="str">
            <v>19/06/2009</v>
          </cell>
          <cell r="F4641" t="str">
            <v>9000293031</v>
          </cell>
        </row>
        <row r="4642">
          <cell r="B4642" t="str">
            <v>3200123083</v>
          </cell>
          <cell r="C4642" t="str">
            <v>3</v>
          </cell>
          <cell r="D4642" t="str">
            <v>24/06/2009</v>
          </cell>
          <cell r="E4642" t="str">
            <v>19/06/2009</v>
          </cell>
          <cell r="F4642" t="str">
            <v>9000293031</v>
          </cell>
        </row>
        <row r="4643">
          <cell r="B4643" t="str">
            <v>3200123085</v>
          </cell>
          <cell r="C4643" t="str">
            <v>1</v>
          </cell>
          <cell r="D4643" t="str">
            <v>20/06/2009</v>
          </cell>
          <cell r="E4643" t="str">
            <v>16/06/2009</v>
          </cell>
          <cell r="F4643" t="str">
            <v>9000290923</v>
          </cell>
        </row>
        <row r="4644">
          <cell r="B4644" t="str">
            <v>3200123085</v>
          </cell>
          <cell r="C4644" t="str">
            <v>2</v>
          </cell>
          <cell r="D4644" t="str">
            <v>20/06/2009</v>
          </cell>
          <cell r="E4644" t="str">
            <v>16/06/2009</v>
          </cell>
          <cell r="F4644" t="str">
            <v>9000290923</v>
          </cell>
        </row>
        <row r="4645">
          <cell r="B4645" t="str">
            <v>3200123085</v>
          </cell>
          <cell r="C4645" t="str">
            <v>3</v>
          </cell>
          <cell r="D4645" t="str">
            <v>24/06/2009</v>
          </cell>
          <cell r="E4645" t="str">
            <v>19/06/2009</v>
          </cell>
          <cell r="F4645" t="str">
            <v>9000293168</v>
          </cell>
        </row>
        <row r="4646">
          <cell r="B4646" t="str">
            <v>3200123086</v>
          </cell>
          <cell r="C4646" t="str">
            <v>1</v>
          </cell>
          <cell r="D4646" t="str">
            <v>15/07/2009</v>
          </cell>
          <cell r="E4646" t="str">
            <v>09/07/2009</v>
          </cell>
          <cell r="F4646" t="str">
            <v>9000304732</v>
          </cell>
        </row>
        <row r="4647">
          <cell r="B4647" t="str">
            <v>3200123087</v>
          </cell>
          <cell r="C4647" t="str">
            <v>1</v>
          </cell>
          <cell r="D4647" t="str">
            <v>09/05/2009</v>
          </cell>
          <cell r="E4647" t="str">
            <v>30/04/2009</v>
          </cell>
          <cell r="F4647" t="str">
            <v>9000268154</v>
          </cell>
        </row>
        <row r="4648">
          <cell r="B4648" t="str">
            <v>3200123087</v>
          </cell>
          <cell r="C4648" t="str">
            <v>1</v>
          </cell>
          <cell r="D4648" t="str">
            <v>16/06/2009</v>
          </cell>
          <cell r="E4648" t="str">
            <v>09/06/2009</v>
          </cell>
          <cell r="F4648" t="str">
            <v>9000288320</v>
          </cell>
        </row>
        <row r="4649">
          <cell r="B4649" t="str">
            <v>3200123087</v>
          </cell>
          <cell r="C4649" t="str">
            <v>1</v>
          </cell>
          <cell r="D4649" t="str">
            <v>10/07/2009</v>
          </cell>
          <cell r="E4649" t="str">
            <v>30/06/2009</v>
          </cell>
          <cell r="F4649" t="str">
            <v>9000302194</v>
          </cell>
        </row>
        <row r="4650">
          <cell r="B4650" t="str">
            <v>3200123087</v>
          </cell>
          <cell r="C4650" t="str">
            <v>1</v>
          </cell>
          <cell r="D4650" t="str">
            <v>18/07/2009</v>
          </cell>
          <cell r="E4650" t="str">
            <v>27/03/2009</v>
          </cell>
          <cell r="F4650" t="str">
            <v>9000307236</v>
          </cell>
        </row>
        <row r="4651">
          <cell r="B4651" t="str">
            <v>3200123089</v>
          </cell>
          <cell r="C4651" t="str">
            <v>1</v>
          </cell>
          <cell r="D4651" t="str">
            <v>13/03/2009</v>
          </cell>
          <cell r="E4651" t="str">
            <v>09/03/2009</v>
          </cell>
          <cell r="F4651" t="str">
            <v>9000237210</v>
          </cell>
        </row>
        <row r="4652">
          <cell r="B4652" t="str">
            <v>3200123089</v>
          </cell>
          <cell r="C4652" t="str">
            <v>1</v>
          </cell>
          <cell r="D4652" t="str">
            <v>20/04/2009</v>
          </cell>
          <cell r="E4652" t="str">
            <v>14/04/2009</v>
          </cell>
          <cell r="F4652" t="str">
            <v>9000256792</v>
          </cell>
        </row>
        <row r="4653">
          <cell r="B4653" t="str">
            <v>3200123089</v>
          </cell>
          <cell r="C4653" t="str">
            <v>1</v>
          </cell>
          <cell r="D4653" t="str">
            <v>19/06/2009</v>
          </cell>
          <cell r="E4653" t="str">
            <v>08/06/2009</v>
          </cell>
          <cell r="F4653" t="str">
            <v>9000289952</v>
          </cell>
        </row>
        <row r="4654">
          <cell r="B4654" t="str">
            <v>3200123089</v>
          </cell>
          <cell r="C4654" t="str">
            <v>1</v>
          </cell>
          <cell r="D4654" t="str">
            <v>27/06/2009</v>
          </cell>
          <cell r="E4654" t="str">
            <v>11/05/2009</v>
          </cell>
          <cell r="F4654" t="str">
            <v>9000295377</v>
          </cell>
        </row>
        <row r="4655">
          <cell r="B4655" t="str">
            <v>3200123089</v>
          </cell>
          <cell r="C4655" t="str">
            <v>1</v>
          </cell>
          <cell r="D4655" t="str">
            <v>30/06/2009</v>
          </cell>
          <cell r="E4655" t="str">
            <v>08/06/2009</v>
          </cell>
          <cell r="F4655" t="str">
            <v>9000296482</v>
          </cell>
        </row>
        <row r="4656">
          <cell r="B4656" t="str">
            <v>3200123089</v>
          </cell>
          <cell r="C4656" t="str">
            <v>1</v>
          </cell>
          <cell r="D4656" t="str">
            <v>30/06/2009</v>
          </cell>
          <cell r="E4656" t="str">
            <v>30/06/2009</v>
          </cell>
          <cell r="F4656" t="str">
            <v>9000296475</v>
          </cell>
        </row>
        <row r="4657">
          <cell r="B4657" t="str">
            <v>3200123089</v>
          </cell>
          <cell r="C4657" t="str">
            <v>1</v>
          </cell>
          <cell r="D4657" t="str">
            <v>23/07/2009</v>
          </cell>
          <cell r="E4657" t="str">
            <v>29/06/2009</v>
          </cell>
          <cell r="F4657" t="str">
            <v>9000309515</v>
          </cell>
        </row>
        <row r="4658">
          <cell r="B4658" t="str">
            <v>3200123089</v>
          </cell>
          <cell r="C4658" t="str">
            <v>1</v>
          </cell>
          <cell r="D4658" t="str">
            <v>25/07/2009</v>
          </cell>
          <cell r="E4658" t="str">
            <v>16/07/2009</v>
          </cell>
          <cell r="F4658" t="str">
            <v>9000311018</v>
          </cell>
        </row>
        <row r="4659">
          <cell r="B4659" t="str">
            <v>3200123089</v>
          </cell>
          <cell r="C4659" t="str">
            <v>1</v>
          </cell>
          <cell r="D4659" t="str">
            <v>25/07/2009</v>
          </cell>
          <cell r="E4659" t="str">
            <v>16/07/2009</v>
          </cell>
          <cell r="F4659" t="str">
            <v>9000311308</v>
          </cell>
        </row>
        <row r="4660">
          <cell r="B4660" t="str">
            <v>3200123090</v>
          </cell>
          <cell r="C4660" t="str">
            <v>1</v>
          </cell>
          <cell r="D4660" t="str">
            <v>18/06/2009</v>
          </cell>
          <cell r="E4660" t="str">
            <v>10/06/2009</v>
          </cell>
          <cell r="F4660" t="str">
            <v>9000289349</v>
          </cell>
        </row>
        <row r="4661">
          <cell r="B4661" t="str">
            <v>3200123091</v>
          </cell>
          <cell r="C4661" t="str">
            <v>1</v>
          </cell>
          <cell r="D4661" t="str">
            <v>06/06/2009</v>
          </cell>
          <cell r="E4661" t="str">
            <v>31/05/2009</v>
          </cell>
          <cell r="F4661" t="str">
            <v>9000282825</v>
          </cell>
        </row>
        <row r="4662">
          <cell r="B4662" t="str">
            <v>3200123092</v>
          </cell>
          <cell r="C4662" t="str">
            <v>1</v>
          </cell>
          <cell r="D4662" t="str">
            <v>06/06/2009</v>
          </cell>
          <cell r="E4662" t="str">
            <v>31/05/2009</v>
          </cell>
          <cell r="F4662" t="str">
            <v>9000282878</v>
          </cell>
        </row>
        <row r="4663">
          <cell r="B4663" t="str">
            <v>3200123093</v>
          </cell>
          <cell r="C4663" t="str">
            <v>1</v>
          </cell>
          <cell r="D4663" t="str">
            <v>06/06/2009</v>
          </cell>
          <cell r="E4663" t="str">
            <v>31/05/2009</v>
          </cell>
          <cell r="F4663" t="str">
            <v>9000282824</v>
          </cell>
        </row>
        <row r="4664">
          <cell r="B4664" t="str">
            <v>3200123095</v>
          </cell>
          <cell r="C4664" t="str">
            <v>1</v>
          </cell>
          <cell r="D4664" t="str">
            <v>06/06/2009</v>
          </cell>
          <cell r="E4664" t="str">
            <v>31/05/2009</v>
          </cell>
          <cell r="F4664" t="str">
            <v>9000282910</v>
          </cell>
        </row>
        <row r="4665">
          <cell r="B4665" t="str">
            <v>3200123096</v>
          </cell>
          <cell r="C4665" t="str">
            <v>1</v>
          </cell>
          <cell r="D4665" t="str">
            <v>17/06/2009</v>
          </cell>
          <cell r="E4665" t="str">
            <v>11/06/2009</v>
          </cell>
          <cell r="F4665" t="str">
            <v>9000288916</v>
          </cell>
        </row>
        <row r="4666">
          <cell r="B4666" t="str">
            <v>3200123096</v>
          </cell>
          <cell r="C4666" t="str">
            <v>2</v>
          </cell>
          <cell r="D4666" t="str">
            <v>17/06/2009</v>
          </cell>
          <cell r="E4666" t="str">
            <v>11/06/2009</v>
          </cell>
          <cell r="F4666" t="str">
            <v>9000289037</v>
          </cell>
        </row>
        <row r="4667">
          <cell r="B4667" t="str">
            <v>3200123097</v>
          </cell>
          <cell r="C4667" t="str">
            <v>1</v>
          </cell>
          <cell r="D4667" t="str">
            <v>22/07/2009</v>
          </cell>
          <cell r="E4667" t="str">
            <v>11/06/2009</v>
          </cell>
          <cell r="F4667" t="str">
            <v>9000308656</v>
          </cell>
        </row>
        <row r="4668">
          <cell r="B4668" t="str">
            <v>3200123100</v>
          </cell>
          <cell r="C4668" t="str">
            <v>1</v>
          </cell>
          <cell r="D4668" t="str">
            <v>20/06/2009</v>
          </cell>
          <cell r="E4668" t="str">
            <v>12/06/2009</v>
          </cell>
          <cell r="F4668" t="str">
            <v>9000291208</v>
          </cell>
        </row>
        <row r="4669">
          <cell r="B4669" t="str">
            <v>3200123100</v>
          </cell>
          <cell r="C4669" t="str">
            <v>2</v>
          </cell>
          <cell r="D4669" t="str">
            <v>20/06/2009</v>
          </cell>
          <cell r="E4669" t="str">
            <v>12/06/2009</v>
          </cell>
          <cell r="F4669" t="str">
            <v>9000291208</v>
          </cell>
        </row>
        <row r="4670">
          <cell r="B4670" t="str">
            <v>3200123101</v>
          </cell>
          <cell r="C4670" t="str">
            <v>1</v>
          </cell>
          <cell r="D4670" t="str">
            <v>23/07/2009</v>
          </cell>
          <cell r="E4670" t="str">
            <v>20/07/2009</v>
          </cell>
          <cell r="F4670" t="str">
            <v>9000309835</v>
          </cell>
        </row>
        <row r="4671">
          <cell r="B4671" t="str">
            <v>3200123101</v>
          </cell>
          <cell r="C4671" t="str">
            <v>2</v>
          </cell>
          <cell r="D4671" t="str">
            <v>23/07/2009</v>
          </cell>
          <cell r="E4671" t="str">
            <v>20/07/2009</v>
          </cell>
          <cell r="F4671" t="str">
            <v>9000309835</v>
          </cell>
        </row>
        <row r="4672">
          <cell r="B4672" t="str">
            <v>3200123101</v>
          </cell>
          <cell r="C4672" t="str">
            <v>3</v>
          </cell>
          <cell r="D4672" t="str">
            <v>23/07/2009</v>
          </cell>
          <cell r="E4672" t="str">
            <v>20/07/2009</v>
          </cell>
          <cell r="F4672" t="str">
            <v>9000309835</v>
          </cell>
        </row>
        <row r="4673">
          <cell r="B4673" t="str">
            <v>3200123101</v>
          </cell>
          <cell r="C4673" t="str">
            <v>4</v>
          </cell>
          <cell r="D4673" t="str">
            <v>23/07/2009</v>
          </cell>
          <cell r="E4673" t="str">
            <v>20/07/2009</v>
          </cell>
          <cell r="F4673" t="str">
            <v>9000309835</v>
          </cell>
        </row>
        <row r="4674">
          <cell r="B4674" t="str">
            <v>3200123101</v>
          </cell>
          <cell r="C4674" t="str">
            <v>5</v>
          </cell>
          <cell r="D4674" t="str">
            <v>23/07/2009</v>
          </cell>
          <cell r="E4674" t="str">
            <v>20/07/2009</v>
          </cell>
          <cell r="F4674" t="str">
            <v>9000309835</v>
          </cell>
        </row>
        <row r="4675">
          <cell r="B4675" t="str">
            <v>3200123102</v>
          </cell>
          <cell r="C4675" t="str">
            <v>1</v>
          </cell>
          <cell r="D4675" t="str">
            <v>24/06/2009</v>
          </cell>
          <cell r="E4675" t="str">
            <v>19/06/2009</v>
          </cell>
          <cell r="F4675" t="str">
            <v>9000293242</v>
          </cell>
        </row>
        <row r="4676">
          <cell r="B4676" t="str">
            <v>3200123105</v>
          </cell>
          <cell r="C4676" t="str">
            <v>1</v>
          </cell>
          <cell r="D4676" t="str">
            <v>22/07/2009</v>
          </cell>
          <cell r="E4676" t="str">
            <v>16/07/2009</v>
          </cell>
          <cell r="F4676" t="str">
            <v>9000308730</v>
          </cell>
        </row>
        <row r="4677">
          <cell r="B4677" t="str">
            <v>3200123107</v>
          </cell>
          <cell r="C4677" t="str">
            <v>1</v>
          </cell>
          <cell r="D4677" t="str">
            <v>20/06/2009</v>
          </cell>
          <cell r="E4677" t="str">
            <v>12/06/2009</v>
          </cell>
          <cell r="F4677" t="str">
            <v>9000291153</v>
          </cell>
        </row>
        <row r="4678">
          <cell r="B4678" t="str">
            <v>3200123107</v>
          </cell>
          <cell r="C4678" t="str">
            <v>2</v>
          </cell>
          <cell r="D4678" t="str">
            <v>20/06/2009</v>
          </cell>
          <cell r="E4678" t="str">
            <v>12/06/2009</v>
          </cell>
          <cell r="F4678" t="str">
            <v>9000291153</v>
          </cell>
        </row>
        <row r="4679">
          <cell r="B4679" t="str">
            <v>3200123108</v>
          </cell>
          <cell r="C4679" t="str">
            <v>2</v>
          </cell>
          <cell r="D4679" t="str">
            <v>08/07/2009</v>
          </cell>
          <cell r="E4679" t="str">
            <v>12/06/2009</v>
          </cell>
          <cell r="F4679" t="str">
            <v>9000301088</v>
          </cell>
        </row>
        <row r="4680">
          <cell r="B4680" t="str">
            <v>3200123108</v>
          </cell>
          <cell r="C4680" t="str">
            <v>4</v>
          </cell>
          <cell r="D4680" t="str">
            <v>14/07/2009</v>
          </cell>
          <cell r="E4680" t="str">
            <v>07/07/2009</v>
          </cell>
          <cell r="F4680" t="str">
            <v>9000304376</v>
          </cell>
        </row>
        <row r="4681">
          <cell r="B4681" t="str">
            <v>3200123108</v>
          </cell>
          <cell r="C4681" t="str">
            <v>5</v>
          </cell>
          <cell r="D4681" t="str">
            <v>08/07/2009</v>
          </cell>
          <cell r="E4681" t="str">
            <v>12/06/2009</v>
          </cell>
          <cell r="F4681" t="str">
            <v>9000301088</v>
          </cell>
        </row>
        <row r="4682">
          <cell r="B4682" t="str">
            <v>3200123108</v>
          </cell>
          <cell r="C4682" t="str">
            <v>6</v>
          </cell>
          <cell r="D4682" t="str">
            <v>08/07/2009</v>
          </cell>
          <cell r="E4682" t="str">
            <v>12/06/2009</v>
          </cell>
          <cell r="F4682" t="str">
            <v>9000301088</v>
          </cell>
        </row>
        <row r="4683">
          <cell r="B4683" t="str">
            <v>3200123108</v>
          </cell>
          <cell r="C4683" t="str">
            <v>9</v>
          </cell>
          <cell r="D4683" t="str">
            <v>08/07/2009</v>
          </cell>
          <cell r="E4683" t="str">
            <v>12/06/2009</v>
          </cell>
          <cell r="F4683" t="str">
            <v>9000301088</v>
          </cell>
        </row>
        <row r="4684">
          <cell r="B4684" t="str">
            <v>3200123111</v>
          </cell>
          <cell r="C4684" t="str">
            <v>1</v>
          </cell>
          <cell r="D4684" t="str">
            <v>06/06/2009</v>
          </cell>
          <cell r="E4684" t="str">
            <v>31/05/2009</v>
          </cell>
          <cell r="F4684" t="str">
            <v>9000282876</v>
          </cell>
        </row>
        <row r="4685">
          <cell r="B4685" t="str">
            <v>3200123113</v>
          </cell>
          <cell r="C4685" t="str">
            <v>1</v>
          </cell>
          <cell r="D4685" t="str">
            <v>06/06/2009</v>
          </cell>
          <cell r="E4685" t="str">
            <v>31/05/2009</v>
          </cell>
          <cell r="F4685" t="str">
            <v>9000282901</v>
          </cell>
        </row>
        <row r="4686">
          <cell r="B4686" t="str">
            <v>3200123115</v>
          </cell>
          <cell r="C4686" t="str">
            <v>1</v>
          </cell>
          <cell r="D4686" t="str">
            <v>06/06/2009</v>
          </cell>
          <cell r="E4686" t="str">
            <v>31/05/2009</v>
          </cell>
          <cell r="F4686" t="str">
            <v>9000282898</v>
          </cell>
        </row>
        <row r="4687">
          <cell r="B4687" t="str">
            <v>3200123116</v>
          </cell>
          <cell r="C4687" t="str">
            <v>1</v>
          </cell>
          <cell r="D4687" t="str">
            <v>24/06/2009</v>
          </cell>
          <cell r="E4687" t="str">
            <v>18/06/2009</v>
          </cell>
          <cell r="F4687" t="str">
            <v>9000293471</v>
          </cell>
        </row>
        <row r="4688">
          <cell r="B4688" t="str">
            <v>3200123117</v>
          </cell>
          <cell r="C4688" t="str">
            <v>1</v>
          </cell>
          <cell r="D4688" t="str">
            <v>06/06/2009</v>
          </cell>
          <cell r="E4688" t="str">
            <v>31/05/2009</v>
          </cell>
          <cell r="F4688" t="str">
            <v>9000282875</v>
          </cell>
        </row>
        <row r="4689">
          <cell r="B4689" t="str">
            <v>3200123119</v>
          </cell>
          <cell r="C4689" t="str">
            <v>1</v>
          </cell>
          <cell r="D4689" t="str">
            <v>30/05/2009</v>
          </cell>
          <cell r="E4689" t="str">
            <v>22/05/2009</v>
          </cell>
          <cell r="F4689" t="str">
            <v>9000279113</v>
          </cell>
        </row>
        <row r="4690">
          <cell r="B4690" t="str">
            <v>3200123120</v>
          </cell>
          <cell r="C4690" t="str">
            <v>1</v>
          </cell>
          <cell r="D4690" t="str">
            <v>24/06/2009</v>
          </cell>
          <cell r="E4690" t="str">
            <v>18/06/2009</v>
          </cell>
          <cell r="F4690" t="str">
            <v>9000293288</v>
          </cell>
        </row>
        <row r="4691">
          <cell r="B4691" t="str">
            <v>3200123124</v>
          </cell>
          <cell r="C4691" t="str">
            <v>1</v>
          </cell>
          <cell r="D4691" t="str">
            <v>24/06/2009</v>
          </cell>
          <cell r="E4691" t="str">
            <v>19/06/2009</v>
          </cell>
          <cell r="F4691" t="str">
            <v>9000293212</v>
          </cell>
        </row>
        <row r="4692">
          <cell r="B4692" t="str">
            <v>3200123124</v>
          </cell>
          <cell r="C4692" t="str">
            <v>2</v>
          </cell>
          <cell r="D4692" t="str">
            <v>24/06/2009</v>
          </cell>
          <cell r="E4692" t="str">
            <v>19/06/2009</v>
          </cell>
          <cell r="F4692" t="str">
            <v>9000293212</v>
          </cell>
        </row>
        <row r="4693">
          <cell r="B4693" t="str">
            <v>3200123126</v>
          </cell>
          <cell r="C4693" t="str">
            <v>1</v>
          </cell>
          <cell r="D4693" t="str">
            <v>30/05/2009</v>
          </cell>
          <cell r="E4693" t="str">
            <v>22/05/2009</v>
          </cell>
          <cell r="F4693" t="str">
            <v>9000279118</v>
          </cell>
        </row>
        <row r="4694">
          <cell r="B4694" t="str">
            <v>3200123128</v>
          </cell>
          <cell r="C4694" t="str">
            <v>1</v>
          </cell>
          <cell r="D4694" t="str">
            <v>30/05/2009</v>
          </cell>
          <cell r="E4694" t="str">
            <v>22/05/2009</v>
          </cell>
          <cell r="F4694" t="str">
            <v>9000279164</v>
          </cell>
        </row>
        <row r="4695">
          <cell r="B4695" t="str">
            <v>3200123130</v>
          </cell>
          <cell r="C4695" t="str">
            <v>1</v>
          </cell>
          <cell r="D4695" t="str">
            <v>06/06/2009</v>
          </cell>
          <cell r="E4695" t="str">
            <v>31/05/2009</v>
          </cell>
          <cell r="F4695" t="str">
            <v>9000282897</v>
          </cell>
        </row>
        <row r="4696">
          <cell r="B4696" t="str">
            <v>3200123131</v>
          </cell>
          <cell r="C4696" t="str">
            <v>1</v>
          </cell>
          <cell r="D4696" t="str">
            <v>20/06/2009</v>
          </cell>
          <cell r="E4696" t="str">
            <v>16/06/2009</v>
          </cell>
          <cell r="F4696" t="str">
            <v>9000290884</v>
          </cell>
        </row>
        <row r="4697">
          <cell r="B4697" t="str">
            <v>3200123134</v>
          </cell>
          <cell r="C4697" t="str">
            <v>1</v>
          </cell>
          <cell r="D4697" t="str">
            <v>17/06/2009</v>
          </cell>
          <cell r="E4697" t="str">
            <v>12/06/2009</v>
          </cell>
          <cell r="F4697" t="str">
            <v>9000288685</v>
          </cell>
        </row>
        <row r="4698">
          <cell r="B4698" t="str">
            <v>3200123135</v>
          </cell>
          <cell r="C4698" t="str">
            <v>1</v>
          </cell>
          <cell r="D4698" t="str">
            <v>25/06/2009</v>
          </cell>
          <cell r="E4698" t="str">
            <v>22/06/2009</v>
          </cell>
          <cell r="F4698" t="str">
            <v>9000294566</v>
          </cell>
        </row>
        <row r="4699">
          <cell r="B4699" t="str">
            <v>3200123136</v>
          </cell>
          <cell r="C4699" t="str">
            <v>1</v>
          </cell>
          <cell r="D4699" t="str">
            <v>06/06/2009</v>
          </cell>
          <cell r="E4699" t="str">
            <v>31/05/2009</v>
          </cell>
          <cell r="F4699" t="str">
            <v>9000282893</v>
          </cell>
        </row>
        <row r="4700">
          <cell r="B4700" t="str">
            <v>3200123137</v>
          </cell>
          <cell r="C4700" t="str">
            <v>1</v>
          </cell>
          <cell r="D4700" t="str">
            <v>21/07/2009</v>
          </cell>
          <cell r="E4700" t="str">
            <v>10/07/2009</v>
          </cell>
          <cell r="F4700" t="str">
            <v>9000308105</v>
          </cell>
        </row>
        <row r="4701">
          <cell r="B4701" t="str">
            <v>3200123139</v>
          </cell>
          <cell r="C4701" t="str">
            <v>1</v>
          </cell>
          <cell r="D4701" t="str">
            <v>30/05/2009</v>
          </cell>
          <cell r="E4701" t="str">
            <v>22/05/2009</v>
          </cell>
          <cell r="F4701" t="str">
            <v>9000279146</v>
          </cell>
        </row>
        <row r="4702">
          <cell r="B4702" t="str">
            <v>3200123141</v>
          </cell>
          <cell r="C4702" t="str">
            <v>1</v>
          </cell>
          <cell r="D4702" t="str">
            <v>06/06/2009</v>
          </cell>
          <cell r="E4702" t="str">
            <v>31/05/2009</v>
          </cell>
          <cell r="F4702" t="str">
            <v>9000282892</v>
          </cell>
        </row>
        <row r="4703">
          <cell r="B4703" t="str">
            <v>3200123142</v>
          </cell>
          <cell r="C4703" t="str">
            <v>1</v>
          </cell>
          <cell r="D4703" t="str">
            <v>06/06/2009</v>
          </cell>
          <cell r="E4703" t="str">
            <v>31/05/2009</v>
          </cell>
          <cell r="F4703" t="str">
            <v>9000282871</v>
          </cell>
        </row>
        <row r="4704">
          <cell r="B4704" t="str">
            <v>3200123143</v>
          </cell>
          <cell r="C4704" t="str">
            <v>1</v>
          </cell>
          <cell r="D4704" t="str">
            <v>17/06/2009</v>
          </cell>
          <cell r="E4704" t="str">
            <v>11/06/2009</v>
          </cell>
          <cell r="F4704" t="str">
            <v>9000289056</v>
          </cell>
        </row>
        <row r="4705">
          <cell r="B4705" t="str">
            <v>3200123143</v>
          </cell>
          <cell r="C4705" t="str">
            <v>2</v>
          </cell>
          <cell r="D4705" t="str">
            <v>17/06/2009</v>
          </cell>
          <cell r="E4705" t="str">
            <v>11/06/2009</v>
          </cell>
          <cell r="F4705" t="str">
            <v>9000289056</v>
          </cell>
        </row>
        <row r="4706">
          <cell r="B4706" t="str">
            <v>3200123143</v>
          </cell>
          <cell r="C4706" t="str">
            <v>3</v>
          </cell>
          <cell r="D4706" t="str">
            <v>17/06/2009</v>
          </cell>
          <cell r="E4706" t="str">
            <v>11/06/2009</v>
          </cell>
          <cell r="F4706" t="str">
            <v>9000289056</v>
          </cell>
        </row>
        <row r="4707">
          <cell r="B4707" t="str">
            <v>3200123143</v>
          </cell>
          <cell r="C4707" t="str">
            <v>4</v>
          </cell>
          <cell r="D4707" t="str">
            <v>17/06/2009</v>
          </cell>
          <cell r="E4707" t="str">
            <v>11/06/2009</v>
          </cell>
          <cell r="F4707" t="str">
            <v>9000289056</v>
          </cell>
        </row>
        <row r="4708">
          <cell r="B4708" t="str">
            <v>3200123143</v>
          </cell>
          <cell r="C4708" t="str">
            <v>5</v>
          </cell>
          <cell r="D4708" t="str">
            <v>17/06/2009</v>
          </cell>
          <cell r="E4708" t="str">
            <v>11/06/2009</v>
          </cell>
          <cell r="F4708" t="str">
            <v>9000289056</v>
          </cell>
        </row>
        <row r="4709">
          <cell r="B4709" t="str">
            <v>3200123143</v>
          </cell>
          <cell r="C4709" t="str">
            <v>6</v>
          </cell>
          <cell r="D4709" t="str">
            <v>17/06/2009</v>
          </cell>
          <cell r="E4709" t="str">
            <v>11/06/2009</v>
          </cell>
          <cell r="F4709" t="str">
            <v>9000289056</v>
          </cell>
        </row>
        <row r="4710">
          <cell r="B4710" t="str">
            <v>3200123143</v>
          </cell>
          <cell r="C4710" t="str">
            <v>7</v>
          </cell>
          <cell r="D4710" t="str">
            <v>17/06/2009</v>
          </cell>
          <cell r="E4710" t="str">
            <v>11/06/2009</v>
          </cell>
          <cell r="F4710" t="str">
            <v>9000289056</v>
          </cell>
        </row>
        <row r="4711">
          <cell r="B4711" t="str">
            <v>3200123143</v>
          </cell>
          <cell r="C4711" t="str">
            <v>8</v>
          </cell>
          <cell r="D4711" t="str">
            <v>17/06/2009</v>
          </cell>
          <cell r="E4711" t="str">
            <v>11/06/2009</v>
          </cell>
          <cell r="F4711" t="str">
            <v>9000289056</v>
          </cell>
        </row>
        <row r="4712">
          <cell r="B4712" t="str">
            <v>3200123143</v>
          </cell>
          <cell r="C4712" t="str">
            <v>9</v>
          </cell>
          <cell r="D4712" t="str">
            <v>17/06/2009</v>
          </cell>
          <cell r="E4712" t="str">
            <v>11/06/2009</v>
          </cell>
          <cell r="F4712" t="str">
            <v>9000289056</v>
          </cell>
        </row>
        <row r="4713">
          <cell r="B4713" t="str">
            <v>3200123143</v>
          </cell>
          <cell r="C4713" t="str">
            <v>10</v>
          </cell>
          <cell r="D4713" t="str">
            <v>17/06/2009</v>
          </cell>
          <cell r="E4713" t="str">
            <v>11/06/2009</v>
          </cell>
          <cell r="F4713" t="str">
            <v>9000289056</v>
          </cell>
        </row>
        <row r="4714">
          <cell r="B4714" t="str">
            <v>3200123143</v>
          </cell>
          <cell r="C4714" t="str">
            <v>11</v>
          </cell>
          <cell r="D4714" t="str">
            <v>17/06/2009</v>
          </cell>
          <cell r="E4714" t="str">
            <v>11/06/2009</v>
          </cell>
          <cell r="F4714" t="str">
            <v>9000289056</v>
          </cell>
        </row>
        <row r="4715">
          <cell r="B4715" t="str">
            <v>3200123143</v>
          </cell>
          <cell r="C4715" t="str">
            <v>12</v>
          </cell>
          <cell r="D4715" t="str">
            <v>17/06/2009</v>
          </cell>
          <cell r="E4715" t="str">
            <v>11/06/2009</v>
          </cell>
          <cell r="F4715" t="str">
            <v>9000289056</v>
          </cell>
        </row>
        <row r="4716">
          <cell r="B4716" t="str">
            <v>3200123143</v>
          </cell>
          <cell r="C4716" t="str">
            <v>13</v>
          </cell>
          <cell r="D4716" t="str">
            <v>17/06/2009</v>
          </cell>
          <cell r="E4716" t="str">
            <v>11/06/2009</v>
          </cell>
          <cell r="F4716" t="str">
            <v>9000289056</v>
          </cell>
        </row>
        <row r="4717">
          <cell r="B4717" t="str">
            <v>3200123143</v>
          </cell>
          <cell r="C4717" t="str">
            <v>14</v>
          </cell>
          <cell r="D4717" t="str">
            <v>17/06/2009</v>
          </cell>
          <cell r="E4717" t="str">
            <v>11/06/2009</v>
          </cell>
          <cell r="F4717" t="str">
            <v>9000289056</v>
          </cell>
        </row>
        <row r="4718">
          <cell r="B4718" t="str">
            <v>3200123143</v>
          </cell>
          <cell r="C4718" t="str">
            <v>15</v>
          </cell>
          <cell r="D4718" t="str">
            <v>17/06/2009</v>
          </cell>
          <cell r="E4718" t="str">
            <v>11/06/2009</v>
          </cell>
          <cell r="F4718" t="str">
            <v>9000289056</v>
          </cell>
        </row>
        <row r="4719">
          <cell r="B4719" t="str">
            <v>3200123143</v>
          </cell>
          <cell r="C4719" t="str">
            <v>16</v>
          </cell>
          <cell r="D4719" t="str">
            <v>17/06/2009</v>
          </cell>
          <cell r="E4719" t="str">
            <v>11/06/2009</v>
          </cell>
          <cell r="F4719" t="str">
            <v>9000289056</v>
          </cell>
        </row>
        <row r="4720">
          <cell r="B4720" t="str">
            <v>3200123144</v>
          </cell>
          <cell r="C4720" t="str">
            <v>1</v>
          </cell>
          <cell r="D4720" t="str">
            <v>30/05/2009</v>
          </cell>
          <cell r="E4720" t="str">
            <v>22/05/2009</v>
          </cell>
          <cell r="F4720" t="str">
            <v>9000279154</v>
          </cell>
        </row>
        <row r="4721">
          <cell r="B4721" t="str">
            <v>3200123145</v>
          </cell>
          <cell r="C4721" t="str">
            <v>1</v>
          </cell>
          <cell r="D4721" t="str">
            <v>06/06/2009</v>
          </cell>
          <cell r="E4721" t="str">
            <v>31/05/2009</v>
          </cell>
          <cell r="F4721" t="str">
            <v>9000282870</v>
          </cell>
        </row>
        <row r="4722">
          <cell r="B4722" t="str">
            <v>3200123146</v>
          </cell>
          <cell r="C4722" t="str">
            <v>1</v>
          </cell>
          <cell r="D4722" t="str">
            <v>30/05/2009</v>
          </cell>
          <cell r="E4722" t="str">
            <v>22/05/2009</v>
          </cell>
          <cell r="F4722" t="str">
            <v>9000279256</v>
          </cell>
        </row>
        <row r="4723">
          <cell r="B4723" t="str">
            <v>3200123147</v>
          </cell>
          <cell r="C4723" t="str">
            <v>1</v>
          </cell>
          <cell r="D4723" t="str">
            <v>08/05/2009</v>
          </cell>
          <cell r="E4723" t="str">
            <v>21/04/2009</v>
          </cell>
          <cell r="F4723" t="str">
            <v>9000267020</v>
          </cell>
        </row>
        <row r="4724">
          <cell r="B4724" t="str">
            <v>3200123147</v>
          </cell>
          <cell r="C4724" t="str">
            <v>1</v>
          </cell>
          <cell r="D4724" t="str">
            <v>08/05/2009</v>
          </cell>
          <cell r="E4724" t="str">
            <v>28/04/2009</v>
          </cell>
          <cell r="F4724" t="str">
            <v>9000267009</v>
          </cell>
        </row>
        <row r="4725">
          <cell r="B4725" t="str">
            <v>3200123147</v>
          </cell>
          <cell r="C4725" t="str">
            <v>1</v>
          </cell>
          <cell r="D4725" t="str">
            <v>09/05/2009</v>
          </cell>
          <cell r="E4725" t="str">
            <v>30/04/2009</v>
          </cell>
          <cell r="F4725" t="str">
            <v>9000267772</v>
          </cell>
        </row>
        <row r="4726">
          <cell r="B4726" t="str">
            <v>3200123147</v>
          </cell>
          <cell r="C4726" t="str">
            <v>1</v>
          </cell>
          <cell r="D4726" t="str">
            <v>30/05/2009</v>
          </cell>
          <cell r="E4726" t="str">
            <v>27/05/2009</v>
          </cell>
          <cell r="F4726" t="str">
            <v>9000279390</v>
          </cell>
        </row>
        <row r="4727">
          <cell r="B4727" t="str">
            <v>3200123147</v>
          </cell>
          <cell r="C4727" t="str">
            <v>1</v>
          </cell>
          <cell r="D4727" t="str">
            <v>10/06/2009</v>
          </cell>
          <cell r="E4727" t="str">
            <v>30/05/2009</v>
          </cell>
          <cell r="F4727" t="str">
            <v>9000285321</v>
          </cell>
        </row>
        <row r="4728">
          <cell r="B4728" t="str">
            <v>3200123147</v>
          </cell>
          <cell r="C4728" t="str">
            <v>1</v>
          </cell>
          <cell r="D4728" t="str">
            <v>18/06/2009</v>
          </cell>
          <cell r="E4728" t="str">
            <v>08/06/2009</v>
          </cell>
          <cell r="F4728" t="str">
            <v>9000289162</v>
          </cell>
        </row>
        <row r="4729">
          <cell r="B4729" t="str">
            <v>3200123147</v>
          </cell>
          <cell r="C4729" t="str">
            <v>1</v>
          </cell>
          <cell r="D4729" t="str">
            <v>20/06/2009</v>
          </cell>
          <cell r="E4729" t="str">
            <v>15/06/2009</v>
          </cell>
          <cell r="F4729" t="str">
            <v>9000291044</v>
          </cell>
        </row>
        <row r="4730">
          <cell r="B4730" t="str">
            <v>3200123149</v>
          </cell>
          <cell r="C4730" t="str">
            <v>1</v>
          </cell>
          <cell r="D4730" t="str">
            <v>30/07/2009</v>
          </cell>
          <cell r="E4730" t="str">
            <v>23/07/2009</v>
          </cell>
          <cell r="F4730" t="str">
            <v>9000313796</v>
          </cell>
        </row>
        <row r="4731">
          <cell r="B4731" t="str">
            <v>3200123155</v>
          </cell>
          <cell r="C4731" t="str">
            <v>1</v>
          </cell>
          <cell r="D4731" t="str">
            <v>18/06/2009</v>
          </cell>
          <cell r="E4731" t="str">
            <v>20/05/2009</v>
          </cell>
          <cell r="F4731" t="str">
            <v>9000289443</v>
          </cell>
        </row>
        <row r="4732">
          <cell r="B4732" t="str">
            <v>3200123159</v>
          </cell>
          <cell r="C4732" t="str">
            <v>1</v>
          </cell>
          <cell r="D4732" t="str">
            <v>29/06/2009</v>
          </cell>
          <cell r="E4732" t="str">
            <v>12/06/2009</v>
          </cell>
          <cell r="F4732" t="str">
            <v>9000295774</v>
          </cell>
        </row>
        <row r="4733">
          <cell r="B4733" t="str">
            <v>3200123161</v>
          </cell>
          <cell r="C4733" t="str">
            <v>1</v>
          </cell>
          <cell r="D4733" t="str">
            <v>24/06/2009</v>
          </cell>
          <cell r="E4733" t="str">
            <v>15/06/2009</v>
          </cell>
          <cell r="F4733" t="str">
            <v>9000293067</v>
          </cell>
        </row>
        <row r="4734">
          <cell r="B4734" t="str">
            <v>3200123163</v>
          </cell>
          <cell r="C4734" t="str">
            <v>1</v>
          </cell>
          <cell r="D4734" t="str">
            <v>17/06/2009</v>
          </cell>
          <cell r="E4734" t="str">
            <v>09/04/2009</v>
          </cell>
          <cell r="F4734" t="str">
            <v>9000288796</v>
          </cell>
        </row>
        <row r="4735">
          <cell r="B4735" t="str">
            <v>3200123164</v>
          </cell>
          <cell r="C4735" t="str">
            <v>1</v>
          </cell>
          <cell r="D4735" t="str">
            <v>12/06/2009</v>
          </cell>
          <cell r="E4735" t="str">
            <v>02/03/2009</v>
          </cell>
          <cell r="F4735" t="str">
            <v>9000286963</v>
          </cell>
        </row>
        <row r="4736">
          <cell r="B4736" t="str">
            <v>3200123165</v>
          </cell>
          <cell r="C4736" t="str">
            <v>1</v>
          </cell>
          <cell r="D4736" t="str">
            <v>17/06/2009</v>
          </cell>
          <cell r="E4736" t="str">
            <v>11/06/2009</v>
          </cell>
          <cell r="F4736" t="str">
            <v>9000288980</v>
          </cell>
        </row>
        <row r="4737">
          <cell r="B4737" t="str">
            <v>3200123165</v>
          </cell>
          <cell r="C4737" t="str">
            <v>2</v>
          </cell>
          <cell r="D4737" t="str">
            <v>17/06/2009</v>
          </cell>
          <cell r="E4737" t="str">
            <v>11/06/2009</v>
          </cell>
          <cell r="F4737" t="str">
            <v>9000288980</v>
          </cell>
        </row>
        <row r="4738">
          <cell r="B4738" t="str">
            <v>3200123165</v>
          </cell>
          <cell r="C4738" t="str">
            <v>3</v>
          </cell>
          <cell r="D4738" t="str">
            <v>17/06/2009</v>
          </cell>
          <cell r="E4738" t="str">
            <v>11/06/2009</v>
          </cell>
          <cell r="F4738" t="str">
            <v>9000288980</v>
          </cell>
        </row>
        <row r="4739">
          <cell r="B4739" t="str">
            <v>3200123167</v>
          </cell>
          <cell r="C4739" t="str">
            <v>1</v>
          </cell>
          <cell r="D4739" t="str">
            <v>19/06/2009</v>
          </cell>
          <cell r="E4739" t="str">
            <v>15/06/2009</v>
          </cell>
          <cell r="F4739" t="str">
            <v>9000289954</v>
          </cell>
        </row>
        <row r="4740">
          <cell r="B4740" t="str">
            <v>3200123167</v>
          </cell>
          <cell r="C4740" t="str">
            <v>2</v>
          </cell>
          <cell r="D4740" t="str">
            <v>19/06/2009</v>
          </cell>
          <cell r="E4740" t="str">
            <v>15/06/2009</v>
          </cell>
          <cell r="F4740" t="str">
            <v>9000289954</v>
          </cell>
        </row>
        <row r="4741">
          <cell r="B4741" t="str">
            <v>3200123168</v>
          </cell>
          <cell r="C4741" t="str">
            <v>1</v>
          </cell>
          <cell r="D4741" t="str">
            <v>20/06/2009</v>
          </cell>
          <cell r="E4741" t="str">
            <v>15/06/2009</v>
          </cell>
          <cell r="F4741" t="str">
            <v>9000290880</v>
          </cell>
        </row>
        <row r="4742">
          <cell r="B4742" t="str">
            <v>3200123168</v>
          </cell>
          <cell r="C4742" t="str">
            <v>2</v>
          </cell>
          <cell r="D4742" t="str">
            <v>20/06/2009</v>
          </cell>
          <cell r="E4742" t="str">
            <v>15/06/2009</v>
          </cell>
          <cell r="F4742" t="str">
            <v>9000290880</v>
          </cell>
        </row>
        <row r="4743">
          <cell r="B4743" t="str">
            <v>3200123168</v>
          </cell>
          <cell r="C4743" t="str">
            <v>3</v>
          </cell>
          <cell r="D4743" t="str">
            <v>20/06/2009</v>
          </cell>
          <cell r="E4743" t="str">
            <v>15/06/2009</v>
          </cell>
          <cell r="F4743" t="str">
            <v>9000290880</v>
          </cell>
        </row>
        <row r="4744">
          <cell r="B4744" t="str">
            <v>3200123168</v>
          </cell>
          <cell r="C4744" t="str">
            <v>4</v>
          </cell>
          <cell r="D4744" t="str">
            <v>20/06/2009</v>
          </cell>
          <cell r="E4744" t="str">
            <v>15/06/2009</v>
          </cell>
          <cell r="F4744" t="str">
            <v>9000290880</v>
          </cell>
        </row>
        <row r="4745">
          <cell r="B4745" t="str">
            <v>3200123168</v>
          </cell>
          <cell r="C4745" t="str">
            <v>5</v>
          </cell>
          <cell r="D4745" t="str">
            <v>20/06/2009</v>
          </cell>
          <cell r="E4745" t="str">
            <v>15/06/2009</v>
          </cell>
          <cell r="F4745" t="str">
            <v>9000290880</v>
          </cell>
        </row>
        <row r="4746">
          <cell r="B4746" t="str">
            <v>3200123168</v>
          </cell>
          <cell r="C4746" t="str">
            <v>6</v>
          </cell>
          <cell r="D4746" t="str">
            <v>27/06/2009</v>
          </cell>
          <cell r="E4746" t="str">
            <v>22/06/2009</v>
          </cell>
          <cell r="F4746" t="str">
            <v>9000295462</v>
          </cell>
        </row>
        <row r="4747">
          <cell r="B4747" t="str">
            <v>3200123168</v>
          </cell>
          <cell r="C4747" t="str">
            <v>7</v>
          </cell>
          <cell r="D4747" t="str">
            <v>20/06/2009</v>
          </cell>
          <cell r="E4747" t="str">
            <v>15/06/2009</v>
          </cell>
          <cell r="F4747" t="str">
            <v>9000290880</v>
          </cell>
        </row>
        <row r="4748">
          <cell r="B4748" t="str">
            <v>3200123168</v>
          </cell>
          <cell r="C4748" t="str">
            <v>8</v>
          </cell>
          <cell r="D4748" t="str">
            <v>20/06/2009</v>
          </cell>
          <cell r="E4748" t="str">
            <v>15/06/2009</v>
          </cell>
          <cell r="F4748" t="str">
            <v>9000290880</v>
          </cell>
        </row>
        <row r="4749">
          <cell r="B4749" t="str">
            <v>3200123172</v>
          </cell>
          <cell r="C4749" t="str">
            <v>1</v>
          </cell>
          <cell r="D4749" t="str">
            <v>03/07/2009</v>
          </cell>
          <cell r="E4749" t="str">
            <v>29/06/2009</v>
          </cell>
          <cell r="F4749" t="str">
            <v>9000298039</v>
          </cell>
        </row>
        <row r="4750">
          <cell r="B4750" t="str">
            <v>3200123172</v>
          </cell>
          <cell r="C4750" t="str">
            <v>2</v>
          </cell>
          <cell r="D4750" t="str">
            <v>03/07/2009</v>
          </cell>
          <cell r="E4750" t="str">
            <v>29/06/2009</v>
          </cell>
          <cell r="F4750" t="str">
            <v>9000298039</v>
          </cell>
        </row>
        <row r="4751">
          <cell r="B4751" t="str">
            <v>3200123176</v>
          </cell>
          <cell r="C4751" t="str">
            <v>1</v>
          </cell>
          <cell r="D4751" t="str">
            <v>01/07/2009</v>
          </cell>
          <cell r="E4751" t="str">
            <v>24/06/2009</v>
          </cell>
          <cell r="F4751" t="str">
            <v>9000296541</v>
          </cell>
        </row>
        <row r="4752">
          <cell r="B4752" t="str">
            <v>3200123176</v>
          </cell>
          <cell r="C4752" t="str">
            <v>2</v>
          </cell>
          <cell r="D4752" t="str">
            <v>01/07/2009</v>
          </cell>
          <cell r="E4752" t="str">
            <v>24/06/2009</v>
          </cell>
          <cell r="F4752" t="str">
            <v>9000296541</v>
          </cell>
        </row>
        <row r="4753">
          <cell r="B4753" t="str">
            <v>3200123178</v>
          </cell>
          <cell r="C4753" t="str">
            <v>1</v>
          </cell>
          <cell r="D4753" t="str">
            <v>20/06/2009</v>
          </cell>
          <cell r="E4753" t="str">
            <v>13/06/2009</v>
          </cell>
          <cell r="F4753" t="str">
            <v>9000291034</v>
          </cell>
        </row>
        <row r="4754">
          <cell r="B4754" t="str">
            <v>3200123178</v>
          </cell>
          <cell r="C4754" t="str">
            <v>2</v>
          </cell>
          <cell r="D4754" t="str">
            <v>20/06/2009</v>
          </cell>
          <cell r="E4754" t="str">
            <v>13/06/2009</v>
          </cell>
          <cell r="F4754" t="str">
            <v>9000291034</v>
          </cell>
        </row>
        <row r="4755">
          <cell r="B4755" t="str">
            <v>3200123178</v>
          </cell>
          <cell r="C4755" t="str">
            <v>3</v>
          </cell>
          <cell r="D4755" t="str">
            <v>20/06/2009</v>
          </cell>
          <cell r="E4755" t="str">
            <v>13/06/2009</v>
          </cell>
          <cell r="F4755" t="str">
            <v>9000291034</v>
          </cell>
        </row>
        <row r="4756">
          <cell r="B4756" t="str">
            <v>3200123178</v>
          </cell>
          <cell r="C4756" t="str">
            <v>4</v>
          </cell>
          <cell r="D4756" t="str">
            <v>20/06/2009</v>
          </cell>
          <cell r="E4756" t="str">
            <v>13/06/2009</v>
          </cell>
          <cell r="F4756" t="str">
            <v>9000291034</v>
          </cell>
        </row>
        <row r="4757">
          <cell r="B4757" t="str">
            <v>3200123178</v>
          </cell>
          <cell r="C4757" t="str">
            <v>5</v>
          </cell>
          <cell r="D4757" t="str">
            <v>20/06/2009</v>
          </cell>
          <cell r="E4757" t="str">
            <v>13/06/2009</v>
          </cell>
          <cell r="F4757" t="str">
            <v>9000291034</v>
          </cell>
        </row>
        <row r="4758">
          <cell r="B4758" t="str">
            <v>3200123178</v>
          </cell>
          <cell r="C4758" t="str">
            <v>6</v>
          </cell>
          <cell r="D4758" t="str">
            <v>20/06/2009</v>
          </cell>
          <cell r="E4758" t="str">
            <v>13/06/2009</v>
          </cell>
          <cell r="F4758" t="str">
            <v>9000291034</v>
          </cell>
        </row>
        <row r="4759">
          <cell r="B4759" t="str">
            <v>3200123178</v>
          </cell>
          <cell r="C4759" t="str">
            <v>7</v>
          </cell>
          <cell r="D4759" t="str">
            <v>20/06/2009</v>
          </cell>
          <cell r="E4759" t="str">
            <v>13/06/2009</v>
          </cell>
          <cell r="F4759" t="str">
            <v>9000291034</v>
          </cell>
        </row>
        <row r="4760">
          <cell r="B4760" t="str">
            <v>3200123180</v>
          </cell>
          <cell r="C4760" t="str">
            <v>1</v>
          </cell>
          <cell r="D4760" t="str">
            <v>30/05/2009</v>
          </cell>
          <cell r="E4760" t="str">
            <v>22/05/2009</v>
          </cell>
          <cell r="F4760" t="str">
            <v>9000279242</v>
          </cell>
        </row>
        <row r="4761">
          <cell r="B4761" t="str">
            <v>3200123181</v>
          </cell>
          <cell r="C4761" t="str">
            <v>1</v>
          </cell>
          <cell r="D4761" t="str">
            <v>12/06/2009</v>
          </cell>
          <cell r="E4761" t="str">
            <v>22/05/2009</v>
          </cell>
          <cell r="F4761" t="str">
            <v>9000286950</v>
          </cell>
        </row>
        <row r="4762">
          <cell r="B4762" t="str">
            <v>3200123182</v>
          </cell>
          <cell r="C4762" t="str">
            <v>1</v>
          </cell>
          <cell r="D4762" t="str">
            <v>06/06/2009</v>
          </cell>
          <cell r="E4762" t="str">
            <v>31/05/2009</v>
          </cell>
          <cell r="F4762" t="str">
            <v>9000282867</v>
          </cell>
        </row>
        <row r="4763">
          <cell r="B4763" t="str">
            <v>3200123184</v>
          </cell>
          <cell r="C4763" t="str">
            <v>1</v>
          </cell>
          <cell r="D4763" t="str">
            <v>30/05/2009</v>
          </cell>
          <cell r="E4763" t="str">
            <v>22/05/2009</v>
          </cell>
          <cell r="F4763" t="str">
            <v>9000279145</v>
          </cell>
        </row>
        <row r="4764">
          <cell r="B4764" t="str">
            <v>3200123186</v>
          </cell>
          <cell r="C4764" t="str">
            <v>1</v>
          </cell>
          <cell r="D4764" t="str">
            <v>06/06/2009</v>
          </cell>
          <cell r="E4764" t="str">
            <v>31/05/2009</v>
          </cell>
          <cell r="F4764" t="str">
            <v>9000282866</v>
          </cell>
        </row>
        <row r="4765">
          <cell r="B4765" t="str">
            <v>3200123188</v>
          </cell>
          <cell r="C4765" t="str">
            <v>1</v>
          </cell>
          <cell r="D4765" t="str">
            <v>06/06/2009</v>
          </cell>
          <cell r="E4765" t="str">
            <v>31/05/2009</v>
          </cell>
          <cell r="F4765" t="str">
            <v>9000282862</v>
          </cell>
        </row>
        <row r="4766">
          <cell r="B4766" t="str">
            <v>3200123189</v>
          </cell>
          <cell r="C4766" t="str">
            <v>1</v>
          </cell>
          <cell r="D4766" t="str">
            <v>01/07/2009</v>
          </cell>
          <cell r="E4766" t="str">
            <v>24/06/2009</v>
          </cell>
          <cell r="F4766" t="str">
            <v>9000296571</v>
          </cell>
        </row>
        <row r="4767">
          <cell r="B4767" t="str">
            <v>3200123190</v>
          </cell>
          <cell r="C4767" t="str">
            <v>1</v>
          </cell>
          <cell r="D4767" t="str">
            <v>06/06/2009</v>
          </cell>
          <cell r="E4767" t="str">
            <v>31/05/2009</v>
          </cell>
          <cell r="F4767" t="str">
            <v>9000282861</v>
          </cell>
        </row>
        <row r="4768">
          <cell r="B4768" t="str">
            <v>3200123192</v>
          </cell>
          <cell r="C4768" t="str">
            <v>1</v>
          </cell>
          <cell r="D4768" t="str">
            <v>30/05/2009</v>
          </cell>
          <cell r="E4768" t="str">
            <v>22/05/2009</v>
          </cell>
          <cell r="F4768" t="str">
            <v>9000279144</v>
          </cell>
        </row>
        <row r="4769">
          <cell r="B4769" t="str">
            <v>3200123193</v>
          </cell>
          <cell r="C4769" t="str">
            <v>1</v>
          </cell>
          <cell r="D4769" t="str">
            <v>20/06/2009</v>
          </cell>
          <cell r="E4769" t="str">
            <v>15/06/2009</v>
          </cell>
          <cell r="F4769" t="str">
            <v>9000290900</v>
          </cell>
        </row>
        <row r="4770">
          <cell r="B4770" t="str">
            <v>3200123193</v>
          </cell>
          <cell r="C4770" t="str">
            <v>2</v>
          </cell>
          <cell r="D4770" t="str">
            <v>20/06/2009</v>
          </cell>
          <cell r="E4770" t="str">
            <v>15/06/2009</v>
          </cell>
          <cell r="F4770" t="str">
            <v>9000290900</v>
          </cell>
        </row>
        <row r="4771">
          <cell r="B4771" t="str">
            <v>3200123193</v>
          </cell>
          <cell r="C4771" t="str">
            <v>3</v>
          </cell>
          <cell r="D4771" t="str">
            <v>20/06/2009</v>
          </cell>
          <cell r="E4771" t="str">
            <v>15/06/2009</v>
          </cell>
          <cell r="F4771" t="str">
            <v>9000290900</v>
          </cell>
        </row>
        <row r="4772">
          <cell r="B4772" t="str">
            <v>3200123193</v>
          </cell>
          <cell r="C4772" t="str">
            <v>5</v>
          </cell>
          <cell r="D4772" t="str">
            <v>04/07/2009</v>
          </cell>
          <cell r="E4772" t="str">
            <v>29/06/2009</v>
          </cell>
          <cell r="F4772" t="str">
            <v>9000299204</v>
          </cell>
        </row>
        <row r="4773">
          <cell r="B4773" t="str">
            <v>3200123193</v>
          </cell>
          <cell r="C4773" t="str">
            <v>6</v>
          </cell>
          <cell r="D4773" t="str">
            <v>20/06/2009</v>
          </cell>
          <cell r="E4773" t="str">
            <v>15/06/2009</v>
          </cell>
          <cell r="F4773" t="str">
            <v>9000290900</v>
          </cell>
        </row>
        <row r="4774">
          <cell r="B4774" t="str">
            <v>3200123193</v>
          </cell>
          <cell r="C4774" t="str">
            <v>7</v>
          </cell>
          <cell r="D4774" t="str">
            <v>20/06/2009</v>
          </cell>
          <cell r="E4774" t="str">
            <v>15/06/2009</v>
          </cell>
          <cell r="F4774" t="str">
            <v>9000290900</v>
          </cell>
        </row>
        <row r="4775">
          <cell r="B4775" t="str">
            <v>3200123193</v>
          </cell>
          <cell r="C4775" t="str">
            <v>8</v>
          </cell>
          <cell r="D4775" t="str">
            <v>20/06/2009</v>
          </cell>
          <cell r="E4775" t="str">
            <v>15/06/2009</v>
          </cell>
          <cell r="F4775" t="str">
            <v>9000290900</v>
          </cell>
        </row>
        <row r="4776">
          <cell r="B4776" t="str">
            <v>3200123198</v>
          </cell>
          <cell r="C4776" t="str">
            <v>1</v>
          </cell>
          <cell r="D4776" t="str">
            <v>20/06/2009</v>
          </cell>
          <cell r="E4776" t="str">
            <v>12/06/2009</v>
          </cell>
          <cell r="F4776" t="str">
            <v>9000290950</v>
          </cell>
        </row>
        <row r="4777">
          <cell r="B4777" t="str">
            <v>3200123199</v>
          </cell>
          <cell r="C4777" t="str">
            <v>1</v>
          </cell>
          <cell r="D4777" t="str">
            <v>30/05/2009</v>
          </cell>
          <cell r="E4777" t="str">
            <v>22/05/2009</v>
          </cell>
          <cell r="F4777" t="str">
            <v>9000279129</v>
          </cell>
        </row>
        <row r="4778">
          <cell r="B4778" t="str">
            <v>3200123200</v>
          </cell>
          <cell r="C4778" t="str">
            <v>1</v>
          </cell>
          <cell r="D4778" t="str">
            <v>19/06/2009</v>
          </cell>
          <cell r="E4778" t="str">
            <v>15/06/2009</v>
          </cell>
          <cell r="F4778" t="str">
            <v>9000290214</v>
          </cell>
        </row>
        <row r="4779">
          <cell r="B4779" t="str">
            <v>3200123200</v>
          </cell>
          <cell r="C4779" t="str">
            <v>2</v>
          </cell>
          <cell r="D4779" t="str">
            <v>24/06/2009</v>
          </cell>
          <cell r="E4779" t="str">
            <v>18/06/2009</v>
          </cell>
          <cell r="F4779" t="str">
            <v>9000293037</v>
          </cell>
        </row>
        <row r="4780">
          <cell r="B4780" t="str">
            <v>3200123200</v>
          </cell>
          <cell r="C4780" t="str">
            <v>3</v>
          </cell>
          <cell r="D4780" t="str">
            <v>24/06/2009</v>
          </cell>
          <cell r="E4780" t="str">
            <v>18/06/2009</v>
          </cell>
          <cell r="F4780" t="str">
            <v>9000293037</v>
          </cell>
        </row>
        <row r="4781">
          <cell r="B4781" t="str">
            <v>3200123200</v>
          </cell>
          <cell r="C4781" t="str">
            <v>3</v>
          </cell>
          <cell r="D4781" t="str">
            <v>26/06/2009</v>
          </cell>
          <cell r="E4781" t="str">
            <v>22/06/2009</v>
          </cell>
          <cell r="F4781" t="str">
            <v>9000294887</v>
          </cell>
        </row>
        <row r="4782">
          <cell r="B4782" t="str">
            <v>3200123200</v>
          </cell>
          <cell r="C4782" t="str">
            <v>4</v>
          </cell>
          <cell r="D4782" t="str">
            <v>24/06/2009</v>
          </cell>
          <cell r="E4782" t="str">
            <v>18/06/2009</v>
          </cell>
          <cell r="F4782" t="str">
            <v>9000293037</v>
          </cell>
        </row>
        <row r="4783">
          <cell r="B4783" t="str">
            <v>3200123200</v>
          </cell>
          <cell r="C4783" t="str">
            <v>5</v>
          </cell>
          <cell r="D4783" t="str">
            <v>01/07/2009</v>
          </cell>
          <cell r="E4783" t="str">
            <v>26/06/2009</v>
          </cell>
          <cell r="F4783" t="str">
            <v>9000296791</v>
          </cell>
        </row>
        <row r="4784">
          <cell r="B4784" t="str">
            <v>3200123200</v>
          </cell>
          <cell r="C4784" t="str">
            <v>6</v>
          </cell>
          <cell r="D4784" t="str">
            <v>04/07/2009</v>
          </cell>
          <cell r="E4784" t="str">
            <v>30/06/2009</v>
          </cell>
          <cell r="F4784" t="str">
            <v>9000298971</v>
          </cell>
        </row>
        <row r="4785">
          <cell r="B4785" t="str">
            <v>3200123200</v>
          </cell>
          <cell r="C4785" t="str">
            <v>7</v>
          </cell>
          <cell r="D4785" t="str">
            <v>09/07/2009</v>
          </cell>
          <cell r="E4785" t="str">
            <v>03/07/2009</v>
          </cell>
          <cell r="F4785" t="str">
            <v>9000301494</v>
          </cell>
        </row>
        <row r="4786">
          <cell r="B4786" t="str">
            <v>3200123200</v>
          </cell>
          <cell r="C4786" t="str">
            <v>8</v>
          </cell>
          <cell r="D4786" t="str">
            <v>24/06/2009</v>
          </cell>
          <cell r="E4786" t="str">
            <v>18/06/2009</v>
          </cell>
          <cell r="F4786" t="str">
            <v>9000293037</v>
          </cell>
        </row>
        <row r="4787">
          <cell r="B4787" t="str">
            <v>3200123201</v>
          </cell>
          <cell r="C4787" t="str">
            <v>1</v>
          </cell>
          <cell r="D4787" t="str">
            <v>03/07/2009</v>
          </cell>
          <cell r="E4787" t="str">
            <v>29/06/2009</v>
          </cell>
          <cell r="F4787" t="str">
            <v>9000298182</v>
          </cell>
        </row>
        <row r="4788">
          <cell r="B4788" t="str">
            <v>3200123207</v>
          </cell>
          <cell r="C4788" t="str">
            <v>1</v>
          </cell>
          <cell r="D4788" t="str">
            <v>17/06/2009</v>
          </cell>
          <cell r="E4788" t="str">
            <v>11/06/2009</v>
          </cell>
          <cell r="F4788" t="str">
            <v>9000289057</v>
          </cell>
        </row>
        <row r="4789">
          <cell r="B4789" t="str">
            <v>3200123207</v>
          </cell>
          <cell r="C4789" t="str">
            <v>2</v>
          </cell>
          <cell r="D4789" t="str">
            <v>17/06/2009</v>
          </cell>
          <cell r="E4789" t="str">
            <v>11/06/2009</v>
          </cell>
          <cell r="F4789" t="str">
            <v>9000289057</v>
          </cell>
        </row>
        <row r="4790">
          <cell r="B4790" t="str">
            <v>3200123207</v>
          </cell>
          <cell r="C4790" t="str">
            <v>3</v>
          </cell>
          <cell r="D4790" t="str">
            <v>17/06/2009</v>
          </cell>
          <cell r="E4790" t="str">
            <v>11/06/2009</v>
          </cell>
          <cell r="F4790" t="str">
            <v>9000289057</v>
          </cell>
        </row>
        <row r="4791">
          <cell r="B4791" t="str">
            <v>3200123207</v>
          </cell>
          <cell r="C4791" t="str">
            <v>4</v>
          </cell>
          <cell r="D4791" t="str">
            <v>17/06/2009</v>
          </cell>
          <cell r="E4791" t="str">
            <v>11/06/2009</v>
          </cell>
          <cell r="F4791" t="str">
            <v>9000289057</v>
          </cell>
        </row>
        <row r="4792">
          <cell r="B4792" t="str">
            <v>3200123207</v>
          </cell>
          <cell r="C4792" t="str">
            <v>5</v>
          </cell>
          <cell r="D4792" t="str">
            <v>17/06/2009</v>
          </cell>
          <cell r="E4792" t="str">
            <v>11/06/2009</v>
          </cell>
          <cell r="F4792" t="str">
            <v>9000289057</v>
          </cell>
        </row>
        <row r="4793">
          <cell r="B4793" t="str">
            <v>3200123207</v>
          </cell>
          <cell r="C4793" t="str">
            <v>6</v>
          </cell>
          <cell r="D4793" t="str">
            <v>17/06/2009</v>
          </cell>
          <cell r="E4793" t="str">
            <v>11/06/2009</v>
          </cell>
          <cell r="F4793" t="str">
            <v>9000289057</v>
          </cell>
        </row>
        <row r="4794">
          <cell r="B4794" t="str">
            <v>3200123209</v>
          </cell>
          <cell r="C4794" t="str">
            <v>1</v>
          </cell>
          <cell r="D4794" t="str">
            <v>17/06/2009</v>
          </cell>
          <cell r="E4794" t="str">
            <v>11/06/2009</v>
          </cell>
          <cell r="F4794" t="str">
            <v>9000289087</v>
          </cell>
        </row>
        <row r="4795">
          <cell r="B4795" t="str">
            <v>3200123209</v>
          </cell>
          <cell r="C4795" t="str">
            <v>2</v>
          </cell>
          <cell r="D4795" t="str">
            <v>17/06/2009</v>
          </cell>
          <cell r="E4795" t="str">
            <v>11/06/2009</v>
          </cell>
          <cell r="F4795" t="str">
            <v>9000289087</v>
          </cell>
        </row>
        <row r="4796">
          <cell r="B4796" t="str">
            <v>3200123211</v>
          </cell>
          <cell r="C4796" t="str">
            <v>1</v>
          </cell>
          <cell r="D4796" t="str">
            <v>22/07/2009</v>
          </cell>
          <cell r="E4796" t="str">
            <v>13/07/2009</v>
          </cell>
          <cell r="F4796" t="str">
            <v>9000308558</v>
          </cell>
        </row>
        <row r="4797">
          <cell r="B4797" t="str">
            <v>3200123214</v>
          </cell>
          <cell r="C4797" t="str">
            <v>1</v>
          </cell>
          <cell r="D4797" t="str">
            <v>24/06/2009</v>
          </cell>
          <cell r="E4797" t="str">
            <v>16/06/2009</v>
          </cell>
          <cell r="F4797" t="str">
            <v>9000293509</v>
          </cell>
        </row>
        <row r="4798">
          <cell r="B4798" t="str">
            <v>3200123214</v>
          </cell>
          <cell r="C4798" t="str">
            <v>1</v>
          </cell>
          <cell r="D4798" t="str">
            <v>04/07/2009</v>
          </cell>
          <cell r="E4798" t="str">
            <v>29/06/2009</v>
          </cell>
          <cell r="F4798" t="str">
            <v>9000299277</v>
          </cell>
        </row>
        <row r="4799">
          <cell r="B4799" t="str">
            <v>3200123214</v>
          </cell>
          <cell r="C4799" t="str">
            <v>2</v>
          </cell>
          <cell r="D4799" t="str">
            <v>24/06/2009</v>
          </cell>
          <cell r="E4799" t="str">
            <v>16/06/2009</v>
          </cell>
          <cell r="F4799" t="str">
            <v>9000293509</v>
          </cell>
        </row>
        <row r="4800">
          <cell r="B4800" t="str">
            <v>3200123214</v>
          </cell>
          <cell r="C4800" t="str">
            <v>3</v>
          </cell>
          <cell r="D4800" t="str">
            <v>24/06/2009</v>
          </cell>
          <cell r="E4800" t="str">
            <v>16/06/2009</v>
          </cell>
          <cell r="F4800" t="str">
            <v>9000293509</v>
          </cell>
        </row>
        <row r="4801">
          <cell r="B4801" t="str">
            <v>3200123214</v>
          </cell>
          <cell r="C4801" t="str">
            <v>4</v>
          </cell>
          <cell r="D4801" t="str">
            <v>24/06/2009</v>
          </cell>
          <cell r="E4801" t="str">
            <v>16/06/2009</v>
          </cell>
          <cell r="F4801" t="str">
            <v>9000293509</v>
          </cell>
        </row>
        <row r="4802">
          <cell r="B4802" t="str">
            <v>3200123214</v>
          </cell>
          <cell r="C4802" t="str">
            <v>5</v>
          </cell>
          <cell r="D4802" t="str">
            <v>24/06/2009</v>
          </cell>
          <cell r="E4802" t="str">
            <v>16/06/2009</v>
          </cell>
          <cell r="F4802" t="str">
            <v>9000293509</v>
          </cell>
        </row>
        <row r="4803">
          <cell r="B4803" t="str">
            <v>3200123214</v>
          </cell>
          <cell r="C4803" t="str">
            <v>7</v>
          </cell>
          <cell r="D4803" t="str">
            <v>21/07/2009</v>
          </cell>
          <cell r="E4803" t="str">
            <v>14/07/2009</v>
          </cell>
          <cell r="F4803" t="str">
            <v>9000307561</v>
          </cell>
        </row>
        <row r="4804">
          <cell r="B4804" t="str">
            <v>3200123214</v>
          </cell>
          <cell r="C4804" t="str">
            <v>8</v>
          </cell>
          <cell r="D4804" t="str">
            <v>24/06/2009</v>
          </cell>
          <cell r="E4804" t="str">
            <v>16/06/2009</v>
          </cell>
          <cell r="F4804" t="str">
            <v>9000293509</v>
          </cell>
        </row>
        <row r="4805">
          <cell r="B4805" t="str">
            <v>3200123214</v>
          </cell>
          <cell r="C4805" t="str">
            <v>9</v>
          </cell>
          <cell r="D4805" t="str">
            <v>23/06/2009</v>
          </cell>
          <cell r="E4805" t="str">
            <v>16/06/2009</v>
          </cell>
          <cell r="F4805" t="str">
            <v>9000291431</v>
          </cell>
        </row>
        <row r="4806">
          <cell r="B4806" t="str">
            <v>3200123222</v>
          </cell>
          <cell r="C4806" t="str">
            <v>1</v>
          </cell>
          <cell r="D4806" t="str">
            <v>30/05/2009</v>
          </cell>
          <cell r="E4806" t="str">
            <v>22/05/2009</v>
          </cell>
          <cell r="F4806" t="str">
            <v>9000279178</v>
          </cell>
        </row>
        <row r="4807">
          <cell r="B4807" t="str">
            <v>3200123227</v>
          </cell>
          <cell r="C4807" t="str">
            <v>1</v>
          </cell>
          <cell r="D4807" t="str">
            <v>30/05/2009</v>
          </cell>
          <cell r="E4807" t="str">
            <v>22/05/2009</v>
          </cell>
          <cell r="F4807" t="str">
            <v>9000279177</v>
          </cell>
        </row>
        <row r="4808">
          <cell r="B4808" t="str">
            <v>3200123228</v>
          </cell>
          <cell r="C4808" t="str">
            <v>1</v>
          </cell>
          <cell r="D4808" t="str">
            <v>30/05/2009</v>
          </cell>
          <cell r="E4808" t="str">
            <v>22/05/2009</v>
          </cell>
          <cell r="F4808" t="str">
            <v>9000279166</v>
          </cell>
        </row>
        <row r="4809">
          <cell r="B4809" t="str">
            <v>3200123231</v>
          </cell>
          <cell r="C4809" t="str">
            <v>1</v>
          </cell>
          <cell r="D4809" t="str">
            <v>30/07/2009</v>
          </cell>
          <cell r="E4809" t="str">
            <v>23/07/2009</v>
          </cell>
          <cell r="F4809" t="str">
            <v>9000313800</v>
          </cell>
        </row>
        <row r="4810">
          <cell r="B4810" t="str">
            <v>3200123233</v>
          </cell>
          <cell r="C4810" t="str">
            <v>1</v>
          </cell>
          <cell r="D4810" t="str">
            <v>20/06/2009</v>
          </cell>
          <cell r="E4810" t="str">
            <v>11/06/2009</v>
          </cell>
          <cell r="F4810" t="str">
            <v>9000291182</v>
          </cell>
        </row>
        <row r="4811">
          <cell r="B4811" t="str">
            <v>3200123233</v>
          </cell>
          <cell r="C4811" t="str">
            <v>2</v>
          </cell>
          <cell r="D4811" t="str">
            <v>20/06/2009</v>
          </cell>
          <cell r="E4811" t="str">
            <v>11/06/2009</v>
          </cell>
          <cell r="F4811" t="str">
            <v>9000291182</v>
          </cell>
        </row>
        <row r="4812">
          <cell r="B4812" t="str">
            <v>3200123233</v>
          </cell>
          <cell r="C4812" t="str">
            <v>3</v>
          </cell>
          <cell r="D4812" t="str">
            <v>20/06/2009</v>
          </cell>
          <cell r="E4812" t="str">
            <v>11/06/2009</v>
          </cell>
          <cell r="F4812" t="str">
            <v>9000291182</v>
          </cell>
        </row>
        <row r="4813">
          <cell r="B4813" t="str">
            <v>3200123235</v>
          </cell>
          <cell r="C4813" t="str">
            <v>1</v>
          </cell>
          <cell r="D4813" t="str">
            <v>29/07/2009</v>
          </cell>
          <cell r="E4813" t="str">
            <v>24/07/2009</v>
          </cell>
          <cell r="F4813" t="str">
            <v>9000313441</v>
          </cell>
        </row>
        <row r="4814">
          <cell r="B4814" t="str">
            <v>3200123235</v>
          </cell>
          <cell r="C4814" t="str">
            <v>2</v>
          </cell>
          <cell r="D4814" t="str">
            <v>29/07/2009</v>
          </cell>
          <cell r="E4814" t="str">
            <v>24/07/2009</v>
          </cell>
          <cell r="F4814" t="str">
            <v>9000313441</v>
          </cell>
        </row>
        <row r="4815">
          <cell r="B4815" t="str">
            <v>3200123235</v>
          </cell>
          <cell r="C4815" t="str">
            <v>3</v>
          </cell>
          <cell r="D4815" t="str">
            <v>29/07/2009</v>
          </cell>
          <cell r="E4815" t="str">
            <v>24/07/2009</v>
          </cell>
          <cell r="F4815" t="str">
            <v>9000313441</v>
          </cell>
        </row>
        <row r="4816">
          <cell r="B4816" t="str">
            <v>3200123236</v>
          </cell>
          <cell r="C4816" t="str">
            <v>1</v>
          </cell>
          <cell r="D4816" t="str">
            <v>04/07/2009</v>
          </cell>
          <cell r="E4816" t="str">
            <v>29/06/2009</v>
          </cell>
          <cell r="F4816" t="str">
            <v>9000299128</v>
          </cell>
        </row>
        <row r="4817">
          <cell r="B4817" t="str">
            <v>3200123236</v>
          </cell>
          <cell r="C4817" t="str">
            <v>2</v>
          </cell>
          <cell r="D4817" t="str">
            <v>04/07/2009</v>
          </cell>
          <cell r="E4817" t="str">
            <v>29/06/2009</v>
          </cell>
          <cell r="F4817" t="str">
            <v>9000299128</v>
          </cell>
        </row>
        <row r="4818">
          <cell r="B4818" t="str">
            <v>3200123238</v>
          </cell>
          <cell r="C4818" t="str">
            <v>1</v>
          </cell>
          <cell r="D4818" t="str">
            <v>01/07/2009</v>
          </cell>
          <cell r="E4818" t="str">
            <v>22/06/2009</v>
          </cell>
          <cell r="F4818" t="str">
            <v>9000296988</v>
          </cell>
        </row>
        <row r="4819">
          <cell r="B4819" t="str">
            <v>3200123239</v>
          </cell>
          <cell r="C4819" t="str">
            <v>1</v>
          </cell>
          <cell r="D4819" t="str">
            <v>19/06/2009</v>
          </cell>
          <cell r="E4819" t="str">
            <v>12/06/2009</v>
          </cell>
          <cell r="F4819" t="str">
            <v>9000290475</v>
          </cell>
        </row>
        <row r="4820">
          <cell r="B4820" t="str">
            <v>3200123240</v>
          </cell>
          <cell r="C4820" t="str">
            <v>1</v>
          </cell>
          <cell r="D4820" t="str">
            <v>15/07/2009</v>
          </cell>
          <cell r="E4820" t="str">
            <v>06/07/2009</v>
          </cell>
          <cell r="F4820" t="str">
            <v>9000304955</v>
          </cell>
        </row>
        <row r="4821">
          <cell r="B4821" t="str">
            <v>3200123241</v>
          </cell>
          <cell r="C4821" t="str">
            <v>1</v>
          </cell>
          <cell r="D4821" t="str">
            <v>26/06/2009</v>
          </cell>
          <cell r="E4821" t="str">
            <v>12/06/2009</v>
          </cell>
          <cell r="F4821" t="str">
            <v>9000295017</v>
          </cell>
        </row>
        <row r="4822">
          <cell r="B4822" t="str">
            <v>3200123241</v>
          </cell>
          <cell r="C4822" t="str">
            <v>2</v>
          </cell>
          <cell r="D4822" t="str">
            <v>26/06/2009</v>
          </cell>
          <cell r="E4822" t="str">
            <v>12/06/2009</v>
          </cell>
          <cell r="F4822" t="str">
            <v>9000295017</v>
          </cell>
        </row>
        <row r="4823">
          <cell r="B4823" t="str">
            <v>3200123241</v>
          </cell>
          <cell r="C4823" t="str">
            <v>3</v>
          </cell>
          <cell r="D4823" t="str">
            <v>26/06/2009</v>
          </cell>
          <cell r="E4823" t="str">
            <v>12/06/2009</v>
          </cell>
          <cell r="F4823" t="str">
            <v>9000295017</v>
          </cell>
        </row>
        <row r="4824">
          <cell r="B4824" t="str">
            <v>3200123241</v>
          </cell>
          <cell r="C4824" t="str">
            <v>4</v>
          </cell>
          <cell r="D4824" t="str">
            <v>26/06/2009</v>
          </cell>
          <cell r="E4824" t="str">
            <v>12/06/2009</v>
          </cell>
          <cell r="F4824" t="str">
            <v>9000295017</v>
          </cell>
        </row>
        <row r="4825">
          <cell r="B4825" t="str">
            <v>3200123241</v>
          </cell>
          <cell r="C4825" t="str">
            <v>5</v>
          </cell>
          <cell r="D4825" t="str">
            <v>26/06/2009</v>
          </cell>
          <cell r="E4825" t="str">
            <v>12/06/2009</v>
          </cell>
          <cell r="F4825" t="str">
            <v>9000295017</v>
          </cell>
        </row>
        <row r="4826">
          <cell r="B4826" t="str">
            <v>3200123241</v>
          </cell>
          <cell r="C4826" t="str">
            <v>6</v>
          </cell>
          <cell r="D4826" t="str">
            <v>26/06/2009</v>
          </cell>
          <cell r="E4826" t="str">
            <v>12/06/2009</v>
          </cell>
          <cell r="F4826" t="str">
            <v>9000295017</v>
          </cell>
        </row>
        <row r="4827">
          <cell r="B4827" t="str">
            <v>3200123242</v>
          </cell>
          <cell r="C4827" t="str">
            <v>1</v>
          </cell>
          <cell r="D4827" t="str">
            <v>12/05/2009</v>
          </cell>
          <cell r="E4827" t="str">
            <v>30/04/2009</v>
          </cell>
          <cell r="F4827" t="str">
            <v>9000268797</v>
          </cell>
        </row>
        <row r="4828">
          <cell r="B4828" t="str">
            <v>3200123243</v>
          </cell>
          <cell r="C4828" t="str">
            <v>1</v>
          </cell>
          <cell r="D4828" t="str">
            <v>12/05/2009</v>
          </cell>
          <cell r="E4828" t="str">
            <v>30/04/2009</v>
          </cell>
          <cell r="F4828" t="str">
            <v>9000268790</v>
          </cell>
        </row>
        <row r="4829">
          <cell r="B4829" t="str">
            <v>3200123245</v>
          </cell>
          <cell r="C4829" t="str">
            <v>1</v>
          </cell>
          <cell r="D4829" t="str">
            <v>20/06/2009</v>
          </cell>
          <cell r="E4829" t="str">
            <v>12/06/2009</v>
          </cell>
          <cell r="F4829" t="str">
            <v>9000290867</v>
          </cell>
        </row>
        <row r="4830">
          <cell r="B4830" t="str">
            <v>3200123246</v>
          </cell>
          <cell r="C4830" t="str">
            <v>1</v>
          </cell>
          <cell r="D4830" t="str">
            <v>03/07/2009</v>
          </cell>
          <cell r="E4830" t="str">
            <v>30/06/2009</v>
          </cell>
          <cell r="F4830" t="str">
            <v>9000297884</v>
          </cell>
        </row>
        <row r="4831">
          <cell r="B4831" t="str">
            <v>3200123247</v>
          </cell>
          <cell r="C4831" t="str">
            <v>1</v>
          </cell>
          <cell r="D4831" t="str">
            <v>16/06/2009</v>
          </cell>
          <cell r="E4831" t="str">
            <v>15/04/2009</v>
          </cell>
          <cell r="F4831" t="str">
            <v>9000287988</v>
          </cell>
        </row>
        <row r="4832">
          <cell r="B4832" t="str">
            <v>3200123248</v>
          </cell>
          <cell r="C4832" t="str">
            <v>1</v>
          </cell>
          <cell r="D4832" t="str">
            <v>19/06/2009</v>
          </cell>
          <cell r="E4832" t="str">
            <v>12/06/2009</v>
          </cell>
          <cell r="F4832" t="str">
            <v>9000290211</v>
          </cell>
        </row>
        <row r="4833">
          <cell r="B4833" t="str">
            <v>3200123249</v>
          </cell>
          <cell r="C4833" t="str">
            <v>1</v>
          </cell>
          <cell r="D4833" t="str">
            <v>19/06/2009</v>
          </cell>
          <cell r="E4833" t="str">
            <v>08/05/2009</v>
          </cell>
          <cell r="F4833" t="str">
            <v>9000290165</v>
          </cell>
        </row>
        <row r="4834">
          <cell r="B4834" t="str">
            <v>3200123251</v>
          </cell>
          <cell r="C4834" t="str">
            <v>1</v>
          </cell>
          <cell r="D4834" t="str">
            <v>17/06/2009</v>
          </cell>
          <cell r="E4834" t="str">
            <v>11/06/2009</v>
          </cell>
          <cell r="F4834" t="str">
            <v>9000288986</v>
          </cell>
        </row>
        <row r="4835">
          <cell r="B4835" t="str">
            <v>3200123251</v>
          </cell>
          <cell r="C4835" t="str">
            <v>2</v>
          </cell>
          <cell r="D4835" t="str">
            <v>17/06/2009</v>
          </cell>
          <cell r="E4835" t="str">
            <v>11/06/2009</v>
          </cell>
          <cell r="F4835" t="str">
            <v>9000289047</v>
          </cell>
        </row>
        <row r="4836">
          <cell r="B4836" t="str">
            <v>3200123251</v>
          </cell>
          <cell r="C4836" t="str">
            <v>3</v>
          </cell>
          <cell r="D4836" t="str">
            <v>17/06/2009</v>
          </cell>
          <cell r="E4836" t="str">
            <v>11/06/2009</v>
          </cell>
          <cell r="F4836" t="str">
            <v>9000288986</v>
          </cell>
        </row>
        <row r="4837">
          <cell r="B4837" t="str">
            <v>3200123251</v>
          </cell>
          <cell r="C4837" t="str">
            <v>4</v>
          </cell>
          <cell r="D4837" t="str">
            <v>17/06/2009</v>
          </cell>
          <cell r="E4837" t="str">
            <v>11/06/2009</v>
          </cell>
          <cell r="F4837" t="str">
            <v>9000288986</v>
          </cell>
        </row>
        <row r="4838">
          <cell r="B4838" t="str">
            <v>3200123254</v>
          </cell>
          <cell r="C4838" t="str">
            <v>1</v>
          </cell>
          <cell r="D4838" t="str">
            <v>30/05/2009</v>
          </cell>
          <cell r="E4838" t="str">
            <v>22/05/2009</v>
          </cell>
          <cell r="F4838" t="str">
            <v>9000279157</v>
          </cell>
        </row>
        <row r="4839">
          <cell r="B4839" t="str">
            <v>3200123257</v>
          </cell>
          <cell r="C4839" t="str">
            <v>1</v>
          </cell>
          <cell r="D4839" t="str">
            <v>24/06/2009</v>
          </cell>
          <cell r="E4839" t="str">
            <v>11/06/2009</v>
          </cell>
          <cell r="F4839" t="str">
            <v>9000293376</v>
          </cell>
        </row>
        <row r="4840">
          <cell r="B4840" t="str">
            <v>3200123257</v>
          </cell>
          <cell r="C4840" t="str">
            <v>2</v>
          </cell>
          <cell r="D4840" t="str">
            <v>24/06/2009</v>
          </cell>
          <cell r="E4840" t="str">
            <v>11/06/2009</v>
          </cell>
          <cell r="F4840" t="str">
            <v>9000293376</v>
          </cell>
        </row>
        <row r="4841">
          <cell r="B4841" t="str">
            <v>3200123257</v>
          </cell>
          <cell r="C4841" t="str">
            <v>3</v>
          </cell>
          <cell r="D4841" t="str">
            <v>24/06/2009</v>
          </cell>
          <cell r="E4841" t="str">
            <v>11/06/2009</v>
          </cell>
          <cell r="F4841" t="str">
            <v>9000293376</v>
          </cell>
        </row>
        <row r="4842">
          <cell r="B4842" t="str">
            <v>3200123258</v>
          </cell>
          <cell r="C4842" t="str">
            <v>1</v>
          </cell>
          <cell r="D4842" t="str">
            <v>30/05/2009</v>
          </cell>
          <cell r="E4842" t="str">
            <v>22/05/2009</v>
          </cell>
          <cell r="F4842" t="str">
            <v>9000279151</v>
          </cell>
        </row>
        <row r="4843">
          <cell r="B4843" t="str">
            <v>3200123259</v>
          </cell>
          <cell r="C4843" t="str">
            <v>1</v>
          </cell>
          <cell r="D4843" t="str">
            <v>30/05/2009</v>
          </cell>
          <cell r="E4843" t="str">
            <v>22/05/2009</v>
          </cell>
          <cell r="F4843" t="str">
            <v>9000279099</v>
          </cell>
        </row>
        <row r="4844">
          <cell r="B4844" t="str">
            <v>3200123260</v>
          </cell>
          <cell r="C4844" t="str">
            <v>1</v>
          </cell>
          <cell r="D4844" t="str">
            <v>08/07/2009</v>
          </cell>
          <cell r="E4844" t="str">
            <v>02/07/2009</v>
          </cell>
          <cell r="F4844" t="str">
            <v>9000300513</v>
          </cell>
        </row>
        <row r="4845">
          <cell r="B4845" t="str">
            <v>3200123262</v>
          </cell>
          <cell r="C4845" t="str">
            <v>1</v>
          </cell>
          <cell r="D4845" t="str">
            <v>23/06/2009</v>
          </cell>
          <cell r="E4845" t="str">
            <v>17/06/2009</v>
          </cell>
          <cell r="F4845" t="str">
            <v>9000291622</v>
          </cell>
        </row>
        <row r="4846">
          <cell r="B4846" t="str">
            <v>3200123263</v>
          </cell>
          <cell r="C4846" t="str">
            <v>1</v>
          </cell>
          <cell r="D4846" t="str">
            <v>30/06/2009</v>
          </cell>
          <cell r="E4846" t="str">
            <v>24/06/2009</v>
          </cell>
          <cell r="F4846" t="str">
            <v>9000296084</v>
          </cell>
        </row>
        <row r="4847">
          <cell r="B4847" t="str">
            <v>3200123266</v>
          </cell>
          <cell r="C4847" t="str">
            <v>1</v>
          </cell>
          <cell r="D4847" t="str">
            <v>23/06/2009</v>
          </cell>
          <cell r="E4847" t="str">
            <v>18/06/2009</v>
          </cell>
          <cell r="F4847" t="str">
            <v>9000291499</v>
          </cell>
        </row>
        <row r="4848">
          <cell r="B4848" t="str">
            <v>3200123267</v>
          </cell>
          <cell r="C4848" t="str">
            <v>1</v>
          </cell>
          <cell r="D4848" t="str">
            <v>15/07/2009</v>
          </cell>
          <cell r="E4848" t="str">
            <v>08/07/2009</v>
          </cell>
          <cell r="F4848" t="str">
            <v>9000304984</v>
          </cell>
        </row>
        <row r="4849">
          <cell r="B4849" t="str">
            <v>3200123273</v>
          </cell>
          <cell r="C4849" t="str">
            <v>1</v>
          </cell>
          <cell r="D4849" t="str">
            <v>20/06/2009</v>
          </cell>
          <cell r="E4849" t="str">
            <v>12/06/2009</v>
          </cell>
          <cell r="F4849" t="str">
            <v>9000290712</v>
          </cell>
        </row>
        <row r="4850">
          <cell r="B4850" t="str">
            <v>3200123273</v>
          </cell>
          <cell r="C4850" t="str">
            <v>2</v>
          </cell>
          <cell r="D4850" t="str">
            <v>20/06/2009</v>
          </cell>
          <cell r="E4850" t="str">
            <v>12/06/2009</v>
          </cell>
          <cell r="F4850" t="str">
            <v>9000290712</v>
          </cell>
        </row>
        <row r="4851">
          <cell r="B4851" t="str">
            <v>3200123273</v>
          </cell>
          <cell r="C4851" t="str">
            <v>3</v>
          </cell>
          <cell r="D4851" t="str">
            <v>20/06/2009</v>
          </cell>
          <cell r="E4851" t="str">
            <v>12/06/2009</v>
          </cell>
          <cell r="F4851" t="str">
            <v>9000290712</v>
          </cell>
        </row>
        <row r="4852">
          <cell r="B4852" t="str">
            <v>3200123274</v>
          </cell>
          <cell r="C4852" t="str">
            <v>1</v>
          </cell>
          <cell r="D4852" t="str">
            <v>10/07/2009</v>
          </cell>
          <cell r="E4852" t="str">
            <v>30/06/2009</v>
          </cell>
          <cell r="F4852" t="str">
            <v>9000302190</v>
          </cell>
        </row>
        <row r="4853">
          <cell r="B4853" t="str">
            <v>3200123275</v>
          </cell>
          <cell r="C4853" t="str">
            <v>1</v>
          </cell>
          <cell r="D4853" t="str">
            <v>20/06/2009</v>
          </cell>
          <cell r="E4853" t="str">
            <v>12/06/2009</v>
          </cell>
          <cell r="F4853" t="str">
            <v>9000291137</v>
          </cell>
        </row>
        <row r="4854">
          <cell r="B4854" t="str">
            <v>3200123275</v>
          </cell>
          <cell r="C4854" t="str">
            <v>2</v>
          </cell>
          <cell r="D4854" t="str">
            <v>20/06/2009</v>
          </cell>
          <cell r="E4854" t="str">
            <v>12/06/2009</v>
          </cell>
          <cell r="F4854" t="str">
            <v>9000291137</v>
          </cell>
        </row>
        <row r="4855">
          <cell r="B4855" t="str">
            <v>3200123275</v>
          </cell>
          <cell r="C4855" t="str">
            <v>3</v>
          </cell>
          <cell r="D4855" t="str">
            <v>20/06/2009</v>
          </cell>
          <cell r="E4855" t="str">
            <v>12/06/2009</v>
          </cell>
          <cell r="F4855" t="str">
            <v>9000291137</v>
          </cell>
        </row>
        <row r="4856">
          <cell r="B4856" t="str">
            <v>3200123275</v>
          </cell>
          <cell r="C4856" t="str">
            <v>4</v>
          </cell>
          <cell r="D4856" t="str">
            <v>20/06/2009</v>
          </cell>
          <cell r="E4856" t="str">
            <v>12/06/2009</v>
          </cell>
          <cell r="F4856" t="str">
            <v>9000291137</v>
          </cell>
        </row>
        <row r="4857">
          <cell r="B4857" t="str">
            <v>3200123275</v>
          </cell>
          <cell r="C4857" t="str">
            <v>5</v>
          </cell>
          <cell r="D4857" t="str">
            <v>20/06/2009</v>
          </cell>
          <cell r="E4857" t="str">
            <v>12/06/2009</v>
          </cell>
          <cell r="F4857" t="str">
            <v>9000291137</v>
          </cell>
        </row>
        <row r="4858">
          <cell r="B4858" t="str">
            <v>3200123275</v>
          </cell>
          <cell r="C4858" t="str">
            <v>6</v>
          </cell>
          <cell r="D4858" t="str">
            <v>20/06/2009</v>
          </cell>
          <cell r="E4858" t="str">
            <v>12/06/2009</v>
          </cell>
          <cell r="F4858" t="str">
            <v>9000291137</v>
          </cell>
        </row>
        <row r="4859">
          <cell r="B4859" t="str">
            <v>3200123275</v>
          </cell>
          <cell r="C4859" t="str">
            <v>7</v>
          </cell>
          <cell r="D4859" t="str">
            <v>20/06/2009</v>
          </cell>
          <cell r="E4859" t="str">
            <v>12/06/2009</v>
          </cell>
          <cell r="F4859" t="str">
            <v>9000291137</v>
          </cell>
        </row>
        <row r="4860">
          <cell r="B4860" t="str">
            <v>3200123275</v>
          </cell>
          <cell r="C4860" t="str">
            <v>8</v>
          </cell>
          <cell r="D4860" t="str">
            <v>20/06/2009</v>
          </cell>
          <cell r="E4860" t="str">
            <v>12/06/2009</v>
          </cell>
          <cell r="F4860" t="str">
            <v>9000291137</v>
          </cell>
        </row>
        <row r="4861">
          <cell r="B4861" t="str">
            <v>3200123275</v>
          </cell>
          <cell r="C4861" t="str">
            <v>10</v>
          </cell>
          <cell r="D4861" t="str">
            <v>20/06/2009</v>
          </cell>
          <cell r="E4861" t="str">
            <v>12/06/2009</v>
          </cell>
          <cell r="F4861" t="str">
            <v>9000291137</v>
          </cell>
        </row>
        <row r="4862">
          <cell r="B4862" t="str">
            <v>3200123276</v>
          </cell>
          <cell r="C4862" t="str">
            <v>1</v>
          </cell>
          <cell r="D4862" t="str">
            <v>24/06/2009</v>
          </cell>
          <cell r="E4862" t="str">
            <v>16/06/2009</v>
          </cell>
          <cell r="F4862" t="str">
            <v>9000293728</v>
          </cell>
        </row>
        <row r="4863">
          <cell r="B4863" t="str">
            <v>3200123276</v>
          </cell>
          <cell r="C4863" t="str">
            <v>2</v>
          </cell>
          <cell r="D4863" t="str">
            <v>24/06/2009</v>
          </cell>
          <cell r="E4863" t="str">
            <v>16/06/2009</v>
          </cell>
          <cell r="F4863" t="str">
            <v>9000293728</v>
          </cell>
        </row>
        <row r="4864">
          <cell r="B4864" t="str">
            <v>3200123276</v>
          </cell>
          <cell r="C4864" t="str">
            <v>3</v>
          </cell>
          <cell r="D4864" t="str">
            <v>24/06/2009</v>
          </cell>
          <cell r="E4864" t="str">
            <v>16/06/2009</v>
          </cell>
          <cell r="F4864" t="str">
            <v>9000293728</v>
          </cell>
        </row>
        <row r="4865">
          <cell r="B4865" t="str">
            <v>3200123276</v>
          </cell>
          <cell r="C4865" t="str">
            <v>4</v>
          </cell>
          <cell r="D4865" t="str">
            <v>24/06/2009</v>
          </cell>
          <cell r="E4865" t="str">
            <v>16/06/2009</v>
          </cell>
          <cell r="F4865" t="str">
            <v>9000293728</v>
          </cell>
        </row>
        <row r="4866">
          <cell r="B4866" t="str">
            <v>3200123280</v>
          </cell>
          <cell r="C4866" t="str">
            <v>1</v>
          </cell>
          <cell r="D4866" t="str">
            <v>02/06/2009</v>
          </cell>
          <cell r="E4866" t="str">
            <v>24/05/2009</v>
          </cell>
          <cell r="F4866" t="str">
            <v>9000279893</v>
          </cell>
        </row>
        <row r="4867">
          <cell r="B4867" t="str">
            <v>3200123281</v>
          </cell>
          <cell r="C4867" t="str">
            <v>1</v>
          </cell>
          <cell r="D4867" t="str">
            <v>02/06/2009</v>
          </cell>
          <cell r="E4867" t="str">
            <v>24/05/2009</v>
          </cell>
          <cell r="F4867" t="str">
            <v>9000279852</v>
          </cell>
        </row>
        <row r="4868">
          <cell r="B4868" t="str">
            <v>3200123282</v>
          </cell>
          <cell r="C4868" t="str">
            <v>1</v>
          </cell>
          <cell r="D4868" t="str">
            <v>03/06/2009</v>
          </cell>
          <cell r="E4868" t="str">
            <v>28/05/2009</v>
          </cell>
          <cell r="F4868" t="str">
            <v>9000280400</v>
          </cell>
        </row>
        <row r="4869">
          <cell r="B4869" t="str">
            <v>3200123284</v>
          </cell>
          <cell r="C4869" t="str">
            <v>1</v>
          </cell>
          <cell r="D4869" t="str">
            <v>03/06/2009</v>
          </cell>
          <cell r="E4869" t="str">
            <v>28/05/2009</v>
          </cell>
          <cell r="F4869" t="str">
            <v>9000280373</v>
          </cell>
        </row>
        <row r="4870">
          <cell r="B4870" t="str">
            <v>3200123288</v>
          </cell>
          <cell r="C4870" t="str">
            <v>1</v>
          </cell>
          <cell r="D4870" t="str">
            <v>19/06/2009</v>
          </cell>
          <cell r="E4870" t="str">
            <v>29/05/2009</v>
          </cell>
          <cell r="F4870" t="str">
            <v>9000290271</v>
          </cell>
        </row>
        <row r="4871">
          <cell r="B4871" t="str">
            <v>3200123288</v>
          </cell>
          <cell r="C4871" t="str">
            <v>2</v>
          </cell>
          <cell r="D4871" t="str">
            <v>19/06/2009</v>
          </cell>
          <cell r="E4871" t="str">
            <v>29/05/2009</v>
          </cell>
          <cell r="F4871" t="str">
            <v>9000290271</v>
          </cell>
        </row>
        <row r="4872">
          <cell r="B4872" t="str">
            <v>3200123288</v>
          </cell>
          <cell r="C4872" t="str">
            <v>3</v>
          </cell>
          <cell r="D4872" t="str">
            <v>19/06/2009</v>
          </cell>
          <cell r="E4872" t="str">
            <v>29/05/2009</v>
          </cell>
          <cell r="F4872" t="str">
            <v>9000290271</v>
          </cell>
        </row>
        <row r="4873">
          <cell r="B4873" t="str">
            <v>3200123290</v>
          </cell>
          <cell r="C4873" t="str">
            <v>1</v>
          </cell>
          <cell r="D4873" t="str">
            <v>01/07/2009</v>
          </cell>
          <cell r="E4873" t="str">
            <v>22/06/2009</v>
          </cell>
          <cell r="F4873" t="str">
            <v>9000296901</v>
          </cell>
        </row>
        <row r="4874">
          <cell r="B4874" t="str">
            <v>3200123290</v>
          </cell>
          <cell r="C4874" t="str">
            <v>2</v>
          </cell>
          <cell r="D4874" t="str">
            <v>01/07/2009</v>
          </cell>
          <cell r="E4874" t="str">
            <v>22/06/2009</v>
          </cell>
          <cell r="F4874" t="str">
            <v>9000296901</v>
          </cell>
        </row>
        <row r="4875">
          <cell r="B4875" t="str">
            <v>3200123290</v>
          </cell>
          <cell r="C4875" t="str">
            <v>3</v>
          </cell>
          <cell r="D4875" t="str">
            <v>27/06/2009</v>
          </cell>
          <cell r="E4875" t="str">
            <v>18/06/2009</v>
          </cell>
          <cell r="F4875" t="str">
            <v>9000295403</v>
          </cell>
        </row>
        <row r="4876">
          <cell r="B4876" t="str">
            <v>3200123290</v>
          </cell>
          <cell r="C4876" t="str">
            <v>4</v>
          </cell>
          <cell r="D4876" t="str">
            <v>07/07/2009</v>
          </cell>
          <cell r="E4876" t="str">
            <v>18/06/2009</v>
          </cell>
          <cell r="F4876" t="str">
            <v>9000300347</v>
          </cell>
        </row>
        <row r="4877">
          <cell r="B4877" t="str">
            <v>3200123290</v>
          </cell>
          <cell r="C4877" t="str">
            <v>5</v>
          </cell>
          <cell r="D4877" t="str">
            <v>07/07/2009</v>
          </cell>
          <cell r="E4877" t="str">
            <v>18/06/2009</v>
          </cell>
          <cell r="F4877" t="str">
            <v>9000300347</v>
          </cell>
        </row>
        <row r="4878">
          <cell r="B4878" t="str">
            <v>3200123290</v>
          </cell>
          <cell r="C4878" t="str">
            <v>6</v>
          </cell>
          <cell r="D4878" t="str">
            <v>07/07/2009</v>
          </cell>
          <cell r="E4878" t="str">
            <v>18/06/2009</v>
          </cell>
          <cell r="F4878" t="str">
            <v>9000300347</v>
          </cell>
        </row>
        <row r="4879">
          <cell r="B4879" t="str">
            <v>3200123290</v>
          </cell>
          <cell r="C4879" t="str">
            <v>7</v>
          </cell>
          <cell r="D4879" t="str">
            <v>07/07/2009</v>
          </cell>
          <cell r="E4879" t="str">
            <v>18/06/2009</v>
          </cell>
          <cell r="F4879" t="str">
            <v>9000300347</v>
          </cell>
        </row>
        <row r="4880">
          <cell r="B4880" t="str">
            <v>3200123290</v>
          </cell>
          <cell r="C4880" t="str">
            <v>8</v>
          </cell>
          <cell r="D4880" t="str">
            <v>07/07/2009</v>
          </cell>
          <cell r="E4880" t="str">
            <v>18/06/2009</v>
          </cell>
          <cell r="F4880" t="str">
            <v>9000300347</v>
          </cell>
        </row>
        <row r="4881">
          <cell r="B4881" t="str">
            <v>3200123290</v>
          </cell>
          <cell r="C4881" t="str">
            <v>9</v>
          </cell>
          <cell r="D4881" t="str">
            <v>07/07/2009</v>
          </cell>
          <cell r="E4881" t="str">
            <v>18/06/2009</v>
          </cell>
          <cell r="F4881" t="str">
            <v>9000300347</v>
          </cell>
        </row>
        <row r="4882">
          <cell r="B4882" t="str">
            <v>3200123290</v>
          </cell>
          <cell r="C4882" t="str">
            <v>10</v>
          </cell>
          <cell r="D4882" t="str">
            <v>07/07/2009</v>
          </cell>
          <cell r="E4882" t="str">
            <v>18/06/2009</v>
          </cell>
          <cell r="F4882" t="str">
            <v>9000300347</v>
          </cell>
        </row>
        <row r="4883">
          <cell r="B4883" t="str">
            <v>3200123290</v>
          </cell>
          <cell r="C4883" t="str">
            <v>11</v>
          </cell>
          <cell r="D4883" t="str">
            <v>07/07/2009</v>
          </cell>
          <cell r="E4883" t="str">
            <v>18/06/2009</v>
          </cell>
          <cell r="F4883" t="str">
            <v>9000300347</v>
          </cell>
        </row>
        <row r="4884">
          <cell r="B4884" t="str">
            <v>3200123290</v>
          </cell>
          <cell r="C4884" t="str">
            <v>12</v>
          </cell>
          <cell r="D4884" t="str">
            <v>07/07/2009</v>
          </cell>
          <cell r="E4884" t="str">
            <v>18/06/2009</v>
          </cell>
          <cell r="F4884" t="str">
            <v>9000300347</v>
          </cell>
        </row>
        <row r="4885">
          <cell r="B4885" t="str">
            <v>3200123290</v>
          </cell>
          <cell r="C4885" t="str">
            <v>13</v>
          </cell>
          <cell r="D4885" t="str">
            <v>07/07/2009</v>
          </cell>
          <cell r="E4885" t="str">
            <v>18/06/2009</v>
          </cell>
          <cell r="F4885" t="str">
            <v>9000300347</v>
          </cell>
        </row>
        <row r="4886">
          <cell r="B4886" t="str">
            <v>3200123290</v>
          </cell>
          <cell r="C4886" t="str">
            <v>14</v>
          </cell>
          <cell r="D4886" t="str">
            <v>07/07/2009</v>
          </cell>
          <cell r="E4886" t="str">
            <v>18/06/2009</v>
          </cell>
          <cell r="F4886" t="str">
            <v>9000300347</v>
          </cell>
        </row>
        <row r="4887">
          <cell r="B4887" t="str">
            <v>3200123290</v>
          </cell>
          <cell r="C4887" t="str">
            <v>15</v>
          </cell>
          <cell r="D4887" t="str">
            <v>07/07/2009</v>
          </cell>
          <cell r="E4887" t="str">
            <v>18/06/2009</v>
          </cell>
          <cell r="F4887" t="str">
            <v>9000300347</v>
          </cell>
        </row>
        <row r="4888">
          <cell r="B4888" t="str">
            <v>3200123290</v>
          </cell>
          <cell r="C4888" t="str">
            <v>16</v>
          </cell>
          <cell r="D4888" t="str">
            <v>07/07/2009</v>
          </cell>
          <cell r="E4888" t="str">
            <v>18/06/2009</v>
          </cell>
          <cell r="F4888" t="str">
            <v>9000300347</v>
          </cell>
        </row>
        <row r="4889">
          <cell r="B4889" t="str">
            <v>3200123290</v>
          </cell>
          <cell r="C4889" t="str">
            <v>17</v>
          </cell>
          <cell r="D4889" t="str">
            <v>07/07/2009</v>
          </cell>
          <cell r="E4889" t="str">
            <v>18/06/2009</v>
          </cell>
          <cell r="F4889" t="str">
            <v>9000300347</v>
          </cell>
        </row>
        <row r="4890">
          <cell r="B4890" t="str">
            <v>3200123290</v>
          </cell>
          <cell r="C4890" t="str">
            <v>18</v>
          </cell>
          <cell r="D4890" t="str">
            <v>07/07/2009</v>
          </cell>
          <cell r="E4890" t="str">
            <v>18/06/2009</v>
          </cell>
          <cell r="F4890" t="str">
            <v>9000300347</v>
          </cell>
        </row>
        <row r="4891">
          <cell r="B4891" t="str">
            <v>3200123290</v>
          </cell>
          <cell r="C4891" t="str">
            <v>19</v>
          </cell>
          <cell r="D4891" t="str">
            <v>07/07/2009</v>
          </cell>
          <cell r="E4891" t="str">
            <v>18/06/2009</v>
          </cell>
          <cell r="F4891" t="str">
            <v>9000300347</v>
          </cell>
        </row>
        <row r="4892">
          <cell r="B4892" t="str">
            <v>3200123290</v>
          </cell>
          <cell r="C4892" t="str">
            <v>20</v>
          </cell>
          <cell r="D4892" t="str">
            <v>07/07/2009</v>
          </cell>
          <cell r="E4892" t="str">
            <v>18/06/2009</v>
          </cell>
          <cell r="F4892" t="str">
            <v>9000300347</v>
          </cell>
        </row>
        <row r="4893">
          <cell r="B4893" t="str">
            <v>3200123290</v>
          </cell>
          <cell r="C4893" t="str">
            <v>21</v>
          </cell>
          <cell r="D4893" t="str">
            <v>07/07/2009</v>
          </cell>
          <cell r="E4893" t="str">
            <v>18/06/2009</v>
          </cell>
          <cell r="F4893" t="str">
            <v>9000300347</v>
          </cell>
        </row>
        <row r="4894">
          <cell r="B4894" t="str">
            <v>3200123290</v>
          </cell>
          <cell r="C4894" t="str">
            <v>22</v>
          </cell>
          <cell r="D4894" t="str">
            <v>07/07/2009</v>
          </cell>
          <cell r="E4894" t="str">
            <v>18/06/2009</v>
          </cell>
          <cell r="F4894" t="str">
            <v>9000300347</v>
          </cell>
        </row>
        <row r="4895">
          <cell r="B4895" t="str">
            <v>3200123290</v>
          </cell>
          <cell r="C4895" t="str">
            <v>23</v>
          </cell>
          <cell r="D4895" t="str">
            <v>07/07/2009</v>
          </cell>
          <cell r="E4895" t="str">
            <v>18/06/2009</v>
          </cell>
          <cell r="F4895" t="str">
            <v>9000300347</v>
          </cell>
        </row>
        <row r="4896">
          <cell r="B4896" t="str">
            <v>3200123291</v>
          </cell>
          <cell r="C4896" t="str">
            <v>1</v>
          </cell>
          <cell r="D4896" t="str">
            <v>22/07/2009</v>
          </cell>
          <cell r="E4896" t="str">
            <v>16/07/2009</v>
          </cell>
          <cell r="F4896" t="str">
            <v>9000309155</v>
          </cell>
        </row>
        <row r="4897">
          <cell r="B4897" t="str">
            <v>3200123293</v>
          </cell>
          <cell r="C4897" t="str">
            <v>1</v>
          </cell>
          <cell r="D4897" t="str">
            <v>04/07/2009</v>
          </cell>
          <cell r="E4897" t="str">
            <v>23/06/2009</v>
          </cell>
          <cell r="F4897" t="str">
            <v>9000298791</v>
          </cell>
        </row>
        <row r="4898">
          <cell r="B4898" t="str">
            <v>3200123297</v>
          </cell>
          <cell r="C4898" t="str">
            <v>1</v>
          </cell>
          <cell r="D4898" t="str">
            <v>16/06/2009</v>
          </cell>
          <cell r="E4898" t="str">
            <v>01/06/2009</v>
          </cell>
          <cell r="F4898" t="str">
            <v>9000287989</v>
          </cell>
        </row>
        <row r="4899">
          <cell r="B4899" t="str">
            <v>3200123298</v>
          </cell>
          <cell r="C4899" t="str">
            <v>1</v>
          </cell>
          <cell r="D4899" t="str">
            <v>16/06/2009</v>
          </cell>
          <cell r="E4899" t="str">
            <v>27/05/2009</v>
          </cell>
          <cell r="F4899" t="str">
            <v>9000288009</v>
          </cell>
        </row>
        <row r="4900">
          <cell r="B4900" t="str">
            <v>3200123301</v>
          </cell>
          <cell r="C4900" t="str">
            <v>1</v>
          </cell>
          <cell r="D4900" t="str">
            <v>20/06/2009</v>
          </cell>
          <cell r="E4900" t="str">
            <v>12/06/2009</v>
          </cell>
          <cell r="F4900" t="str">
            <v>9000291021</v>
          </cell>
        </row>
        <row r="4901">
          <cell r="B4901" t="str">
            <v>3200123301</v>
          </cell>
          <cell r="C4901" t="str">
            <v>2</v>
          </cell>
          <cell r="D4901" t="str">
            <v>07/07/2009</v>
          </cell>
          <cell r="E4901" t="str">
            <v>01/07/2009</v>
          </cell>
          <cell r="F4901" t="str">
            <v>9000299842</v>
          </cell>
        </row>
        <row r="4902">
          <cell r="B4902" t="str">
            <v>3200123301</v>
          </cell>
          <cell r="C4902" t="str">
            <v>3</v>
          </cell>
          <cell r="D4902" t="str">
            <v>20/06/2009</v>
          </cell>
          <cell r="E4902" t="str">
            <v>12/06/2009</v>
          </cell>
          <cell r="F4902" t="str">
            <v>9000291021</v>
          </cell>
        </row>
        <row r="4903">
          <cell r="B4903" t="str">
            <v>3200123301</v>
          </cell>
          <cell r="C4903" t="str">
            <v>4</v>
          </cell>
          <cell r="D4903" t="str">
            <v>20/06/2009</v>
          </cell>
          <cell r="E4903" t="str">
            <v>12/06/2009</v>
          </cell>
          <cell r="F4903" t="str">
            <v>9000291021</v>
          </cell>
        </row>
        <row r="4904">
          <cell r="B4904" t="str">
            <v>3200123301</v>
          </cell>
          <cell r="C4904" t="str">
            <v>5</v>
          </cell>
          <cell r="D4904" t="str">
            <v>20/06/2009</v>
          </cell>
          <cell r="E4904" t="str">
            <v>12/06/2009</v>
          </cell>
          <cell r="F4904" t="str">
            <v>9000291021</v>
          </cell>
        </row>
        <row r="4905">
          <cell r="B4905" t="str">
            <v>3200123301</v>
          </cell>
          <cell r="C4905" t="str">
            <v>6</v>
          </cell>
          <cell r="D4905" t="str">
            <v>20/06/2009</v>
          </cell>
          <cell r="E4905" t="str">
            <v>12/06/2009</v>
          </cell>
          <cell r="F4905" t="str">
            <v>9000291021</v>
          </cell>
        </row>
        <row r="4906">
          <cell r="B4906" t="str">
            <v>3200123305</v>
          </cell>
          <cell r="C4906" t="str">
            <v>1</v>
          </cell>
          <cell r="D4906" t="str">
            <v>03/07/2009</v>
          </cell>
          <cell r="E4906" t="str">
            <v>29/06/2009</v>
          </cell>
          <cell r="F4906" t="str">
            <v>9000298540</v>
          </cell>
        </row>
        <row r="4907">
          <cell r="B4907" t="str">
            <v>3200123306</v>
          </cell>
          <cell r="C4907" t="str">
            <v>1</v>
          </cell>
          <cell r="D4907" t="str">
            <v>27/06/2009</v>
          </cell>
          <cell r="E4907" t="str">
            <v>22/06/2009</v>
          </cell>
          <cell r="F4907" t="str">
            <v>9000295469</v>
          </cell>
        </row>
        <row r="4908">
          <cell r="B4908" t="str">
            <v>3200123307</v>
          </cell>
          <cell r="C4908" t="str">
            <v>1</v>
          </cell>
          <cell r="D4908" t="str">
            <v>11/07/2009</v>
          </cell>
          <cell r="E4908" t="str">
            <v>03/07/2009</v>
          </cell>
          <cell r="F4908" t="str">
            <v>9000303002</v>
          </cell>
        </row>
        <row r="4909">
          <cell r="B4909" t="str">
            <v>3200123307</v>
          </cell>
          <cell r="C4909" t="str">
            <v>2</v>
          </cell>
          <cell r="D4909" t="str">
            <v>11/07/2009</v>
          </cell>
          <cell r="E4909" t="str">
            <v>03/07/2009</v>
          </cell>
          <cell r="F4909" t="str">
            <v>9000303002</v>
          </cell>
        </row>
        <row r="4910">
          <cell r="B4910" t="str">
            <v>3200123308</v>
          </cell>
          <cell r="C4910" t="str">
            <v>1</v>
          </cell>
          <cell r="D4910" t="str">
            <v>04/07/2009</v>
          </cell>
          <cell r="E4910" t="str">
            <v>30/06/2009</v>
          </cell>
          <cell r="F4910" t="str">
            <v>9000298777</v>
          </cell>
        </row>
        <row r="4911">
          <cell r="B4911" t="str">
            <v>3200123308</v>
          </cell>
          <cell r="C4911" t="str">
            <v>1</v>
          </cell>
          <cell r="D4911" t="str">
            <v>04/07/2009</v>
          </cell>
          <cell r="E4911" t="str">
            <v>30/06/2009</v>
          </cell>
          <cell r="F4911" t="str">
            <v>9000298801</v>
          </cell>
        </row>
        <row r="4912">
          <cell r="B4912" t="str">
            <v>3200123308</v>
          </cell>
          <cell r="C4912" t="str">
            <v>1</v>
          </cell>
          <cell r="D4912" t="str">
            <v>22/07/2009</v>
          </cell>
          <cell r="E4912" t="str">
            <v>10/07/2009</v>
          </cell>
          <cell r="F4912" t="str">
            <v>9000308755</v>
          </cell>
        </row>
        <row r="4913">
          <cell r="B4913" t="str">
            <v>3200123308</v>
          </cell>
          <cell r="C4913" t="str">
            <v>1</v>
          </cell>
          <cell r="D4913" t="str">
            <v>22/07/2009</v>
          </cell>
          <cell r="E4913" t="str">
            <v>10/07/2009</v>
          </cell>
          <cell r="F4913" t="str">
            <v>9000308816</v>
          </cell>
        </row>
        <row r="4914">
          <cell r="B4914" t="str">
            <v>3200123308</v>
          </cell>
          <cell r="C4914" t="str">
            <v>1</v>
          </cell>
          <cell r="D4914" t="str">
            <v>29/07/2009</v>
          </cell>
          <cell r="E4914" t="str">
            <v>10/07/2009</v>
          </cell>
          <cell r="F4914" t="str">
            <v>9000313669</v>
          </cell>
        </row>
        <row r="4915">
          <cell r="B4915" t="str">
            <v>3200123308</v>
          </cell>
          <cell r="C4915" t="str">
            <v>1</v>
          </cell>
          <cell r="D4915" t="str">
            <v>29/07/2009</v>
          </cell>
          <cell r="E4915" t="str">
            <v>29/07/2009</v>
          </cell>
          <cell r="F4915" t="str">
            <v>9000313666</v>
          </cell>
        </row>
        <row r="4916">
          <cell r="B4916" t="str">
            <v>3200123308</v>
          </cell>
          <cell r="C4916" t="str">
            <v>2</v>
          </cell>
          <cell r="D4916" t="str">
            <v>04/07/2009</v>
          </cell>
          <cell r="E4916" t="str">
            <v>30/06/2009</v>
          </cell>
          <cell r="F4916" t="str">
            <v>9000298777</v>
          </cell>
        </row>
        <row r="4917">
          <cell r="B4917" t="str">
            <v>3200123308</v>
          </cell>
          <cell r="C4917" t="str">
            <v>2</v>
          </cell>
          <cell r="D4917" t="str">
            <v>04/07/2009</v>
          </cell>
          <cell r="E4917" t="str">
            <v>30/06/2009</v>
          </cell>
          <cell r="F4917" t="str">
            <v>9000298801</v>
          </cell>
        </row>
        <row r="4918">
          <cell r="B4918" t="str">
            <v>3200123308</v>
          </cell>
          <cell r="C4918" t="str">
            <v>2</v>
          </cell>
          <cell r="D4918" t="str">
            <v>22/07/2009</v>
          </cell>
          <cell r="E4918" t="str">
            <v>10/07/2009</v>
          </cell>
          <cell r="F4918" t="str">
            <v>9000308755</v>
          </cell>
        </row>
        <row r="4919">
          <cell r="B4919" t="str">
            <v>3200123308</v>
          </cell>
          <cell r="C4919" t="str">
            <v>2</v>
          </cell>
          <cell r="D4919" t="str">
            <v>22/07/2009</v>
          </cell>
          <cell r="E4919" t="str">
            <v>10/07/2009</v>
          </cell>
          <cell r="F4919" t="str">
            <v>9000308816</v>
          </cell>
        </row>
        <row r="4920">
          <cell r="B4920" t="str">
            <v>3200123308</v>
          </cell>
          <cell r="C4920" t="str">
            <v>2</v>
          </cell>
          <cell r="D4920" t="str">
            <v>29/07/2009</v>
          </cell>
          <cell r="E4920" t="str">
            <v>10/07/2009</v>
          </cell>
          <cell r="F4920" t="str">
            <v>9000313669</v>
          </cell>
        </row>
        <row r="4921">
          <cell r="B4921" t="str">
            <v>3200123308</v>
          </cell>
          <cell r="C4921" t="str">
            <v>2</v>
          </cell>
          <cell r="D4921" t="str">
            <v>29/07/2009</v>
          </cell>
          <cell r="E4921" t="str">
            <v>29/07/2009</v>
          </cell>
          <cell r="F4921" t="str">
            <v>9000313666</v>
          </cell>
        </row>
        <row r="4922">
          <cell r="B4922" t="str">
            <v>3200123316</v>
          </cell>
          <cell r="C4922" t="str">
            <v>1</v>
          </cell>
          <cell r="D4922" t="str">
            <v>20/06/2009</v>
          </cell>
          <cell r="E4922" t="str">
            <v>12/06/2009</v>
          </cell>
          <cell r="F4922" t="str">
            <v>9000290969</v>
          </cell>
        </row>
        <row r="4923">
          <cell r="B4923" t="str">
            <v>3200123316</v>
          </cell>
          <cell r="C4923" t="str">
            <v>2</v>
          </cell>
          <cell r="D4923" t="str">
            <v>25/07/2009</v>
          </cell>
          <cell r="E4923" t="str">
            <v>21/07/2009</v>
          </cell>
          <cell r="F4923" t="str">
            <v>9000311134</v>
          </cell>
        </row>
        <row r="4924">
          <cell r="B4924" t="str">
            <v>3200123316</v>
          </cell>
          <cell r="C4924" t="str">
            <v>4</v>
          </cell>
          <cell r="D4924" t="str">
            <v>20/06/2009</v>
          </cell>
          <cell r="E4924" t="str">
            <v>12/06/2009</v>
          </cell>
          <cell r="F4924" t="str">
            <v>9000290969</v>
          </cell>
        </row>
        <row r="4925">
          <cell r="B4925" t="str">
            <v>3200123316</v>
          </cell>
          <cell r="C4925" t="str">
            <v>6</v>
          </cell>
          <cell r="D4925" t="str">
            <v>20/06/2009</v>
          </cell>
          <cell r="E4925" t="str">
            <v>12/06/2009</v>
          </cell>
          <cell r="F4925" t="str">
            <v>9000290969</v>
          </cell>
        </row>
        <row r="4926">
          <cell r="B4926" t="str">
            <v>3200123316</v>
          </cell>
          <cell r="C4926" t="str">
            <v>7</v>
          </cell>
          <cell r="D4926" t="str">
            <v>20/06/2009</v>
          </cell>
          <cell r="E4926" t="str">
            <v>12/06/2009</v>
          </cell>
          <cell r="F4926" t="str">
            <v>9000290969</v>
          </cell>
        </row>
        <row r="4927">
          <cell r="B4927" t="str">
            <v>3200123316</v>
          </cell>
          <cell r="C4927" t="str">
            <v>8</v>
          </cell>
          <cell r="D4927" t="str">
            <v>20/06/2009</v>
          </cell>
          <cell r="E4927" t="str">
            <v>15/06/2009</v>
          </cell>
          <cell r="F4927" t="str">
            <v>9000290909</v>
          </cell>
        </row>
        <row r="4928">
          <cell r="B4928" t="str">
            <v>3200123316</v>
          </cell>
          <cell r="C4928" t="str">
            <v>9</v>
          </cell>
          <cell r="D4928" t="str">
            <v>04/07/2009</v>
          </cell>
          <cell r="E4928" t="str">
            <v>29/06/2009</v>
          </cell>
          <cell r="F4928" t="str">
            <v>9000299221</v>
          </cell>
        </row>
        <row r="4929">
          <cell r="B4929" t="str">
            <v>3200123316</v>
          </cell>
          <cell r="C4929" t="str">
            <v>10</v>
          </cell>
          <cell r="D4929" t="str">
            <v>04/07/2009</v>
          </cell>
          <cell r="E4929" t="str">
            <v>29/06/2009</v>
          </cell>
          <cell r="F4929" t="str">
            <v>9000299221</v>
          </cell>
        </row>
        <row r="4930">
          <cell r="B4930" t="str">
            <v>3200123316</v>
          </cell>
          <cell r="C4930" t="str">
            <v>11</v>
          </cell>
          <cell r="D4930" t="str">
            <v>20/06/2009</v>
          </cell>
          <cell r="E4930" t="str">
            <v>12/06/2009</v>
          </cell>
          <cell r="F4930" t="str">
            <v>9000290969</v>
          </cell>
        </row>
        <row r="4931">
          <cell r="B4931" t="str">
            <v>3200123316</v>
          </cell>
          <cell r="C4931" t="str">
            <v>12</v>
          </cell>
          <cell r="D4931" t="str">
            <v>21/07/2009</v>
          </cell>
          <cell r="E4931" t="str">
            <v>14/07/2009</v>
          </cell>
          <cell r="F4931" t="str">
            <v>9000307664</v>
          </cell>
        </row>
        <row r="4932">
          <cell r="B4932" t="str">
            <v>3200123316</v>
          </cell>
          <cell r="C4932" t="str">
            <v>13</v>
          </cell>
          <cell r="D4932" t="str">
            <v>20/06/2009</v>
          </cell>
          <cell r="E4932" t="str">
            <v>12/06/2009</v>
          </cell>
          <cell r="F4932" t="str">
            <v>9000290969</v>
          </cell>
        </row>
        <row r="4933">
          <cell r="B4933" t="str">
            <v>3200123316</v>
          </cell>
          <cell r="C4933" t="str">
            <v>14</v>
          </cell>
          <cell r="D4933" t="str">
            <v>20/06/2009</v>
          </cell>
          <cell r="E4933" t="str">
            <v>12/06/2009</v>
          </cell>
          <cell r="F4933" t="str">
            <v>9000290969</v>
          </cell>
        </row>
        <row r="4934">
          <cell r="B4934" t="str">
            <v>3200123316</v>
          </cell>
          <cell r="C4934" t="str">
            <v>15</v>
          </cell>
          <cell r="D4934" t="str">
            <v>20/06/2009</v>
          </cell>
          <cell r="E4934" t="str">
            <v>12/06/2009</v>
          </cell>
          <cell r="F4934" t="str">
            <v>9000290969</v>
          </cell>
        </row>
        <row r="4935">
          <cell r="B4935" t="str">
            <v>3200123316</v>
          </cell>
          <cell r="C4935" t="str">
            <v>16</v>
          </cell>
          <cell r="D4935" t="str">
            <v>20/06/2009</v>
          </cell>
          <cell r="E4935" t="str">
            <v>12/06/2009</v>
          </cell>
          <cell r="F4935" t="str">
            <v>9000290969</v>
          </cell>
        </row>
        <row r="4936">
          <cell r="B4936" t="str">
            <v>3200123317</v>
          </cell>
          <cell r="C4936" t="str">
            <v>1</v>
          </cell>
          <cell r="D4936" t="str">
            <v>19/06/2009</v>
          </cell>
          <cell r="E4936" t="str">
            <v>15/06/2009</v>
          </cell>
          <cell r="F4936" t="str">
            <v>9000290325</v>
          </cell>
        </row>
        <row r="4937">
          <cell r="B4937" t="str">
            <v>3200123319</v>
          </cell>
          <cell r="C4937" t="str">
            <v>1</v>
          </cell>
          <cell r="D4937" t="str">
            <v>04/07/2009</v>
          </cell>
          <cell r="E4937" t="str">
            <v>17/06/2009</v>
          </cell>
          <cell r="F4937" t="str">
            <v>9000299298</v>
          </cell>
        </row>
        <row r="4938">
          <cell r="B4938" t="str">
            <v>3200123319</v>
          </cell>
          <cell r="C4938" t="str">
            <v>2</v>
          </cell>
          <cell r="D4938" t="str">
            <v>04/07/2009</v>
          </cell>
          <cell r="E4938" t="str">
            <v>17/06/2009</v>
          </cell>
          <cell r="F4938" t="str">
            <v>9000299298</v>
          </cell>
        </row>
        <row r="4939">
          <cell r="B4939" t="str">
            <v>3200123321</v>
          </cell>
          <cell r="C4939" t="str">
            <v>1</v>
          </cell>
          <cell r="D4939" t="str">
            <v>17/06/2009</v>
          </cell>
          <cell r="E4939" t="str">
            <v>11/06/2009</v>
          </cell>
          <cell r="F4939" t="str">
            <v>9000288988</v>
          </cell>
        </row>
        <row r="4940">
          <cell r="B4940" t="str">
            <v>3200123324</v>
          </cell>
          <cell r="C4940" t="str">
            <v>1</v>
          </cell>
          <cell r="D4940" t="str">
            <v>25/06/2009</v>
          </cell>
          <cell r="E4940" t="str">
            <v>22/06/2009</v>
          </cell>
          <cell r="F4940" t="str">
            <v>9000294514</v>
          </cell>
        </row>
        <row r="4941">
          <cell r="B4941" t="str">
            <v>3200123329</v>
          </cell>
          <cell r="C4941" t="str">
            <v>1</v>
          </cell>
          <cell r="D4941" t="str">
            <v>17/06/2009</v>
          </cell>
          <cell r="E4941" t="str">
            <v>11/06/2009</v>
          </cell>
          <cell r="F4941" t="str">
            <v>9000288983</v>
          </cell>
        </row>
        <row r="4942">
          <cell r="B4942" t="str">
            <v>3200123329</v>
          </cell>
          <cell r="C4942" t="str">
            <v>2</v>
          </cell>
          <cell r="D4942" t="str">
            <v>17/06/2009</v>
          </cell>
          <cell r="E4942" t="str">
            <v>11/06/2009</v>
          </cell>
          <cell r="F4942" t="str">
            <v>9000288983</v>
          </cell>
        </row>
        <row r="4943">
          <cell r="B4943" t="str">
            <v>3200123329</v>
          </cell>
          <cell r="C4943" t="str">
            <v>3</v>
          </cell>
          <cell r="D4943" t="str">
            <v>17/06/2009</v>
          </cell>
          <cell r="E4943" t="str">
            <v>11/06/2009</v>
          </cell>
          <cell r="F4943" t="str">
            <v>9000288983</v>
          </cell>
        </row>
        <row r="4944">
          <cell r="B4944" t="str">
            <v>3200123329</v>
          </cell>
          <cell r="C4944" t="str">
            <v>4</v>
          </cell>
          <cell r="D4944" t="str">
            <v>17/06/2009</v>
          </cell>
          <cell r="E4944" t="str">
            <v>11/06/2009</v>
          </cell>
          <cell r="F4944" t="str">
            <v>9000288983</v>
          </cell>
        </row>
        <row r="4945">
          <cell r="B4945" t="str">
            <v>3200123329</v>
          </cell>
          <cell r="C4945" t="str">
            <v>5</v>
          </cell>
          <cell r="D4945" t="str">
            <v>17/06/2009</v>
          </cell>
          <cell r="E4945" t="str">
            <v>11/06/2009</v>
          </cell>
          <cell r="F4945" t="str">
            <v>9000288983</v>
          </cell>
        </row>
        <row r="4946">
          <cell r="B4946" t="str">
            <v>3200123329</v>
          </cell>
          <cell r="C4946" t="str">
            <v>6</v>
          </cell>
          <cell r="D4946" t="str">
            <v>17/06/2009</v>
          </cell>
          <cell r="E4946" t="str">
            <v>11/06/2009</v>
          </cell>
          <cell r="F4946" t="str">
            <v>9000288983</v>
          </cell>
        </row>
        <row r="4947">
          <cell r="B4947" t="str">
            <v>3200123329</v>
          </cell>
          <cell r="C4947" t="str">
            <v>7</v>
          </cell>
          <cell r="D4947" t="str">
            <v>17/06/2009</v>
          </cell>
          <cell r="E4947" t="str">
            <v>11/06/2009</v>
          </cell>
          <cell r="F4947" t="str">
            <v>9000288983</v>
          </cell>
        </row>
        <row r="4948">
          <cell r="B4948" t="str">
            <v>3200123330</v>
          </cell>
          <cell r="C4948" t="str">
            <v>1</v>
          </cell>
          <cell r="D4948" t="str">
            <v>29/04/2009</v>
          </cell>
          <cell r="E4948" t="str">
            <v>31/03/2009</v>
          </cell>
          <cell r="F4948" t="str">
            <v>9000261538</v>
          </cell>
        </row>
        <row r="4949">
          <cell r="B4949" t="str">
            <v>3200123330</v>
          </cell>
          <cell r="C4949" t="str">
            <v>2</v>
          </cell>
          <cell r="D4949" t="str">
            <v>29/04/2009</v>
          </cell>
          <cell r="E4949" t="str">
            <v>31/03/2009</v>
          </cell>
          <cell r="F4949" t="str">
            <v>9000261672</v>
          </cell>
        </row>
        <row r="4950">
          <cell r="B4950" t="str">
            <v>3200123330</v>
          </cell>
          <cell r="C4950" t="str">
            <v>3</v>
          </cell>
          <cell r="D4950" t="str">
            <v>29/04/2009</v>
          </cell>
          <cell r="E4950" t="str">
            <v>31/03/2009</v>
          </cell>
          <cell r="F4950" t="str">
            <v>9000261588</v>
          </cell>
        </row>
        <row r="4951">
          <cell r="B4951" t="str">
            <v>3200123330</v>
          </cell>
          <cell r="C4951" t="str">
            <v>4</v>
          </cell>
          <cell r="D4951" t="str">
            <v>29/04/2009</v>
          </cell>
          <cell r="E4951" t="str">
            <v>31/03/2009</v>
          </cell>
          <cell r="F4951" t="str">
            <v>9000261653</v>
          </cell>
        </row>
        <row r="4952">
          <cell r="B4952" t="str">
            <v>3200123330</v>
          </cell>
          <cell r="C4952" t="str">
            <v>5</v>
          </cell>
          <cell r="D4952" t="str">
            <v>29/04/2009</v>
          </cell>
          <cell r="E4952" t="str">
            <v>31/03/2009</v>
          </cell>
          <cell r="F4952" t="str">
            <v>9000261521</v>
          </cell>
        </row>
        <row r="4953">
          <cell r="B4953" t="str">
            <v>3200123331</v>
          </cell>
          <cell r="C4953" t="str">
            <v>1</v>
          </cell>
          <cell r="D4953" t="str">
            <v>18/06/2009</v>
          </cell>
          <cell r="E4953" t="str">
            <v>12/06/2009</v>
          </cell>
          <cell r="F4953" t="str">
            <v>9000289388</v>
          </cell>
        </row>
        <row r="4954">
          <cell r="B4954" t="str">
            <v>3200123333</v>
          </cell>
          <cell r="C4954" t="str">
            <v>1</v>
          </cell>
          <cell r="D4954" t="str">
            <v>18/06/2009</v>
          </cell>
          <cell r="E4954" t="str">
            <v>12/06/2009</v>
          </cell>
          <cell r="F4954" t="str">
            <v>9000289397</v>
          </cell>
        </row>
        <row r="4955">
          <cell r="B4955" t="str">
            <v>3200123333</v>
          </cell>
          <cell r="C4955" t="str">
            <v>1</v>
          </cell>
          <cell r="D4955" t="str">
            <v>03/07/2009</v>
          </cell>
          <cell r="E4955" t="str">
            <v>29/06/2009</v>
          </cell>
          <cell r="F4955" t="str">
            <v>9000298011</v>
          </cell>
        </row>
        <row r="4956">
          <cell r="B4956" t="str">
            <v>3200123334</v>
          </cell>
          <cell r="C4956" t="str">
            <v>1</v>
          </cell>
          <cell r="D4956" t="str">
            <v>11/07/2009</v>
          </cell>
          <cell r="E4956" t="str">
            <v>11/06/2009</v>
          </cell>
          <cell r="F4956" t="str">
            <v>9000303257</v>
          </cell>
        </row>
        <row r="4957">
          <cell r="B4957" t="str">
            <v>3200123335</v>
          </cell>
          <cell r="C4957" t="str">
            <v>1</v>
          </cell>
          <cell r="D4957" t="str">
            <v>23/06/2009</v>
          </cell>
          <cell r="E4957" t="str">
            <v>18/06/2009</v>
          </cell>
          <cell r="F4957" t="str">
            <v>9000291762</v>
          </cell>
        </row>
        <row r="4958">
          <cell r="B4958" t="str">
            <v>3200123336</v>
          </cell>
          <cell r="C4958" t="str">
            <v>1</v>
          </cell>
          <cell r="D4958" t="str">
            <v>25/06/2009</v>
          </cell>
          <cell r="E4958" t="str">
            <v>18/06/2009</v>
          </cell>
          <cell r="F4958" t="str">
            <v>9000294505</v>
          </cell>
        </row>
        <row r="4959">
          <cell r="B4959" t="str">
            <v>3200123339</v>
          </cell>
          <cell r="C4959" t="str">
            <v>1</v>
          </cell>
          <cell r="D4959" t="str">
            <v>11/07/2009</v>
          </cell>
          <cell r="E4959" t="str">
            <v>07/07/2009</v>
          </cell>
          <cell r="F4959" t="str">
            <v>9000303054</v>
          </cell>
        </row>
        <row r="4960">
          <cell r="B4960" t="str">
            <v>3200123341</v>
          </cell>
          <cell r="C4960" t="str">
            <v>1</v>
          </cell>
          <cell r="D4960" t="str">
            <v>04/07/2009</v>
          </cell>
          <cell r="E4960" t="str">
            <v>29/06/2009</v>
          </cell>
          <cell r="F4960" t="str">
            <v>9000299510</v>
          </cell>
        </row>
        <row r="4961">
          <cell r="B4961" t="str">
            <v>3200123342</v>
          </cell>
          <cell r="C4961" t="str">
            <v>1</v>
          </cell>
          <cell r="D4961" t="str">
            <v>19/06/2009</v>
          </cell>
          <cell r="E4961" t="str">
            <v>11/06/2009</v>
          </cell>
          <cell r="F4961" t="str">
            <v>9000290360</v>
          </cell>
        </row>
        <row r="4962">
          <cell r="B4962" t="str">
            <v>3200123342</v>
          </cell>
          <cell r="C4962" t="str">
            <v>1</v>
          </cell>
          <cell r="D4962" t="str">
            <v>22/07/2009</v>
          </cell>
          <cell r="E4962" t="str">
            <v>16/07/2009</v>
          </cell>
          <cell r="F4962" t="str">
            <v>9000308867</v>
          </cell>
        </row>
        <row r="4963">
          <cell r="B4963" t="str">
            <v>3200123344</v>
          </cell>
          <cell r="C4963" t="str">
            <v>1</v>
          </cell>
          <cell r="D4963" t="str">
            <v>24/06/2009</v>
          </cell>
          <cell r="E4963" t="str">
            <v>12/06/2009</v>
          </cell>
          <cell r="F4963" t="str">
            <v>9000294029</v>
          </cell>
        </row>
        <row r="4964">
          <cell r="B4964" t="str">
            <v>3200123344</v>
          </cell>
          <cell r="C4964" t="str">
            <v>2</v>
          </cell>
          <cell r="D4964" t="str">
            <v>24/06/2009</v>
          </cell>
          <cell r="E4964" t="str">
            <v>12/06/2009</v>
          </cell>
          <cell r="F4964" t="str">
            <v>9000294029</v>
          </cell>
        </row>
        <row r="4965">
          <cell r="B4965" t="str">
            <v>3200123344</v>
          </cell>
          <cell r="C4965" t="str">
            <v>3</v>
          </cell>
          <cell r="D4965" t="str">
            <v>24/06/2009</v>
          </cell>
          <cell r="E4965" t="str">
            <v>12/06/2009</v>
          </cell>
          <cell r="F4965" t="str">
            <v>9000294029</v>
          </cell>
        </row>
        <row r="4966">
          <cell r="B4966" t="str">
            <v>3200123344</v>
          </cell>
          <cell r="C4966" t="str">
            <v>4</v>
          </cell>
          <cell r="D4966" t="str">
            <v>24/06/2009</v>
          </cell>
          <cell r="E4966" t="str">
            <v>12/06/2009</v>
          </cell>
          <cell r="F4966" t="str">
            <v>9000294029</v>
          </cell>
        </row>
        <row r="4967">
          <cell r="B4967" t="str">
            <v>3200123344</v>
          </cell>
          <cell r="C4967" t="str">
            <v>5</v>
          </cell>
          <cell r="D4967" t="str">
            <v>24/06/2009</v>
          </cell>
          <cell r="E4967" t="str">
            <v>12/06/2009</v>
          </cell>
          <cell r="F4967" t="str">
            <v>9000294029</v>
          </cell>
        </row>
        <row r="4968">
          <cell r="B4968" t="str">
            <v>3200123344</v>
          </cell>
          <cell r="C4968" t="str">
            <v>6</v>
          </cell>
          <cell r="D4968" t="str">
            <v>24/06/2009</v>
          </cell>
          <cell r="E4968" t="str">
            <v>12/06/2009</v>
          </cell>
          <cell r="F4968" t="str">
            <v>9000294029</v>
          </cell>
        </row>
        <row r="4969">
          <cell r="B4969" t="str">
            <v>3200123346</v>
          </cell>
          <cell r="C4969" t="str">
            <v>1</v>
          </cell>
          <cell r="D4969" t="str">
            <v>11/07/2009</v>
          </cell>
          <cell r="E4969" t="str">
            <v>30/06/2009</v>
          </cell>
          <cell r="F4969" t="str">
            <v>9000303231</v>
          </cell>
        </row>
        <row r="4970">
          <cell r="B4970" t="str">
            <v>3200123351</v>
          </cell>
          <cell r="C4970" t="str">
            <v>1</v>
          </cell>
          <cell r="D4970" t="str">
            <v>23/07/2009</v>
          </cell>
          <cell r="E4970" t="str">
            <v>25/06/2009</v>
          </cell>
          <cell r="F4970" t="str">
            <v>9000309762</v>
          </cell>
        </row>
        <row r="4971">
          <cell r="B4971" t="str">
            <v>3200123351</v>
          </cell>
          <cell r="C4971" t="str">
            <v>2</v>
          </cell>
          <cell r="D4971" t="str">
            <v>23/07/2009</v>
          </cell>
          <cell r="E4971" t="str">
            <v>25/06/2009</v>
          </cell>
          <cell r="F4971" t="str">
            <v>9000309762</v>
          </cell>
        </row>
        <row r="4972">
          <cell r="B4972" t="str">
            <v>3200123355</v>
          </cell>
          <cell r="C4972" t="str">
            <v>1</v>
          </cell>
          <cell r="D4972" t="str">
            <v>24/06/2009</v>
          </cell>
          <cell r="E4972" t="str">
            <v>11/06/2009</v>
          </cell>
          <cell r="F4972" t="str">
            <v>9000293489</v>
          </cell>
        </row>
        <row r="4973">
          <cell r="B4973" t="str">
            <v>3200123358</v>
          </cell>
          <cell r="C4973" t="str">
            <v>1</v>
          </cell>
          <cell r="D4973" t="str">
            <v>20/06/2009</v>
          </cell>
          <cell r="E4973" t="str">
            <v>12/06/2009</v>
          </cell>
          <cell r="F4973" t="str">
            <v>9000291056</v>
          </cell>
        </row>
        <row r="4974">
          <cell r="B4974" t="str">
            <v>3200123358</v>
          </cell>
          <cell r="C4974" t="str">
            <v>2</v>
          </cell>
          <cell r="D4974" t="str">
            <v>20/06/2009</v>
          </cell>
          <cell r="E4974" t="str">
            <v>12/06/2009</v>
          </cell>
          <cell r="F4974" t="str">
            <v>9000291056</v>
          </cell>
        </row>
        <row r="4975">
          <cell r="B4975" t="str">
            <v>3200123358</v>
          </cell>
          <cell r="C4975" t="str">
            <v>3</v>
          </cell>
          <cell r="D4975" t="str">
            <v>20/06/2009</v>
          </cell>
          <cell r="E4975" t="str">
            <v>12/06/2009</v>
          </cell>
          <cell r="F4975" t="str">
            <v>9000291056</v>
          </cell>
        </row>
        <row r="4976">
          <cell r="B4976" t="str">
            <v>3200123358</v>
          </cell>
          <cell r="C4976" t="str">
            <v>4</v>
          </cell>
          <cell r="D4976" t="str">
            <v>20/06/2009</v>
          </cell>
          <cell r="E4976" t="str">
            <v>12/06/2009</v>
          </cell>
          <cell r="F4976" t="str">
            <v>9000291056</v>
          </cell>
        </row>
        <row r="4977">
          <cell r="B4977" t="str">
            <v>3200123359</v>
          </cell>
          <cell r="C4977" t="str">
            <v>1</v>
          </cell>
          <cell r="D4977" t="str">
            <v>25/06/2009</v>
          </cell>
          <cell r="E4977" t="str">
            <v>18/06/2009</v>
          </cell>
          <cell r="F4977" t="str">
            <v>9000294632</v>
          </cell>
        </row>
        <row r="4978">
          <cell r="B4978" t="str">
            <v>3200123359</v>
          </cell>
          <cell r="C4978" t="str">
            <v>2</v>
          </cell>
          <cell r="D4978" t="str">
            <v>25/06/2009</v>
          </cell>
          <cell r="E4978" t="str">
            <v>18/06/2009</v>
          </cell>
          <cell r="F4978" t="str">
            <v>9000294632</v>
          </cell>
        </row>
        <row r="4979">
          <cell r="B4979" t="str">
            <v>3200123359</v>
          </cell>
          <cell r="C4979" t="str">
            <v>3</v>
          </cell>
          <cell r="D4979" t="str">
            <v>25/06/2009</v>
          </cell>
          <cell r="E4979" t="str">
            <v>18/06/2009</v>
          </cell>
          <cell r="F4979" t="str">
            <v>9000294632</v>
          </cell>
        </row>
        <row r="4980">
          <cell r="B4980" t="str">
            <v>3200123359</v>
          </cell>
          <cell r="C4980" t="str">
            <v>4</v>
          </cell>
          <cell r="D4980" t="str">
            <v>25/06/2009</v>
          </cell>
          <cell r="E4980" t="str">
            <v>18/06/2009</v>
          </cell>
          <cell r="F4980" t="str">
            <v>9000294632</v>
          </cell>
        </row>
        <row r="4981">
          <cell r="B4981" t="str">
            <v>3200123359</v>
          </cell>
          <cell r="C4981" t="str">
            <v>5</v>
          </cell>
          <cell r="D4981" t="str">
            <v>25/06/2009</v>
          </cell>
          <cell r="E4981" t="str">
            <v>18/06/2009</v>
          </cell>
          <cell r="F4981" t="str">
            <v>9000294632</v>
          </cell>
        </row>
        <row r="4982">
          <cell r="B4982" t="str">
            <v>3200123359</v>
          </cell>
          <cell r="C4982" t="str">
            <v>6</v>
          </cell>
          <cell r="D4982" t="str">
            <v>25/06/2009</v>
          </cell>
          <cell r="E4982" t="str">
            <v>18/06/2009</v>
          </cell>
          <cell r="F4982" t="str">
            <v>9000294632</v>
          </cell>
        </row>
        <row r="4983">
          <cell r="B4983" t="str">
            <v>3200123359</v>
          </cell>
          <cell r="C4983" t="str">
            <v>7</v>
          </cell>
          <cell r="D4983" t="str">
            <v>25/06/2009</v>
          </cell>
          <cell r="E4983" t="str">
            <v>18/06/2009</v>
          </cell>
          <cell r="F4983" t="str">
            <v>9000294632</v>
          </cell>
        </row>
        <row r="4984">
          <cell r="B4984" t="str">
            <v>3200123359</v>
          </cell>
          <cell r="C4984" t="str">
            <v>8</v>
          </cell>
          <cell r="D4984" t="str">
            <v>25/06/2009</v>
          </cell>
          <cell r="E4984" t="str">
            <v>18/06/2009</v>
          </cell>
          <cell r="F4984" t="str">
            <v>9000294632</v>
          </cell>
        </row>
        <row r="4985">
          <cell r="B4985" t="str">
            <v>3200123359</v>
          </cell>
          <cell r="C4985" t="str">
            <v>9</v>
          </cell>
          <cell r="D4985" t="str">
            <v>25/06/2009</v>
          </cell>
          <cell r="E4985" t="str">
            <v>18/06/2009</v>
          </cell>
          <cell r="F4985" t="str">
            <v>9000294632</v>
          </cell>
        </row>
        <row r="4986">
          <cell r="B4986" t="str">
            <v>3200123362</v>
          </cell>
          <cell r="C4986" t="str">
            <v>1</v>
          </cell>
          <cell r="D4986" t="str">
            <v>30/07/2009</v>
          </cell>
          <cell r="E4986" t="str">
            <v>23/07/2009</v>
          </cell>
          <cell r="F4986" t="str">
            <v>9000313880</v>
          </cell>
        </row>
        <row r="4987">
          <cell r="B4987" t="str">
            <v>3200123363</v>
          </cell>
          <cell r="C4987" t="str">
            <v>1</v>
          </cell>
          <cell r="D4987" t="str">
            <v>30/06/2009</v>
          </cell>
          <cell r="E4987" t="str">
            <v>31/03/2009</v>
          </cell>
          <cell r="F4987" t="str">
            <v>9000295988</v>
          </cell>
        </row>
        <row r="4988">
          <cell r="B4988" t="str">
            <v>3200123363</v>
          </cell>
          <cell r="C4988" t="str">
            <v>2</v>
          </cell>
          <cell r="D4988" t="str">
            <v>30/06/2009</v>
          </cell>
          <cell r="E4988" t="str">
            <v>31/03/2009</v>
          </cell>
          <cell r="F4988" t="str">
            <v>9000295988</v>
          </cell>
        </row>
        <row r="4989">
          <cell r="B4989" t="str">
            <v>3200123363</v>
          </cell>
          <cell r="C4989" t="str">
            <v>3</v>
          </cell>
          <cell r="D4989" t="str">
            <v>30/06/2009</v>
          </cell>
          <cell r="E4989" t="str">
            <v>31/03/2009</v>
          </cell>
          <cell r="F4989" t="str">
            <v>9000295988</v>
          </cell>
        </row>
        <row r="4990">
          <cell r="B4990" t="str">
            <v>3200123364</v>
          </cell>
          <cell r="C4990" t="str">
            <v>1</v>
          </cell>
          <cell r="D4990" t="str">
            <v>21/07/2009</v>
          </cell>
          <cell r="E4990" t="str">
            <v>08/06/2009</v>
          </cell>
          <cell r="F4990" t="str">
            <v>9000307889</v>
          </cell>
        </row>
        <row r="4991">
          <cell r="B4991" t="str">
            <v>3200123364</v>
          </cell>
          <cell r="C4991" t="str">
            <v>2</v>
          </cell>
          <cell r="D4991" t="str">
            <v>21/07/2009</v>
          </cell>
          <cell r="E4991" t="str">
            <v>08/06/2009</v>
          </cell>
          <cell r="F4991" t="str">
            <v>9000307889</v>
          </cell>
        </row>
        <row r="4992">
          <cell r="B4992" t="str">
            <v>3200123364</v>
          </cell>
          <cell r="C4992" t="str">
            <v>3</v>
          </cell>
          <cell r="D4992" t="str">
            <v>21/07/2009</v>
          </cell>
          <cell r="E4992" t="str">
            <v>08/06/2009</v>
          </cell>
          <cell r="F4992" t="str">
            <v>9000307889</v>
          </cell>
        </row>
        <row r="4993">
          <cell r="B4993" t="str">
            <v>3200123368</v>
          </cell>
          <cell r="C4993" t="str">
            <v>1</v>
          </cell>
          <cell r="D4993" t="str">
            <v>24/06/2009</v>
          </cell>
          <cell r="E4993" t="str">
            <v>19/06/2009</v>
          </cell>
          <cell r="F4993" t="str">
            <v>9000293103</v>
          </cell>
        </row>
        <row r="4994">
          <cell r="B4994" t="str">
            <v>3200123368</v>
          </cell>
          <cell r="C4994" t="str">
            <v>2</v>
          </cell>
          <cell r="D4994" t="str">
            <v>01/07/2009</v>
          </cell>
          <cell r="E4994" t="str">
            <v>26/06/2009</v>
          </cell>
          <cell r="F4994" t="str">
            <v>9000296842</v>
          </cell>
        </row>
        <row r="4995">
          <cell r="B4995" t="str">
            <v>3200123368</v>
          </cell>
          <cell r="C4995" t="str">
            <v>3</v>
          </cell>
          <cell r="D4995" t="str">
            <v>24/06/2009</v>
          </cell>
          <cell r="E4995" t="str">
            <v>19/06/2009</v>
          </cell>
          <cell r="F4995" t="str">
            <v>9000293103</v>
          </cell>
        </row>
        <row r="4996">
          <cell r="B4996" t="str">
            <v>3200123369</v>
          </cell>
          <cell r="C4996" t="str">
            <v>1</v>
          </cell>
          <cell r="D4996" t="str">
            <v>02/07/2009</v>
          </cell>
          <cell r="E4996" t="str">
            <v>18/06/2009</v>
          </cell>
          <cell r="F4996" t="str">
            <v>9000297740</v>
          </cell>
        </row>
        <row r="4997">
          <cell r="B4997" t="str">
            <v>3200123369</v>
          </cell>
          <cell r="C4997" t="str">
            <v>2</v>
          </cell>
          <cell r="D4997" t="str">
            <v>02/07/2009</v>
          </cell>
          <cell r="E4997" t="str">
            <v>16/06/2009</v>
          </cell>
          <cell r="F4997" t="str">
            <v>9000297746</v>
          </cell>
        </row>
        <row r="4998">
          <cell r="B4998" t="str">
            <v>3200123369</v>
          </cell>
          <cell r="C4998" t="str">
            <v>3</v>
          </cell>
          <cell r="D4998" t="str">
            <v>02/07/2009</v>
          </cell>
          <cell r="E4998" t="str">
            <v>16/06/2009</v>
          </cell>
          <cell r="F4998" t="str">
            <v>9000297746</v>
          </cell>
        </row>
        <row r="4999">
          <cell r="B4999" t="str">
            <v>3200123369</v>
          </cell>
          <cell r="C4999" t="str">
            <v>4</v>
          </cell>
          <cell r="D4999" t="str">
            <v>02/07/2009</v>
          </cell>
          <cell r="E4999" t="str">
            <v>16/06/2009</v>
          </cell>
          <cell r="F4999" t="str">
            <v>9000297746</v>
          </cell>
        </row>
        <row r="5000">
          <cell r="B5000" t="str">
            <v>3200123369</v>
          </cell>
          <cell r="C5000" t="str">
            <v>5</v>
          </cell>
          <cell r="D5000" t="str">
            <v>02/07/2009</v>
          </cell>
          <cell r="E5000" t="str">
            <v>11/06/2009</v>
          </cell>
          <cell r="F5000" t="str">
            <v>9000297626</v>
          </cell>
        </row>
        <row r="5001">
          <cell r="B5001" t="str">
            <v>3200123370</v>
          </cell>
          <cell r="C5001" t="str">
            <v>1</v>
          </cell>
          <cell r="D5001" t="str">
            <v>20/06/2009</v>
          </cell>
          <cell r="E5001" t="str">
            <v>12/06/2009</v>
          </cell>
          <cell r="F5001" t="str">
            <v>9000291042</v>
          </cell>
        </row>
        <row r="5002">
          <cell r="B5002" t="str">
            <v>3200123371</v>
          </cell>
          <cell r="C5002" t="str">
            <v>1</v>
          </cell>
          <cell r="D5002" t="str">
            <v>24/06/2009</v>
          </cell>
          <cell r="E5002" t="str">
            <v>11/06/2009</v>
          </cell>
          <cell r="F5002" t="str">
            <v>9000293407</v>
          </cell>
        </row>
        <row r="5003">
          <cell r="B5003" t="str">
            <v>3200123371</v>
          </cell>
          <cell r="C5003" t="str">
            <v>2</v>
          </cell>
          <cell r="D5003" t="str">
            <v>24/06/2009</v>
          </cell>
          <cell r="E5003" t="str">
            <v>11/06/2009</v>
          </cell>
          <cell r="F5003" t="str">
            <v>9000293407</v>
          </cell>
        </row>
        <row r="5004">
          <cell r="B5004" t="str">
            <v>3200123371</v>
          </cell>
          <cell r="C5004" t="str">
            <v>3</v>
          </cell>
          <cell r="D5004" t="str">
            <v>24/06/2009</v>
          </cell>
          <cell r="E5004" t="str">
            <v>11/06/2009</v>
          </cell>
          <cell r="F5004" t="str">
            <v>9000293407</v>
          </cell>
        </row>
        <row r="5005">
          <cell r="B5005" t="str">
            <v>3200123371</v>
          </cell>
          <cell r="C5005" t="str">
            <v>4</v>
          </cell>
          <cell r="D5005" t="str">
            <v>24/06/2009</v>
          </cell>
          <cell r="E5005" t="str">
            <v>11/06/2009</v>
          </cell>
          <cell r="F5005" t="str">
            <v>9000293407</v>
          </cell>
        </row>
        <row r="5006">
          <cell r="B5006" t="str">
            <v>3200123373</v>
          </cell>
          <cell r="C5006" t="str">
            <v>1</v>
          </cell>
          <cell r="D5006" t="str">
            <v>17/06/2009</v>
          </cell>
          <cell r="E5006" t="str">
            <v>11/06/2009</v>
          </cell>
          <cell r="F5006" t="str">
            <v>9000288958</v>
          </cell>
        </row>
        <row r="5007">
          <cell r="B5007" t="str">
            <v>3200123375</v>
          </cell>
          <cell r="C5007" t="str">
            <v>1</v>
          </cell>
          <cell r="D5007" t="str">
            <v>19/06/2009</v>
          </cell>
          <cell r="E5007" t="str">
            <v>15/06/2009</v>
          </cell>
          <cell r="F5007" t="str">
            <v>9000290177</v>
          </cell>
        </row>
        <row r="5008">
          <cell r="B5008" t="str">
            <v>3200123375</v>
          </cell>
          <cell r="C5008" t="str">
            <v>2</v>
          </cell>
          <cell r="D5008" t="str">
            <v>19/06/2009</v>
          </cell>
          <cell r="E5008" t="str">
            <v>15/06/2009</v>
          </cell>
          <cell r="F5008" t="str">
            <v>9000290177</v>
          </cell>
        </row>
        <row r="5009">
          <cell r="B5009" t="str">
            <v>3200123377</v>
          </cell>
          <cell r="C5009" t="str">
            <v>4</v>
          </cell>
          <cell r="D5009" t="str">
            <v>20/06/2009</v>
          </cell>
          <cell r="E5009" t="str">
            <v>15/06/2009</v>
          </cell>
          <cell r="F5009" t="str">
            <v>9000290934</v>
          </cell>
        </row>
        <row r="5010">
          <cell r="B5010" t="str">
            <v>3200123381</v>
          </cell>
          <cell r="C5010" t="str">
            <v>1</v>
          </cell>
          <cell r="D5010" t="str">
            <v>17/07/2009</v>
          </cell>
          <cell r="E5010" t="str">
            <v>07/07/2009</v>
          </cell>
          <cell r="F5010" t="str">
            <v>9000306643</v>
          </cell>
        </row>
        <row r="5011">
          <cell r="B5011" t="str">
            <v>3200123386</v>
          </cell>
          <cell r="C5011" t="str">
            <v>1</v>
          </cell>
          <cell r="D5011" t="str">
            <v>20/06/2009</v>
          </cell>
          <cell r="E5011" t="str">
            <v>12/06/2009</v>
          </cell>
          <cell r="F5011" t="str">
            <v>9000291090</v>
          </cell>
        </row>
        <row r="5012">
          <cell r="B5012" t="str">
            <v>3200123391</v>
          </cell>
          <cell r="C5012" t="str">
            <v>1</v>
          </cell>
          <cell r="D5012" t="str">
            <v>24/06/2009</v>
          </cell>
          <cell r="E5012" t="str">
            <v>11/06/2009</v>
          </cell>
          <cell r="F5012" t="str">
            <v>9000293312</v>
          </cell>
        </row>
        <row r="5013">
          <cell r="B5013" t="str">
            <v>3200123391</v>
          </cell>
          <cell r="C5013" t="str">
            <v>1</v>
          </cell>
          <cell r="D5013" t="str">
            <v>24/06/2009</v>
          </cell>
          <cell r="E5013" t="str">
            <v>12/06/2009</v>
          </cell>
          <cell r="F5013" t="str">
            <v>9000293617</v>
          </cell>
        </row>
        <row r="5014">
          <cell r="B5014" t="str">
            <v>3200123392</v>
          </cell>
          <cell r="C5014" t="str">
            <v>1</v>
          </cell>
          <cell r="D5014" t="str">
            <v>16/06/2009</v>
          </cell>
          <cell r="E5014" t="str">
            <v>09/06/2009</v>
          </cell>
          <cell r="F5014" t="str">
            <v>9000288001</v>
          </cell>
        </row>
        <row r="5015">
          <cell r="B5015" t="str">
            <v>3200123393</v>
          </cell>
          <cell r="C5015" t="str">
            <v>1</v>
          </cell>
          <cell r="D5015" t="str">
            <v>10/07/2009</v>
          </cell>
          <cell r="E5015" t="str">
            <v>30/06/2009</v>
          </cell>
          <cell r="F5015" t="str">
            <v>9000302097</v>
          </cell>
        </row>
        <row r="5016">
          <cell r="B5016" t="str">
            <v>3200123397</v>
          </cell>
          <cell r="C5016" t="str">
            <v>1</v>
          </cell>
          <cell r="D5016" t="str">
            <v>19/06/2009</v>
          </cell>
          <cell r="E5016" t="str">
            <v>12/06/2009</v>
          </cell>
          <cell r="F5016" t="str">
            <v>9000290532</v>
          </cell>
        </row>
        <row r="5017">
          <cell r="B5017" t="str">
            <v>3200123398</v>
          </cell>
          <cell r="C5017" t="str">
            <v>1</v>
          </cell>
          <cell r="D5017" t="str">
            <v>07/07/2009</v>
          </cell>
          <cell r="E5017" t="str">
            <v>30/06/2009</v>
          </cell>
          <cell r="F5017" t="str">
            <v>9000299815</v>
          </cell>
        </row>
        <row r="5018">
          <cell r="B5018" t="str">
            <v>3200123399</v>
          </cell>
          <cell r="C5018" t="str">
            <v>1</v>
          </cell>
          <cell r="D5018" t="str">
            <v>24/06/2009</v>
          </cell>
          <cell r="E5018" t="str">
            <v>19/06/2009</v>
          </cell>
          <cell r="F5018" t="str">
            <v>9000293156</v>
          </cell>
        </row>
        <row r="5019">
          <cell r="B5019" t="str">
            <v>3200123399</v>
          </cell>
          <cell r="C5019" t="str">
            <v>2</v>
          </cell>
          <cell r="D5019" t="str">
            <v>24/06/2009</v>
          </cell>
          <cell r="E5019" t="str">
            <v>19/06/2009</v>
          </cell>
          <cell r="F5019" t="str">
            <v>9000293156</v>
          </cell>
        </row>
        <row r="5020">
          <cell r="B5020" t="str">
            <v>3200123399</v>
          </cell>
          <cell r="C5020" t="str">
            <v>3</v>
          </cell>
          <cell r="D5020" t="str">
            <v>24/06/2009</v>
          </cell>
          <cell r="E5020" t="str">
            <v>19/06/2009</v>
          </cell>
          <cell r="F5020" t="str">
            <v>9000293156</v>
          </cell>
        </row>
        <row r="5021">
          <cell r="B5021" t="str">
            <v>3200123404</v>
          </cell>
          <cell r="C5021" t="str">
            <v>1</v>
          </cell>
          <cell r="D5021" t="str">
            <v>23/06/2009</v>
          </cell>
          <cell r="E5021" t="str">
            <v>17/06/2009</v>
          </cell>
          <cell r="F5021" t="str">
            <v>9000291556</v>
          </cell>
        </row>
        <row r="5022">
          <cell r="B5022" t="str">
            <v>3200123405</v>
          </cell>
          <cell r="C5022" t="str">
            <v>1</v>
          </cell>
          <cell r="D5022" t="str">
            <v>24/06/2009</v>
          </cell>
          <cell r="E5022" t="str">
            <v>11/06/2009</v>
          </cell>
          <cell r="F5022" t="str">
            <v>9000293061</v>
          </cell>
        </row>
        <row r="5023">
          <cell r="B5023" t="str">
            <v>3200123405</v>
          </cell>
          <cell r="C5023" t="str">
            <v>2</v>
          </cell>
          <cell r="D5023" t="str">
            <v>24/06/2009</v>
          </cell>
          <cell r="E5023" t="str">
            <v>11/06/2009</v>
          </cell>
          <cell r="F5023" t="str">
            <v>9000293061</v>
          </cell>
        </row>
        <row r="5024">
          <cell r="B5024" t="str">
            <v>3200123410</v>
          </cell>
          <cell r="C5024" t="str">
            <v>1</v>
          </cell>
          <cell r="D5024" t="str">
            <v>28/07/2009</v>
          </cell>
          <cell r="E5024" t="str">
            <v>17/07/2009</v>
          </cell>
          <cell r="F5024" t="str">
            <v>9000312048</v>
          </cell>
        </row>
        <row r="5025">
          <cell r="B5025" t="str">
            <v>3200123410</v>
          </cell>
          <cell r="C5025" t="str">
            <v>2</v>
          </cell>
          <cell r="D5025" t="str">
            <v>28/07/2009</v>
          </cell>
          <cell r="E5025" t="str">
            <v>17/07/2009</v>
          </cell>
          <cell r="F5025" t="str">
            <v>9000312048</v>
          </cell>
        </row>
        <row r="5026">
          <cell r="B5026" t="str">
            <v>3200123410</v>
          </cell>
          <cell r="C5026" t="str">
            <v>3</v>
          </cell>
          <cell r="D5026" t="str">
            <v>28/07/2009</v>
          </cell>
          <cell r="E5026" t="str">
            <v>17/07/2009</v>
          </cell>
          <cell r="F5026" t="str">
            <v>9000312048</v>
          </cell>
        </row>
        <row r="5027">
          <cell r="B5027" t="str">
            <v>3200123411</v>
          </cell>
          <cell r="C5027" t="str">
            <v>1</v>
          </cell>
          <cell r="D5027" t="str">
            <v>01/07/2009</v>
          </cell>
          <cell r="E5027" t="str">
            <v>11/06/2009</v>
          </cell>
          <cell r="F5027" t="str">
            <v>9000296891</v>
          </cell>
        </row>
        <row r="5028">
          <cell r="B5028" t="str">
            <v>3200123412</v>
          </cell>
          <cell r="C5028" t="str">
            <v>1</v>
          </cell>
          <cell r="D5028" t="str">
            <v>15/05/2009</v>
          </cell>
          <cell r="E5028" t="str">
            <v>11/04/2008</v>
          </cell>
          <cell r="F5028" t="str">
            <v>9000271709</v>
          </cell>
        </row>
        <row r="5029">
          <cell r="B5029" t="str">
            <v>3200123413</v>
          </cell>
          <cell r="C5029" t="str">
            <v>1</v>
          </cell>
          <cell r="D5029" t="str">
            <v>12/06/2009</v>
          </cell>
          <cell r="E5029" t="str">
            <v>28/05/2009</v>
          </cell>
          <cell r="F5029" t="str">
            <v>9000286863</v>
          </cell>
        </row>
        <row r="5030">
          <cell r="B5030" t="str">
            <v>3200123414</v>
          </cell>
          <cell r="C5030" t="str">
            <v>1</v>
          </cell>
          <cell r="D5030" t="str">
            <v>25/06/2009</v>
          </cell>
          <cell r="E5030" t="str">
            <v>18/06/2009</v>
          </cell>
          <cell r="F5030" t="str">
            <v>9000294327</v>
          </cell>
        </row>
        <row r="5031">
          <cell r="B5031" t="str">
            <v>3200123415</v>
          </cell>
          <cell r="C5031" t="str">
            <v>1</v>
          </cell>
          <cell r="D5031" t="str">
            <v>25/06/2009</v>
          </cell>
          <cell r="E5031" t="str">
            <v>17/06/2009</v>
          </cell>
          <cell r="F5031" t="str">
            <v>9000294385</v>
          </cell>
        </row>
        <row r="5032">
          <cell r="B5032" t="str">
            <v>3200123416</v>
          </cell>
          <cell r="C5032" t="str">
            <v>1</v>
          </cell>
          <cell r="D5032" t="str">
            <v>19/06/2009</v>
          </cell>
          <cell r="E5032" t="str">
            <v>16/06/2009</v>
          </cell>
          <cell r="F5032" t="str">
            <v>9000290470</v>
          </cell>
        </row>
        <row r="5033">
          <cell r="B5033" t="str">
            <v>3200123416</v>
          </cell>
          <cell r="C5033" t="str">
            <v>2</v>
          </cell>
          <cell r="D5033" t="str">
            <v>19/06/2009</v>
          </cell>
          <cell r="E5033" t="str">
            <v>16/06/2009</v>
          </cell>
          <cell r="F5033" t="str">
            <v>9000290470</v>
          </cell>
        </row>
        <row r="5034">
          <cell r="B5034" t="str">
            <v>3200123416</v>
          </cell>
          <cell r="C5034" t="str">
            <v>3</v>
          </cell>
          <cell r="D5034" t="str">
            <v>19/06/2009</v>
          </cell>
          <cell r="E5034" t="str">
            <v>16/06/2009</v>
          </cell>
          <cell r="F5034" t="str">
            <v>9000290470</v>
          </cell>
        </row>
        <row r="5035">
          <cell r="B5035" t="str">
            <v>3200123418</v>
          </cell>
          <cell r="C5035" t="str">
            <v>2</v>
          </cell>
          <cell r="D5035" t="str">
            <v>03/07/2009</v>
          </cell>
          <cell r="E5035" t="str">
            <v>29/06/2009</v>
          </cell>
          <cell r="F5035" t="str">
            <v>9000298119</v>
          </cell>
        </row>
        <row r="5036">
          <cell r="B5036" t="str">
            <v>3200123420</v>
          </cell>
          <cell r="C5036" t="str">
            <v>1</v>
          </cell>
          <cell r="D5036" t="str">
            <v>09/07/2009</v>
          </cell>
          <cell r="E5036" t="str">
            <v>02/07/2009</v>
          </cell>
          <cell r="F5036" t="str">
            <v>9000301361</v>
          </cell>
        </row>
        <row r="5037">
          <cell r="B5037" t="str">
            <v>3200123420</v>
          </cell>
          <cell r="C5037" t="str">
            <v>2</v>
          </cell>
          <cell r="D5037" t="str">
            <v>09/07/2009</v>
          </cell>
          <cell r="E5037" t="str">
            <v>02/07/2009</v>
          </cell>
          <cell r="F5037" t="str">
            <v>9000301361</v>
          </cell>
        </row>
        <row r="5038">
          <cell r="B5038" t="str">
            <v>3200123420</v>
          </cell>
          <cell r="C5038" t="str">
            <v>3</v>
          </cell>
          <cell r="D5038" t="str">
            <v>09/07/2009</v>
          </cell>
          <cell r="E5038" t="str">
            <v>02/07/2009</v>
          </cell>
          <cell r="F5038" t="str">
            <v>9000301361</v>
          </cell>
        </row>
        <row r="5039">
          <cell r="B5039" t="str">
            <v>3200123420</v>
          </cell>
          <cell r="C5039" t="str">
            <v>4</v>
          </cell>
          <cell r="D5039" t="str">
            <v>09/07/2009</v>
          </cell>
          <cell r="E5039" t="str">
            <v>02/07/2009</v>
          </cell>
          <cell r="F5039" t="str">
            <v>9000301361</v>
          </cell>
        </row>
        <row r="5040">
          <cell r="B5040" t="str">
            <v>3200123420</v>
          </cell>
          <cell r="C5040" t="str">
            <v>5</v>
          </cell>
          <cell r="D5040" t="str">
            <v>09/07/2009</v>
          </cell>
          <cell r="E5040" t="str">
            <v>02/07/2009</v>
          </cell>
          <cell r="F5040" t="str">
            <v>9000301361</v>
          </cell>
        </row>
        <row r="5041">
          <cell r="B5041" t="str">
            <v>3200123421</v>
          </cell>
          <cell r="C5041" t="str">
            <v>1</v>
          </cell>
          <cell r="D5041" t="str">
            <v>23/07/2009</v>
          </cell>
          <cell r="E5041" t="str">
            <v>13/07/2009</v>
          </cell>
          <cell r="F5041" t="str">
            <v>9000309768</v>
          </cell>
        </row>
        <row r="5042">
          <cell r="B5042" t="str">
            <v>3200123424</v>
          </cell>
          <cell r="C5042" t="str">
            <v>1</v>
          </cell>
          <cell r="D5042" t="str">
            <v>19/06/2009</v>
          </cell>
          <cell r="E5042" t="str">
            <v>12/06/2009</v>
          </cell>
          <cell r="F5042" t="str">
            <v>9000290535</v>
          </cell>
        </row>
        <row r="5043">
          <cell r="B5043" t="str">
            <v>3200123425</v>
          </cell>
          <cell r="C5043" t="str">
            <v>1</v>
          </cell>
          <cell r="D5043" t="str">
            <v>20/06/2009</v>
          </cell>
          <cell r="E5043" t="str">
            <v>15/06/2009</v>
          </cell>
          <cell r="F5043" t="str">
            <v>9000290930</v>
          </cell>
        </row>
        <row r="5044">
          <cell r="B5044" t="str">
            <v>3200123425</v>
          </cell>
          <cell r="C5044" t="str">
            <v>2</v>
          </cell>
          <cell r="D5044" t="str">
            <v>14/07/2009</v>
          </cell>
          <cell r="E5044" t="str">
            <v>12/06/2009</v>
          </cell>
          <cell r="F5044" t="str">
            <v>9000304485</v>
          </cell>
        </row>
        <row r="5045">
          <cell r="B5045" t="str">
            <v>3200123425</v>
          </cell>
          <cell r="C5045" t="str">
            <v>4</v>
          </cell>
          <cell r="D5045" t="str">
            <v>20/06/2009</v>
          </cell>
          <cell r="E5045" t="str">
            <v>12/06/2009</v>
          </cell>
          <cell r="F5045" t="str">
            <v>9000291060</v>
          </cell>
        </row>
        <row r="5046">
          <cell r="B5046" t="str">
            <v>3200123425</v>
          </cell>
          <cell r="C5046" t="str">
            <v>5</v>
          </cell>
          <cell r="D5046" t="str">
            <v>20/06/2009</v>
          </cell>
          <cell r="E5046" t="str">
            <v>12/06/2009</v>
          </cell>
          <cell r="F5046" t="str">
            <v>9000291060</v>
          </cell>
        </row>
        <row r="5047">
          <cell r="B5047" t="str">
            <v>3200123426</v>
          </cell>
          <cell r="C5047" t="str">
            <v>1</v>
          </cell>
          <cell r="D5047" t="str">
            <v>18/06/2009</v>
          </cell>
          <cell r="E5047" t="str">
            <v>29/05/2009</v>
          </cell>
          <cell r="F5047" t="str">
            <v>9000289861</v>
          </cell>
        </row>
        <row r="5048">
          <cell r="B5048" t="str">
            <v>3200123428</v>
          </cell>
          <cell r="C5048" t="str">
            <v>1</v>
          </cell>
          <cell r="D5048" t="str">
            <v>26/06/2009</v>
          </cell>
          <cell r="E5048" t="str">
            <v>18/06/2009</v>
          </cell>
          <cell r="F5048" t="str">
            <v>9000294858</v>
          </cell>
        </row>
        <row r="5049">
          <cell r="B5049" t="str">
            <v>3200123430</v>
          </cell>
          <cell r="C5049" t="str">
            <v>1</v>
          </cell>
          <cell r="D5049" t="str">
            <v>07/07/2009</v>
          </cell>
          <cell r="E5049" t="str">
            <v>01/07/2009</v>
          </cell>
          <cell r="F5049" t="str">
            <v>9000299757</v>
          </cell>
        </row>
        <row r="5050">
          <cell r="B5050" t="str">
            <v>3200123432</v>
          </cell>
          <cell r="C5050" t="str">
            <v>1</v>
          </cell>
          <cell r="D5050" t="str">
            <v>19/06/2009</v>
          </cell>
          <cell r="E5050" t="str">
            <v>12/06/2009</v>
          </cell>
          <cell r="F5050" t="str">
            <v>9000290467</v>
          </cell>
        </row>
        <row r="5051">
          <cell r="B5051" t="str">
            <v>3200123432</v>
          </cell>
          <cell r="C5051" t="str">
            <v>2</v>
          </cell>
          <cell r="D5051" t="str">
            <v>19/06/2009</v>
          </cell>
          <cell r="E5051" t="str">
            <v>12/06/2009</v>
          </cell>
          <cell r="F5051" t="str">
            <v>9000290467</v>
          </cell>
        </row>
        <row r="5052">
          <cell r="B5052" t="str">
            <v>3200123432</v>
          </cell>
          <cell r="C5052" t="str">
            <v>3</v>
          </cell>
          <cell r="D5052" t="str">
            <v>19/06/2009</v>
          </cell>
          <cell r="E5052" t="str">
            <v>12/06/2009</v>
          </cell>
          <cell r="F5052" t="str">
            <v>9000290467</v>
          </cell>
        </row>
        <row r="5053">
          <cell r="B5053" t="str">
            <v>3200123432</v>
          </cell>
          <cell r="C5053" t="str">
            <v>4</v>
          </cell>
          <cell r="D5053" t="str">
            <v>19/06/2009</v>
          </cell>
          <cell r="E5053" t="str">
            <v>12/06/2009</v>
          </cell>
          <cell r="F5053" t="str">
            <v>9000290467</v>
          </cell>
        </row>
        <row r="5054">
          <cell r="B5054" t="str">
            <v>3200123434</v>
          </cell>
          <cell r="C5054" t="str">
            <v>1</v>
          </cell>
          <cell r="D5054" t="str">
            <v>04/07/2009</v>
          </cell>
          <cell r="E5054" t="str">
            <v>29/06/2009</v>
          </cell>
          <cell r="F5054" t="str">
            <v>9000299344</v>
          </cell>
        </row>
        <row r="5055">
          <cell r="B5055" t="str">
            <v>3200123434</v>
          </cell>
          <cell r="C5055" t="str">
            <v>2</v>
          </cell>
          <cell r="D5055" t="str">
            <v>24/06/2009</v>
          </cell>
          <cell r="E5055" t="str">
            <v>16/06/2009</v>
          </cell>
          <cell r="F5055" t="str">
            <v>9000293299</v>
          </cell>
        </row>
        <row r="5056">
          <cell r="B5056" t="str">
            <v>3200123435</v>
          </cell>
          <cell r="C5056" t="str">
            <v>1</v>
          </cell>
          <cell r="D5056" t="str">
            <v>24/06/2009</v>
          </cell>
          <cell r="E5056" t="str">
            <v>16/06/2009</v>
          </cell>
          <cell r="F5056" t="str">
            <v>9000293496</v>
          </cell>
        </row>
        <row r="5057">
          <cell r="B5057" t="str">
            <v>3200123435</v>
          </cell>
          <cell r="C5057" t="str">
            <v>2</v>
          </cell>
          <cell r="D5057" t="str">
            <v>24/06/2009</v>
          </cell>
          <cell r="E5057" t="str">
            <v>16/06/2009</v>
          </cell>
          <cell r="F5057" t="str">
            <v>9000293496</v>
          </cell>
        </row>
        <row r="5058">
          <cell r="B5058" t="str">
            <v>3200123435</v>
          </cell>
          <cell r="C5058" t="str">
            <v>3</v>
          </cell>
          <cell r="D5058" t="str">
            <v>17/07/2009</v>
          </cell>
          <cell r="E5058" t="str">
            <v>10/07/2009</v>
          </cell>
          <cell r="F5058" t="str">
            <v>9000306491</v>
          </cell>
        </row>
        <row r="5059">
          <cell r="B5059" t="str">
            <v>3200123441</v>
          </cell>
          <cell r="C5059" t="str">
            <v>1</v>
          </cell>
          <cell r="D5059" t="str">
            <v>20/06/2009</v>
          </cell>
          <cell r="E5059" t="str">
            <v>12/06/2009</v>
          </cell>
          <cell r="F5059" t="str">
            <v>9000290945</v>
          </cell>
        </row>
        <row r="5060">
          <cell r="B5060" t="str">
            <v>3200123441</v>
          </cell>
          <cell r="C5060" t="str">
            <v>2</v>
          </cell>
          <cell r="D5060" t="str">
            <v>20/06/2009</v>
          </cell>
          <cell r="E5060" t="str">
            <v>12/06/2009</v>
          </cell>
          <cell r="F5060" t="str">
            <v>9000290945</v>
          </cell>
        </row>
        <row r="5061">
          <cell r="B5061" t="str">
            <v>3200123443</v>
          </cell>
          <cell r="C5061" t="str">
            <v>1</v>
          </cell>
          <cell r="D5061" t="str">
            <v>02/07/2009</v>
          </cell>
          <cell r="E5061" t="str">
            <v>26/06/2009</v>
          </cell>
          <cell r="F5061" t="str">
            <v>9000297451</v>
          </cell>
        </row>
        <row r="5062">
          <cell r="B5062" t="str">
            <v>3200123446</v>
          </cell>
          <cell r="C5062" t="str">
            <v>1</v>
          </cell>
          <cell r="D5062" t="str">
            <v>01/07/2009</v>
          </cell>
          <cell r="E5062" t="str">
            <v>09/06/2009</v>
          </cell>
          <cell r="F5062" t="str">
            <v>9000296987</v>
          </cell>
        </row>
        <row r="5063">
          <cell r="B5063" t="str">
            <v>3200123449</v>
          </cell>
          <cell r="C5063" t="str">
            <v>1</v>
          </cell>
          <cell r="D5063" t="str">
            <v>03/07/2009</v>
          </cell>
          <cell r="E5063" t="str">
            <v>01/06/2009</v>
          </cell>
          <cell r="F5063" t="str">
            <v>9000298108</v>
          </cell>
        </row>
        <row r="5064">
          <cell r="B5064" t="str">
            <v>3200123450</v>
          </cell>
          <cell r="C5064" t="str">
            <v>1</v>
          </cell>
          <cell r="D5064" t="str">
            <v>21/04/2009</v>
          </cell>
          <cell r="E5064" t="str">
            <v>31/03/2009</v>
          </cell>
          <cell r="F5064" t="str">
            <v>9000257746</v>
          </cell>
        </row>
        <row r="5065">
          <cell r="B5065" t="str">
            <v>3200123450</v>
          </cell>
          <cell r="C5065" t="str">
            <v>2</v>
          </cell>
          <cell r="D5065" t="str">
            <v>21/04/2009</v>
          </cell>
          <cell r="E5065" t="str">
            <v>31/03/2009</v>
          </cell>
          <cell r="F5065" t="str">
            <v>9000257746</v>
          </cell>
        </row>
        <row r="5066">
          <cell r="B5066" t="str">
            <v>3200123450</v>
          </cell>
          <cell r="C5066" t="str">
            <v>3</v>
          </cell>
          <cell r="D5066" t="str">
            <v>21/04/2009</v>
          </cell>
          <cell r="E5066" t="str">
            <v>31/03/2009</v>
          </cell>
          <cell r="F5066" t="str">
            <v>9000257746</v>
          </cell>
        </row>
        <row r="5067">
          <cell r="B5067" t="str">
            <v>3200123450</v>
          </cell>
          <cell r="C5067" t="str">
            <v>4</v>
          </cell>
          <cell r="D5067" t="str">
            <v>21/04/2009</v>
          </cell>
          <cell r="E5067" t="str">
            <v>31/03/2009</v>
          </cell>
          <cell r="F5067" t="str">
            <v>9000257746</v>
          </cell>
        </row>
        <row r="5068">
          <cell r="B5068" t="str">
            <v>3200123450</v>
          </cell>
          <cell r="C5068" t="str">
            <v>5</v>
          </cell>
          <cell r="D5068" t="str">
            <v>21/04/2009</v>
          </cell>
          <cell r="E5068" t="str">
            <v>31/03/2009</v>
          </cell>
          <cell r="F5068" t="str">
            <v>9000257746</v>
          </cell>
        </row>
        <row r="5069">
          <cell r="B5069" t="str">
            <v>3200123450</v>
          </cell>
          <cell r="C5069" t="str">
            <v>6</v>
          </cell>
          <cell r="D5069" t="str">
            <v>21/04/2009</v>
          </cell>
          <cell r="E5069" t="str">
            <v>31/03/2009</v>
          </cell>
          <cell r="F5069" t="str">
            <v>9000257746</v>
          </cell>
        </row>
        <row r="5070">
          <cell r="B5070" t="str">
            <v>3200123450</v>
          </cell>
          <cell r="C5070" t="str">
            <v>7</v>
          </cell>
          <cell r="D5070" t="str">
            <v>21/04/2009</v>
          </cell>
          <cell r="E5070" t="str">
            <v>31/03/2009</v>
          </cell>
          <cell r="F5070" t="str">
            <v>9000257746</v>
          </cell>
        </row>
        <row r="5071">
          <cell r="B5071" t="str">
            <v>3200123450</v>
          </cell>
          <cell r="C5071" t="str">
            <v>8</v>
          </cell>
          <cell r="D5071" t="str">
            <v>21/04/2009</v>
          </cell>
          <cell r="E5071" t="str">
            <v>31/03/2009</v>
          </cell>
          <cell r="F5071" t="str">
            <v>9000257746</v>
          </cell>
        </row>
        <row r="5072">
          <cell r="B5072" t="str">
            <v>3200123452</v>
          </cell>
          <cell r="C5072" t="str">
            <v>1</v>
          </cell>
          <cell r="D5072" t="str">
            <v>24/06/2009</v>
          </cell>
          <cell r="E5072" t="str">
            <v>02/06/2009</v>
          </cell>
          <cell r="F5072" t="str">
            <v>9000293344</v>
          </cell>
        </row>
        <row r="5073">
          <cell r="B5073" t="str">
            <v>3200123452</v>
          </cell>
          <cell r="C5073" t="str">
            <v>2</v>
          </cell>
          <cell r="D5073" t="str">
            <v>24/06/2009</v>
          </cell>
          <cell r="E5073" t="str">
            <v>02/06/2009</v>
          </cell>
          <cell r="F5073" t="str">
            <v>9000293344</v>
          </cell>
        </row>
        <row r="5074">
          <cell r="B5074" t="str">
            <v>3200123452</v>
          </cell>
          <cell r="C5074" t="str">
            <v>3</v>
          </cell>
          <cell r="D5074" t="str">
            <v>24/06/2009</v>
          </cell>
          <cell r="E5074" t="str">
            <v>02/06/2009</v>
          </cell>
          <cell r="F5074" t="str">
            <v>9000293344</v>
          </cell>
        </row>
        <row r="5075">
          <cell r="B5075" t="str">
            <v>3200123452</v>
          </cell>
          <cell r="C5075" t="str">
            <v>4</v>
          </cell>
          <cell r="D5075" t="str">
            <v>24/06/2009</v>
          </cell>
          <cell r="E5075" t="str">
            <v>02/06/2009</v>
          </cell>
          <cell r="F5075" t="str">
            <v>9000293344</v>
          </cell>
        </row>
        <row r="5076">
          <cell r="B5076" t="str">
            <v>3200123452</v>
          </cell>
          <cell r="C5076" t="str">
            <v>5</v>
          </cell>
          <cell r="D5076" t="str">
            <v>24/06/2009</v>
          </cell>
          <cell r="E5076" t="str">
            <v>02/06/2009</v>
          </cell>
          <cell r="F5076" t="str">
            <v>9000293344</v>
          </cell>
        </row>
        <row r="5077">
          <cell r="B5077" t="str">
            <v>3200123452</v>
          </cell>
          <cell r="C5077" t="str">
            <v>6</v>
          </cell>
          <cell r="D5077" t="str">
            <v>24/06/2009</v>
          </cell>
          <cell r="E5077" t="str">
            <v>02/06/2009</v>
          </cell>
          <cell r="F5077" t="str">
            <v>9000293344</v>
          </cell>
        </row>
        <row r="5078">
          <cell r="B5078" t="str">
            <v>3200123452</v>
          </cell>
          <cell r="C5078" t="str">
            <v>7</v>
          </cell>
          <cell r="D5078" t="str">
            <v>24/06/2009</v>
          </cell>
          <cell r="E5078" t="str">
            <v>02/06/2009</v>
          </cell>
          <cell r="F5078" t="str">
            <v>9000293344</v>
          </cell>
        </row>
        <row r="5079">
          <cell r="B5079" t="str">
            <v>3200123452</v>
          </cell>
          <cell r="C5079" t="str">
            <v>8</v>
          </cell>
          <cell r="D5079" t="str">
            <v>24/06/2009</v>
          </cell>
          <cell r="E5079" t="str">
            <v>02/06/2009</v>
          </cell>
          <cell r="F5079" t="str">
            <v>9000293344</v>
          </cell>
        </row>
        <row r="5080">
          <cell r="B5080" t="str">
            <v>3200123452</v>
          </cell>
          <cell r="C5080" t="str">
            <v>9</v>
          </cell>
          <cell r="D5080" t="str">
            <v>24/06/2009</v>
          </cell>
          <cell r="E5080" t="str">
            <v>02/06/2009</v>
          </cell>
          <cell r="F5080" t="str">
            <v>9000293344</v>
          </cell>
        </row>
        <row r="5081">
          <cell r="B5081" t="str">
            <v>3200123452</v>
          </cell>
          <cell r="C5081" t="str">
            <v>10</v>
          </cell>
          <cell r="D5081" t="str">
            <v>24/06/2009</v>
          </cell>
          <cell r="E5081" t="str">
            <v>02/06/2009</v>
          </cell>
          <cell r="F5081" t="str">
            <v>9000293344</v>
          </cell>
        </row>
        <row r="5082">
          <cell r="B5082" t="str">
            <v>3200123452</v>
          </cell>
          <cell r="C5082" t="str">
            <v>11</v>
          </cell>
          <cell r="D5082" t="str">
            <v>24/06/2009</v>
          </cell>
          <cell r="E5082" t="str">
            <v>02/06/2009</v>
          </cell>
          <cell r="F5082" t="str">
            <v>9000293344</v>
          </cell>
        </row>
        <row r="5083">
          <cell r="B5083" t="str">
            <v>3200123452</v>
          </cell>
          <cell r="C5083" t="str">
            <v>12</v>
          </cell>
          <cell r="D5083" t="str">
            <v>24/06/2009</v>
          </cell>
          <cell r="E5083" t="str">
            <v>02/06/2009</v>
          </cell>
          <cell r="F5083" t="str">
            <v>9000293344</v>
          </cell>
        </row>
        <row r="5084">
          <cell r="B5084" t="str">
            <v>3200123452</v>
          </cell>
          <cell r="C5084" t="str">
            <v>13</v>
          </cell>
          <cell r="D5084" t="str">
            <v>24/06/2009</v>
          </cell>
          <cell r="E5084" t="str">
            <v>02/06/2009</v>
          </cell>
          <cell r="F5084" t="str">
            <v>9000293344</v>
          </cell>
        </row>
        <row r="5085">
          <cell r="B5085" t="str">
            <v>3200123452</v>
          </cell>
          <cell r="C5085" t="str">
            <v>14</v>
          </cell>
          <cell r="D5085" t="str">
            <v>24/06/2009</v>
          </cell>
          <cell r="E5085" t="str">
            <v>02/06/2009</v>
          </cell>
          <cell r="F5085" t="str">
            <v>9000293344</v>
          </cell>
        </row>
        <row r="5086">
          <cell r="B5086" t="str">
            <v>3200123452</v>
          </cell>
          <cell r="C5086" t="str">
            <v>15</v>
          </cell>
          <cell r="D5086" t="str">
            <v>24/06/2009</v>
          </cell>
          <cell r="E5086" t="str">
            <v>02/06/2009</v>
          </cell>
          <cell r="F5086" t="str">
            <v>9000293344</v>
          </cell>
        </row>
        <row r="5087">
          <cell r="B5087" t="str">
            <v>3200123452</v>
          </cell>
          <cell r="C5087" t="str">
            <v>16</v>
          </cell>
          <cell r="D5087" t="str">
            <v>24/06/2009</v>
          </cell>
          <cell r="E5087" t="str">
            <v>02/06/2009</v>
          </cell>
          <cell r="F5087" t="str">
            <v>9000293344</v>
          </cell>
        </row>
        <row r="5088">
          <cell r="B5088" t="str">
            <v>3200123455</v>
          </cell>
          <cell r="C5088" t="str">
            <v>1</v>
          </cell>
          <cell r="D5088" t="str">
            <v>20/06/2009</v>
          </cell>
          <cell r="E5088" t="str">
            <v>21/05/2009</v>
          </cell>
          <cell r="F5088" t="str">
            <v>9000291070</v>
          </cell>
        </row>
        <row r="5089">
          <cell r="B5089" t="str">
            <v>3200123455</v>
          </cell>
          <cell r="C5089" t="str">
            <v>2</v>
          </cell>
          <cell r="D5089" t="str">
            <v>20/06/2009</v>
          </cell>
          <cell r="E5089" t="str">
            <v>21/05/2009</v>
          </cell>
          <cell r="F5089" t="str">
            <v>9000291070</v>
          </cell>
        </row>
        <row r="5090">
          <cell r="B5090" t="str">
            <v>3200123455</v>
          </cell>
          <cell r="C5090" t="str">
            <v>3</v>
          </cell>
          <cell r="D5090" t="str">
            <v>20/06/2009</v>
          </cell>
          <cell r="E5090" t="str">
            <v>21/05/2009</v>
          </cell>
          <cell r="F5090" t="str">
            <v>9000291070</v>
          </cell>
        </row>
        <row r="5091">
          <cell r="B5091" t="str">
            <v>3200123455</v>
          </cell>
          <cell r="C5091" t="str">
            <v>4</v>
          </cell>
          <cell r="D5091" t="str">
            <v>20/06/2009</v>
          </cell>
          <cell r="E5091" t="str">
            <v>21/05/2009</v>
          </cell>
          <cell r="F5091" t="str">
            <v>9000291070</v>
          </cell>
        </row>
        <row r="5092">
          <cell r="B5092" t="str">
            <v>3200123458</v>
          </cell>
          <cell r="C5092" t="str">
            <v>1</v>
          </cell>
          <cell r="D5092" t="str">
            <v>17/04/2009</v>
          </cell>
          <cell r="E5092" t="str">
            <v>31/03/2009</v>
          </cell>
          <cell r="F5092" t="str">
            <v>9000256607</v>
          </cell>
        </row>
        <row r="5093">
          <cell r="B5093" t="str">
            <v>3200123459</v>
          </cell>
          <cell r="C5093" t="str">
            <v>1</v>
          </cell>
          <cell r="D5093" t="str">
            <v>15/07/2009</v>
          </cell>
          <cell r="E5093" t="str">
            <v>08/07/2009</v>
          </cell>
          <cell r="F5093" t="str">
            <v>9000305369</v>
          </cell>
        </row>
        <row r="5094">
          <cell r="B5094" t="str">
            <v>3200123461</v>
          </cell>
          <cell r="C5094" t="str">
            <v>2</v>
          </cell>
          <cell r="D5094" t="str">
            <v>19/06/2009</v>
          </cell>
          <cell r="E5094" t="str">
            <v>12/06/2009</v>
          </cell>
          <cell r="F5094" t="str">
            <v>9000290357</v>
          </cell>
        </row>
        <row r="5095">
          <cell r="B5095" t="str">
            <v>3200123461</v>
          </cell>
          <cell r="C5095" t="str">
            <v>3</v>
          </cell>
          <cell r="D5095" t="str">
            <v>19/06/2009</v>
          </cell>
          <cell r="E5095" t="str">
            <v>12/06/2009</v>
          </cell>
          <cell r="F5095" t="str">
            <v>9000290357</v>
          </cell>
        </row>
        <row r="5096">
          <cell r="B5096" t="str">
            <v>3200123461</v>
          </cell>
          <cell r="C5096" t="str">
            <v>4</v>
          </cell>
          <cell r="D5096" t="str">
            <v>19/06/2009</v>
          </cell>
          <cell r="E5096" t="str">
            <v>12/06/2009</v>
          </cell>
          <cell r="F5096" t="str">
            <v>9000290357</v>
          </cell>
        </row>
        <row r="5097">
          <cell r="B5097" t="str">
            <v>3200123461</v>
          </cell>
          <cell r="C5097" t="str">
            <v>5</v>
          </cell>
          <cell r="D5097" t="str">
            <v>19/06/2009</v>
          </cell>
          <cell r="E5097" t="str">
            <v>12/06/2009</v>
          </cell>
          <cell r="F5097" t="str">
            <v>9000290357</v>
          </cell>
        </row>
        <row r="5098">
          <cell r="B5098" t="str">
            <v>3200123461</v>
          </cell>
          <cell r="C5098" t="str">
            <v>6</v>
          </cell>
          <cell r="D5098" t="str">
            <v>19/06/2009</v>
          </cell>
          <cell r="E5098" t="str">
            <v>12/06/2009</v>
          </cell>
          <cell r="F5098" t="str">
            <v>9000290357</v>
          </cell>
        </row>
        <row r="5099">
          <cell r="B5099" t="str">
            <v>3200123461</v>
          </cell>
          <cell r="C5099" t="str">
            <v>7</v>
          </cell>
          <cell r="D5099" t="str">
            <v>19/06/2009</v>
          </cell>
          <cell r="E5099" t="str">
            <v>12/06/2009</v>
          </cell>
          <cell r="F5099" t="str">
            <v>9000290357</v>
          </cell>
        </row>
        <row r="5100">
          <cell r="B5100" t="str">
            <v>3200123461</v>
          </cell>
          <cell r="C5100" t="str">
            <v>8</v>
          </cell>
          <cell r="D5100" t="str">
            <v>19/06/2009</v>
          </cell>
          <cell r="E5100" t="str">
            <v>12/06/2009</v>
          </cell>
          <cell r="F5100" t="str">
            <v>9000290357</v>
          </cell>
        </row>
        <row r="5101">
          <cell r="B5101" t="str">
            <v>3200123461</v>
          </cell>
          <cell r="C5101" t="str">
            <v>9</v>
          </cell>
          <cell r="D5101" t="str">
            <v>19/06/2009</v>
          </cell>
          <cell r="E5101" t="str">
            <v>12/06/2009</v>
          </cell>
          <cell r="F5101" t="str">
            <v>9000290357</v>
          </cell>
        </row>
        <row r="5102">
          <cell r="B5102" t="str">
            <v>3200123461</v>
          </cell>
          <cell r="C5102" t="str">
            <v>10</v>
          </cell>
          <cell r="D5102" t="str">
            <v>19/06/2009</v>
          </cell>
          <cell r="E5102" t="str">
            <v>12/06/2009</v>
          </cell>
          <cell r="F5102" t="str">
            <v>9000290357</v>
          </cell>
        </row>
        <row r="5103">
          <cell r="B5103" t="str">
            <v>3200123461</v>
          </cell>
          <cell r="C5103" t="str">
            <v>11</v>
          </cell>
          <cell r="D5103" t="str">
            <v>19/06/2009</v>
          </cell>
          <cell r="E5103" t="str">
            <v>12/06/2009</v>
          </cell>
          <cell r="F5103" t="str">
            <v>9000290357</v>
          </cell>
        </row>
        <row r="5104">
          <cell r="B5104" t="str">
            <v>3200123461</v>
          </cell>
          <cell r="C5104" t="str">
            <v>12</v>
          </cell>
          <cell r="D5104" t="str">
            <v>24/06/2009</v>
          </cell>
          <cell r="E5104" t="str">
            <v>16/06/2009</v>
          </cell>
          <cell r="F5104" t="str">
            <v>9000293766</v>
          </cell>
        </row>
        <row r="5105">
          <cell r="B5105" t="str">
            <v>3200123461</v>
          </cell>
          <cell r="C5105" t="str">
            <v>13</v>
          </cell>
          <cell r="D5105" t="str">
            <v>19/06/2009</v>
          </cell>
          <cell r="E5105" t="str">
            <v>12/06/2009</v>
          </cell>
          <cell r="F5105" t="str">
            <v>9000290357</v>
          </cell>
        </row>
        <row r="5106">
          <cell r="B5106" t="str">
            <v>3200123471</v>
          </cell>
          <cell r="C5106" t="str">
            <v>1</v>
          </cell>
          <cell r="D5106" t="str">
            <v>18/06/2009</v>
          </cell>
          <cell r="E5106" t="str">
            <v>29/05/2009</v>
          </cell>
          <cell r="F5106" t="str">
            <v>9000289772</v>
          </cell>
        </row>
        <row r="5107">
          <cell r="B5107" t="str">
            <v>3200123472</v>
          </cell>
          <cell r="C5107" t="str">
            <v>1</v>
          </cell>
          <cell r="D5107" t="str">
            <v>19/06/2009</v>
          </cell>
          <cell r="E5107" t="str">
            <v>31/05/2009</v>
          </cell>
          <cell r="F5107" t="str">
            <v>9000290138</v>
          </cell>
        </row>
        <row r="5108">
          <cell r="B5108" t="str">
            <v>3200123474</v>
          </cell>
          <cell r="C5108" t="str">
            <v>1</v>
          </cell>
          <cell r="D5108" t="str">
            <v>19/06/2009</v>
          </cell>
          <cell r="E5108" t="str">
            <v>15/06/2009</v>
          </cell>
          <cell r="F5108" t="str">
            <v>9000290139</v>
          </cell>
        </row>
        <row r="5109">
          <cell r="B5109" t="str">
            <v>3200123477</v>
          </cell>
          <cell r="C5109" t="str">
            <v>1</v>
          </cell>
          <cell r="D5109" t="str">
            <v>19/06/2009</v>
          </cell>
          <cell r="E5109" t="str">
            <v>12/06/2009</v>
          </cell>
          <cell r="F5109" t="str">
            <v>9000290454</v>
          </cell>
        </row>
        <row r="5110">
          <cell r="B5110" t="str">
            <v>3200123477</v>
          </cell>
          <cell r="C5110" t="str">
            <v>2</v>
          </cell>
          <cell r="D5110" t="str">
            <v>19/06/2009</v>
          </cell>
          <cell r="E5110" t="str">
            <v>12/06/2009</v>
          </cell>
          <cell r="F5110" t="str">
            <v>9000290454</v>
          </cell>
        </row>
        <row r="5111">
          <cell r="B5111" t="str">
            <v>3200123477</v>
          </cell>
          <cell r="C5111" t="str">
            <v>3</v>
          </cell>
          <cell r="D5111" t="str">
            <v>19/06/2009</v>
          </cell>
          <cell r="E5111" t="str">
            <v>12/06/2009</v>
          </cell>
          <cell r="F5111" t="str">
            <v>9000290454</v>
          </cell>
        </row>
        <row r="5112">
          <cell r="B5112" t="str">
            <v>3200123477</v>
          </cell>
          <cell r="C5112" t="str">
            <v>4</v>
          </cell>
          <cell r="D5112" t="str">
            <v>19/06/2009</v>
          </cell>
          <cell r="E5112" t="str">
            <v>12/06/2009</v>
          </cell>
          <cell r="F5112" t="str">
            <v>9000290454</v>
          </cell>
        </row>
        <row r="5113">
          <cell r="B5113" t="str">
            <v>3200123477</v>
          </cell>
          <cell r="C5113" t="str">
            <v>5</v>
          </cell>
          <cell r="D5113" t="str">
            <v>19/06/2009</v>
          </cell>
          <cell r="E5113" t="str">
            <v>12/06/2009</v>
          </cell>
          <cell r="F5113" t="str">
            <v>9000290454</v>
          </cell>
        </row>
        <row r="5114">
          <cell r="B5114" t="str">
            <v>3200123477</v>
          </cell>
          <cell r="C5114" t="str">
            <v>6</v>
          </cell>
          <cell r="D5114" t="str">
            <v>19/06/2009</v>
          </cell>
          <cell r="E5114" t="str">
            <v>12/06/2009</v>
          </cell>
          <cell r="F5114" t="str">
            <v>9000290454</v>
          </cell>
        </row>
        <row r="5115">
          <cell r="B5115" t="str">
            <v>3200123477</v>
          </cell>
          <cell r="C5115" t="str">
            <v>7</v>
          </cell>
          <cell r="D5115" t="str">
            <v>19/06/2009</v>
          </cell>
          <cell r="E5115" t="str">
            <v>12/06/2009</v>
          </cell>
          <cell r="F5115" t="str">
            <v>9000290454</v>
          </cell>
        </row>
        <row r="5116">
          <cell r="B5116" t="str">
            <v>3200123477</v>
          </cell>
          <cell r="C5116" t="str">
            <v>8</v>
          </cell>
          <cell r="D5116" t="str">
            <v>19/06/2009</v>
          </cell>
          <cell r="E5116" t="str">
            <v>12/06/2009</v>
          </cell>
          <cell r="F5116" t="str">
            <v>9000290454</v>
          </cell>
        </row>
        <row r="5117">
          <cell r="B5117" t="str">
            <v>3200123477</v>
          </cell>
          <cell r="C5117" t="str">
            <v>9</v>
          </cell>
          <cell r="D5117" t="str">
            <v>19/06/2009</v>
          </cell>
          <cell r="E5117" t="str">
            <v>12/06/2009</v>
          </cell>
          <cell r="F5117" t="str">
            <v>9000290454</v>
          </cell>
        </row>
        <row r="5118">
          <cell r="B5118" t="str">
            <v>3200123477</v>
          </cell>
          <cell r="C5118" t="str">
            <v>10</v>
          </cell>
          <cell r="D5118" t="str">
            <v>19/06/2009</v>
          </cell>
          <cell r="E5118" t="str">
            <v>12/06/2009</v>
          </cell>
          <cell r="F5118" t="str">
            <v>9000290454</v>
          </cell>
        </row>
        <row r="5119">
          <cell r="B5119" t="str">
            <v>3200123479</v>
          </cell>
          <cell r="C5119" t="str">
            <v>1</v>
          </cell>
          <cell r="D5119" t="str">
            <v>06/06/2009</v>
          </cell>
          <cell r="E5119" t="str">
            <v>31/05/2009</v>
          </cell>
          <cell r="F5119" t="str">
            <v>9000282882</v>
          </cell>
        </row>
        <row r="5120">
          <cell r="B5120" t="str">
            <v>3200123480</v>
          </cell>
          <cell r="C5120" t="str">
            <v>1</v>
          </cell>
          <cell r="D5120" t="str">
            <v>23/06/2009</v>
          </cell>
          <cell r="E5120" t="str">
            <v>18/06/2009</v>
          </cell>
          <cell r="F5120" t="str">
            <v>9000291636</v>
          </cell>
        </row>
        <row r="5121">
          <cell r="B5121" t="str">
            <v>3200123481</v>
          </cell>
          <cell r="C5121" t="str">
            <v>1</v>
          </cell>
          <cell r="D5121" t="str">
            <v>18/06/2009</v>
          </cell>
          <cell r="E5121" t="str">
            <v>22/04/2009</v>
          </cell>
          <cell r="F5121" t="str">
            <v>9000289936</v>
          </cell>
        </row>
        <row r="5122">
          <cell r="B5122" t="str">
            <v>3200123484</v>
          </cell>
          <cell r="C5122" t="str">
            <v>1</v>
          </cell>
          <cell r="D5122" t="str">
            <v>26/06/2009</v>
          </cell>
          <cell r="E5122" t="str">
            <v>23/06/2009</v>
          </cell>
          <cell r="F5122" t="str">
            <v>9000294953</v>
          </cell>
        </row>
        <row r="5123">
          <cell r="B5123" t="str">
            <v>3200123485</v>
          </cell>
          <cell r="C5123" t="str">
            <v>1</v>
          </cell>
          <cell r="D5123" t="str">
            <v>24/06/2009</v>
          </cell>
          <cell r="E5123" t="str">
            <v>16/06/2009</v>
          </cell>
          <cell r="F5123" t="str">
            <v>9000293384</v>
          </cell>
        </row>
        <row r="5124">
          <cell r="B5124" t="str">
            <v>3200123485</v>
          </cell>
          <cell r="C5124" t="str">
            <v>2</v>
          </cell>
          <cell r="D5124" t="str">
            <v>24/06/2009</v>
          </cell>
          <cell r="E5124" t="str">
            <v>16/06/2009</v>
          </cell>
          <cell r="F5124" t="str">
            <v>9000293384</v>
          </cell>
        </row>
        <row r="5125">
          <cell r="B5125" t="str">
            <v>3200123487</v>
          </cell>
          <cell r="C5125" t="str">
            <v>1</v>
          </cell>
          <cell r="D5125" t="str">
            <v>26/06/2009</v>
          </cell>
          <cell r="E5125" t="str">
            <v>23/06/2009</v>
          </cell>
          <cell r="F5125" t="str">
            <v>9000294971</v>
          </cell>
        </row>
        <row r="5126">
          <cell r="B5126" t="str">
            <v>3200123488</v>
          </cell>
          <cell r="C5126" t="str">
            <v>1</v>
          </cell>
          <cell r="D5126" t="str">
            <v>04/07/2009</v>
          </cell>
          <cell r="E5126" t="str">
            <v>26/06/2009</v>
          </cell>
          <cell r="F5126" t="str">
            <v>9000299035</v>
          </cell>
        </row>
        <row r="5127">
          <cell r="B5127" t="str">
            <v>3200123489</v>
          </cell>
          <cell r="C5127" t="str">
            <v>1</v>
          </cell>
          <cell r="D5127" t="str">
            <v>23/06/2009</v>
          </cell>
          <cell r="E5127" t="str">
            <v>30/04/2009</v>
          </cell>
          <cell r="F5127" t="str">
            <v>9000291508</v>
          </cell>
        </row>
        <row r="5128">
          <cell r="B5128" t="str">
            <v>3200123492</v>
          </cell>
          <cell r="C5128" t="str">
            <v>1</v>
          </cell>
          <cell r="D5128" t="str">
            <v>17/04/2009</v>
          </cell>
          <cell r="E5128" t="str">
            <v>31/03/2009</v>
          </cell>
          <cell r="F5128" t="str">
            <v>9000256614</v>
          </cell>
        </row>
        <row r="5129">
          <cell r="B5129" t="str">
            <v>3200123498</v>
          </cell>
          <cell r="C5129" t="str">
            <v>1</v>
          </cell>
          <cell r="D5129" t="str">
            <v>07/05/2009</v>
          </cell>
          <cell r="E5129" t="str">
            <v>20/04/2009</v>
          </cell>
          <cell r="F5129" t="str">
            <v>9000265341</v>
          </cell>
        </row>
        <row r="5130">
          <cell r="B5130" t="str">
            <v>3200123498</v>
          </cell>
          <cell r="C5130" t="str">
            <v>2</v>
          </cell>
          <cell r="D5130" t="str">
            <v>07/05/2009</v>
          </cell>
          <cell r="E5130" t="str">
            <v>20/04/2009</v>
          </cell>
          <cell r="F5130" t="str">
            <v>9000265257</v>
          </cell>
        </row>
        <row r="5131">
          <cell r="B5131" t="str">
            <v>3200123498</v>
          </cell>
          <cell r="C5131" t="str">
            <v>4</v>
          </cell>
          <cell r="D5131" t="str">
            <v>07/05/2009</v>
          </cell>
          <cell r="E5131" t="str">
            <v>29/04/2009</v>
          </cell>
          <cell r="F5131" t="str">
            <v>9000265430</v>
          </cell>
        </row>
        <row r="5132">
          <cell r="B5132" t="str">
            <v>3200123498</v>
          </cell>
          <cell r="C5132" t="str">
            <v>6</v>
          </cell>
          <cell r="D5132" t="str">
            <v>07/05/2009</v>
          </cell>
          <cell r="E5132" t="str">
            <v>29/04/2009</v>
          </cell>
          <cell r="F5132" t="str">
            <v>9000265298</v>
          </cell>
        </row>
        <row r="5133">
          <cell r="B5133" t="str">
            <v>3200123498</v>
          </cell>
          <cell r="C5133" t="str">
            <v>7</v>
          </cell>
          <cell r="D5133" t="str">
            <v>07/05/2009</v>
          </cell>
          <cell r="E5133" t="str">
            <v>29/04/2009</v>
          </cell>
          <cell r="F5133" t="str">
            <v>9000265254</v>
          </cell>
        </row>
        <row r="5134">
          <cell r="B5134" t="str">
            <v>3200123501</v>
          </cell>
          <cell r="C5134" t="str">
            <v>1</v>
          </cell>
          <cell r="D5134" t="str">
            <v>23/06/2009</v>
          </cell>
          <cell r="E5134" t="str">
            <v>16/06/2009</v>
          </cell>
          <cell r="F5134" t="str">
            <v>9000291669</v>
          </cell>
        </row>
        <row r="5135">
          <cell r="B5135" t="str">
            <v>3200123504</v>
          </cell>
          <cell r="C5135" t="str">
            <v>1</v>
          </cell>
          <cell r="D5135" t="str">
            <v>17/06/2009</v>
          </cell>
          <cell r="E5135" t="str">
            <v>28/05/2009</v>
          </cell>
          <cell r="F5135" t="str">
            <v>9000288744</v>
          </cell>
        </row>
        <row r="5136">
          <cell r="B5136" t="str">
            <v>3200123506</v>
          </cell>
          <cell r="C5136" t="str">
            <v>1</v>
          </cell>
          <cell r="D5136" t="str">
            <v>07/07/2009</v>
          </cell>
          <cell r="E5136" t="str">
            <v>24/06/2009</v>
          </cell>
          <cell r="F5136" t="str">
            <v>9000299604</v>
          </cell>
        </row>
        <row r="5137">
          <cell r="B5137" t="str">
            <v>3200123506</v>
          </cell>
          <cell r="C5137" t="str">
            <v>1</v>
          </cell>
          <cell r="D5137" t="str">
            <v>17/07/2009</v>
          </cell>
          <cell r="E5137" t="str">
            <v>14/07/2009</v>
          </cell>
          <cell r="F5137" t="str">
            <v>9000306498</v>
          </cell>
        </row>
        <row r="5138">
          <cell r="B5138" t="str">
            <v>3200123506</v>
          </cell>
          <cell r="C5138" t="str">
            <v>1</v>
          </cell>
          <cell r="D5138" t="str">
            <v>25/07/2009</v>
          </cell>
          <cell r="E5138" t="str">
            <v>25/07/2009</v>
          </cell>
          <cell r="F5138" t="str">
            <v>9000311995</v>
          </cell>
        </row>
        <row r="5139">
          <cell r="B5139" t="str">
            <v>3200123507</v>
          </cell>
          <cell r="C5139" t="str">
            <v>1</v>
          </cell>
          <cell r="D5139" t="str">
            <v>24/06/2009</v>
          </cell>
          <cell r="E5139" t="str">
            <v>16/06/2009</v>
          </cell>
          <cell r="F5139" t="str">
            <v>9000293512</v>
          </cell>
        </row>
        <row r="5140">
          <cell r="B5140" t="str">
            <v>3200123507</v>
          </cell>
          <cell r="C5140" t="str">
            <v>2</v>
          </cell>
          <cell r="D5140" t="str">
            <v>24/06/2009</v>
          </cell>
          <cell r="E5140" t="str">
            <v>16/06/2009</v>
          </cell>
          <cell r="F5140" t="str">
            <v>9000293512</v>
          </cell>
        </row>
        <row r="5141">
          <cell r="B5141" t="str">
            <v>3200123507</v>
          </cell>
          <cell r="C5141" t="str">
            <v>3</v>
          </cell>
          <cell r="D5141" t="str">
            <v>04/07/2009</v>
          </cell>
          <cell r="E5141" t="str">
            <v>29/06/2009</v>
          </cell>
          <cell r="F5141" t="str">
            <v>9000299269</v>
          </cell>
        </row>
        <row r="5142">
          <cell r="B5142" t="str">
            <v>3200123507</v>
          </cell>
          <cell r="C5142" t="str">
            <v>4</v>
          </cell>
          <cell r="D5142" t="str">
            <v>24/06/2009</v>
          </cell>
          <cell r="E5142" t="str">
            <v>16/06/2009</v>
          </cell>
          <cell r="F5142" t="str">
            <v>9000293512</v>
          </cell>
        </row>
        <row r="5143">
          <cell r="B5143" t="str">
            <v>3200123508</v>
          </cell>
          <cell r="C5143" t="str">
            <v>1</v>
          </cell>
          <cell r="D5143" t="str">
            <v>24/06/2009</v>
          </cell>
          <cell r="E5143" t="str">
            <v>17/06/2009</v>
          </cell>
          <cell r="F5143" t="str">
            <v>9000293083</v>
          </cell>
        </row>
        <row r="5144">
          <cell r="B5144" t="str">
            <v>3200123509</v>
          </cell>
          <cell r="C5144" t="str">
            <v>1</v>
          </cell>
          <cell r="D5144" t="str">
            <v>04/07/2009</v>
          </cell>
          <cell r="E5144" t="str">
            <v>29/06/2009</v>
          </cell>
          <cell r="F5144" t="str">
            <v>9000299089</v>
          </cell>
        </row>
        <row r="5145">
          <cell r="B5145" t="str">
            <v>3200123509</v>
          </cell>
          <cell r="C5145" t="str">
            <v>2</v>
          </cell>
          <cell r="D5145" t="str">
            <v>24/06/2009</v>
          </cell>
          <cell r="E5145" t="str">
            <v>16/06/2009</v>
          </cell>
          <cell r="F5145" t="str">
            <v>9000293357</v>
          </cell>
        </row>
        <row r="5146">
          <cell r="B5146" t="str">
            <v>3200123509</v>
          </cell>
          <cell r="C5146" t="str">
            <v>3</v>
          </cell>
          <cell r="D5146" t="str">
            <v>27/06/2009</v>
          </cell>
          <cell r="E5146" t="str">
            <v>22/06/2009</v>
          </cell>
          <cell r="F5146" t="str">
            <v>9000295375</v>
          </cell>
        </row>
        <row r="5147">
          <cell r="B5147" t="str">
            <v>3200123524</v>
          </cell>
          <cell r="C5147" t="str">
            <v>1</v>
          </cell>
          <cell r="D5147" t="str">
            <v>20/06/2009</v>
          </cell>
          <cell r="E5147" t="str">
            <v>15/06/2009</v>
          </cell>
          <cell r="F5147" t="str">
            <v>9000290864</v>
          </cell>
        </row>
        <row r="5148">
          <cell r="B5148" t="str">
            <v>3200123524</v>
          </cell>
          <cell r="C5148" t="str">
            <v>2</v>
          </cell>
          <cell r="D5148" t="str">
            <v>20/06/2009</v>
          </cell>
          <cell r="E5148" t="str">
            <v>15/06/2009</v>
          </cell>
          <cell r="F5148" t="str">
            <v>9000290864</v>
          </cell>
        </row>
        <row r="5149">
          <cell r="B5149" t="str">
            <v>3200123524</v>
          </cell>
          <cell r="C5149" t="str">
            <v>3</v>
          </cell>
          <cell r="D5149" t="str">
            <v>20/06/2009</v>
          </cell>
          <cell r="E5149" t="str">
            <v>15/06/2009</v>
          </cell>
          <cell r="F5149" t="str">
            <v>9000290864</v>
          </cell>
        </row>
        <row r="5150">
          <cell r="B5150" t="str">
            <v>3200123524</v>
          </cell>
          <cell r="C5150" t="str">
            <v>4</v>
          </cell>
          <cell r="D5150" t="str">
            <v>20/06/2009</v>
          </cell>
          <cell r="E5150" t="str">
            <v>15/06/2009</v>
          </cell>
          <cell r="F5150" t="str">
            <v>9000290864</v>
          </cell>
        </row>
        <row r="5151">
          <cell r="B5151" t="str">
            <v>3200123524</v>
          </cell>
          <cell r="C5151" t="str">
            <v>5</v>
          </cell>
          <cell r="D5151" t="str">
            <v>20/06/2009</v>
          </cell>
          <cell r="E5151" t="str">
            <v>15/06/2009</v>
          </cell>
          <cell r="F5151" t="str">
            <v>9000290864</v>
          </cell>
        </row>
        <row r="5152">
          <cell r="B5152" t="str">
            <v>3200123524</v>
          </cell>
          <cell r="C5152" t="str">
            <v>6</v>
          </cell>
          <cell r="D5152" t="str">
            <v>30/06/2009</v>
          </cell>
          <cell r="E5152" t="str">
            <v>24/06/2009</v>
          </cell>
          <cell r="F5152" t="str">
            <v>9000296247</v>
          </cell>
        </row>
        <row r="5153">
          <cell r="B5153" t="str">
            <v>3200123526</v>
          </cell>
          <cell r="C5153" t="str">
            <v>1</v>
          </cell>
          <cell r="D5153" t="str">
            <v>30/06/2009</v>
          </cell>
          <cell r="E5153" t="str">
            <v>17/06/2009</v>
          </cell>
          <cell r="F5153" t="str">
            <v>9000296286</v>
          </cell>
        </row>
        <row r="5154">
          <cell r="B5154" t="str">
            <v>3200123526</v>
          </cell>
          <cell r="C5154" t="str">
            <v>1</v>
          </cell>
          <cell r="D5154" t="str">
            <v>30/06/2009</v>
          </cell>
          <cell r="E5154" t="str">
            <v>18/06/2009</v>
          </cell>
          <cell r="F5154" t="str">
            <v>9000296432</v>
          </cell>
        </row>
        <row r="5155">
          <cell r="B5155" t="str">
            <v>3200123529</v>
          </cell>
          <cell r="C5155" t="str">
            <v>1</v>
          </cell>
          <cell r="D5155" t="str">
            <v>25/06/2009</v>
          </cell>
          <cell r="E5155" t="str">
            <v>25/05/2009</v>
          </cell>
          <cell r="F5155" t="str">
            <v>9000294366</v>
          </cell>
        </row>
        <row r="5156">
          <cell r="B5156" t="str">
            <v>3200123529</v>
          </cell>
          <cell r="C5156" t="str">
            <v>1</v>
          </cell>
          <cell r="D5156" t="str">
            <v>25/06/2009</v>
          </cell>
          <cell r="E5156" t="str">
            <v>08/06/2009</v>
          </cell>
          <cell r="F5156" t="str">
            <v>9000294266</v>
          </cell>
        </row>
        <row r="5157">
          <cell r="B5157" t="str">
            <v>3200123529</v>
          </cell>
          <cell r="C5157" t="str">
            <v>1</v>
          </cell>
          <cell r="D5157" t="str">
            <v>27/06/2009</v>
          </cell>
          <cell r="E5157" t="str">
            <v>20/06/2009</v>
          </cell>
          <cell r="F5157" t="str">
            <v>9000295524</v>
          </cell>
        </row>
        <row r="5158">
          <cell r="B5158" t="str">
            <v>3200123529</v>
          </cell>
          <cell r="C5158" t="str">
            <v>1</v>
          </cell>
          <cell r="D5158" t="str">
            <v>27/06/2009</v>
          </cell>
          <cell r="E5158" t="str">
            <v>20/06/2009</v>
          </cell>
          <cell r="F5158" t="str">
            <v>9000295578</v>
          </cell>
        </row>
        <row r="5159">
          <cell r="B5159" t="str">
            <v>3200123529</v>
          </cell>
          <cell r="C5159" t="str">
            <v>1</v>
          </cell>
          <cell r="D5159" t="str">
            <v>27/06/2009</v>
          </cell>
          <cell r="E5159" t="str">
            <v>20/06/2009</v>
          </cell>
          <cell r="F5159" t="str">
            <v>9000295711</v>
          </cell>
        </row>
        <row r="5160">
          <cell r="B5160" t="str">
            <v>3200123530</v>
          </cell>
          <cell r="C5160" t="str">
            <v>1</v>
          </cell>
          <cell r="D5160" t="str">
            <v>23/06/2009</v>
          </cell>
          <cell r="E5160" t="str">
            <v>18/06/2009</v>
          </cell>
          <cell r="F5160" t="str">
            <v>9000291728</v>
          </cell>
        </row>
        <row r="5161">
          <cell r="B5161" t="str">
            <v>3200123533</v>
          </cell>
          <cell r="C5161" t="str">
            <v>1</v>
          </cell>
          <cell r="D5161" t="str">
            <v>20/06/2009</v>
          </cell>
          <cell r="E5161" t="str">
            <v>15/06/2009</v>
          </cell>
          <cell r="F5161" t="str">
            <v>9000290817</v>
          </cell>
        </row>
        <row r="5162">
          <cell r="B5162" t="str">
            <v>3200123533</v>
          </cell>
          <cell r="C5162" t="str">
            <v>2</v>
          </cell>
          <cell r="D5162" t="str">
            <v>20/06/2009</v>
          </cell>
          <cell r="E5162" t="str">
            <v>15/06/2009</v>
          </cell>
          <cell r="F5162" t="str">
            <v>9000290817</v>
          </cell>
        </row>
        <row r="5163">
          <cell r="B5163" t="str">
            <v>3200123538</v>
          </cell>
          <cell r="C5163" t="str">
            <v>1</v>
          </cell>
          <cell r="D5163" t="str">
            <v>25/06/2009</v>
          </cell>
          <cell r="E5163" t="str">
            <v>22/06/2009</v>
          </cell>
          <cell r="F5163" t="str">
            <v>9000294499</v>
          </cell>
        </row>
        <row r="5164">
          <cell r="B5164" t="str">
            <v>3200123539</v>
          </cell>
          <cell r="C5164" t="str">
            <v>1</v>
          </cell>
          <cell r="D5164" t="str">
            <v>07/07/2009</v>
          </cell>
          <cell r="E5164" t="str">
            <v>01/07/2009</v>
          </cell>
          <cell r="F5164" t="str">
            <v>9000300120</v>
          </cell>
        </row>
        <row r="5165">
          <cell r="B5165" t="str">
            <v>3200123539</v>
          </cell>
          <cell r="C5165" t="str">
            <v>2</v>
          </cell>
          <cell r="D5165" t="str">
            <v>07/07/2009</v>
          </cell>
          <cell r="E5165" t="str">
            <v>01/07/2009</v>
          </cell>
          <cell r="F5165" t="str">
            <v>9000300120</v>
          </cell>
        </row>
        <row r="5166">
          <cell r="B5166" t="str">
            <v>3200123541</v>
          </cell>
          <cell r="C5166" t="str">
            <v>1</v>
          </cell>
          <cell r="D5166" t="str">
            <v>19/06/2009</v>
          </cell>
          <cell r="E5166" t="str">
            <v>15/06/2009</v>
          </cell>
          <cell r="F5166" t="str">
            <v>9000290028</v>
          </cell>
        </row>
        <row r="5167">
          <cell r="B5167" t="str">
            <v>3200123543</v>
          </cell>
          <cell r="C5167" t="str">
            <v>1</v>
          </cell>
          <cell r="D5167" t="str">
            <v>24/06/2009</v>
          </cell>
          <cell r="E5167" t="str">
            <v>16/06/2009</v>
          </cell>
          <cell r="F5167" t="str">
            <v>9000293508</v>
          </cell>
        </row>
        <row r="5168">
          <cell r="B5168" t="str">
            <v>3200123543</v>
          </cell>
          <cell r="C5168" t="str">
            <v>2</v>
          </cell>
          <cell r="D5168" t="str">
            <v>24/06/2009</v>
          </cell>
          <cell r="E5168" t="str">
            <v>16/06/2009</v>
          </cell>
          <cell r="F5168" t="str">
            <v>9000293508</v>
          </cell>
        </row>
        <row r="5169">
          <cell r="B5169" t="str">
            <v>3200123544</v>
          </cell>
          <cell r="C5169" t="str">
            <v>1</v>
          </cell>
          <cell r="D5169" t="str">
            <v>19/06/2009</v>
          </cell>
          <cell r="E5169" t="str">
            <v>15/06/2009</v>
          </cell>
          <cell r="F5169" t="str">
            <v>9000290157</v>
          </cell>
        </row>
        <row r="5170">
          <cell r="B5170" t="str">
            <v>3200123545</v>
          </cell>
          <cell r="C5170" t="str">
            <v>1</v>
          </cell>
          <cell r="D5170" t="str">
            <v>23/07/2009</v>
          </cell>
          <cell r="E5170" t="str">
            <v>10/07/2009</v>
          </cell>
          <cell r="F5170" t="str">
            <v>9000309469</v>
          </cell>
        </row>
        <row r="5171">
          <cell r="B5171" t="str">
            <v>3200123549</v>
          </cell>
          <cell r="C5171" t="str">
            <v>1</v>
          </cell>
          <cell r="D5171" t="str">
            <v>29/04/2009</v>
          </cell>
          <cell r="E5171" t="str">
            <v>31/03/2009</v>
          </cell>
          <cell r="F5171" t="str">
            <v>9000261529</v>
          </cell>
        </row>
        <row r="5172">
          <cell r="B5172" t="str">
            <v>3200123549</v>
          </cell>
          <cell r="C5172" t="str">
            <v>2</v>
          </cell>
          <cell r="D5172" t="str">
            <v>29/04/2009</v>
          </cell>
          <cell r="E5172" t="str">
            <v>31/03/2009</v>
          </cell>
          <cell r="F5172" t="str">
            <v>9000261655</v>
          </cell>
        </row>
        <row r="5173">
          <cell r="B5173" t="str">
            <v>3200123550</v>
          </cell>
          <cell r="C5173" t="str">
            <v>1</v>
          </cell>
          <cell r="D5173" t="str">
            <v>24/06/2009</v>
          </cell>
          <cell r="E5173" t="str">
            <v>16/06/2009</v>
          </cell>
          <cell r="F5173" t="str">
            <v>9000293475</v>
          </cell>
        </row>
        <row r="5174">
          <cell r="B5174" t="str">
            <v>3200123550</v>
          </cell>
          <cell r="C5174" t="str">
            <v>2</v>
          </cell>
          <cell r="D5174" t="str">
            <v>24/06/2009</v>
          </cell>
          <cell r="E5174" t="str">
            <v>16/06/2009</v>
          </cell>
          <cell r="F5174" t="str">
            <v>9000293475</v>
          </cell>
        </row>
        <row r="5175">
          <cell r="B5175" t="str">
            <v>3200123550</v>
          </cell>
          <cell r="C5175" t="str">
            <v>3</v>
          </cell>
          <cell r="D5175" t="str">
            <v>04/07/2009</v>
          </cell>
          <cell r="E5175" t="str">
            <v>29/06/2009</v>
          </cell>
          <cell r="F5175" t="str">
            <v>9000299357</v>
          </cell>
        </row>
        <row r="5176">
          <cell r="B5176" t="str">
            <v>3200123551</v>
          </cell>
          <cell r="C5176" t="str">
            <v>1</v>
          </cell>
          <cell r="D5176" t="str">
            <v>24/06/2009</v>
          </cell>
          <cell r="E5176" t="str">
            <v>16/06/2009</v>
          </cell>
          <cell r="F5176" t="str">
            <v>9000293515</v>
          </cell>
        </row>
        <row r="5177">
          <cell r="B5177" t="str">
            <v>3200123552</v>
          </cell>
          <cell r="C5177" t="str">
            <v>1</v>
          </cell>
          <cell r="D5177" t="str">
            <v>24/06/2009</v>
          </cell>
          <cell r="E5177" t="str">
            <v>12/06/2009</v>
          </cell>
          <cell r="F5177" t="str">
            <v>9000293362</v>
          </cell>
        </row>
        <row r="5178">
          <cell r="B5178" t="str">
            <v>3200123554</v>
          </cell>
          <cell r="C5178" t="str">
            <v>1</v>
          </cell>
          <cell r="D5178" t="str">
            <v>24/06/2009</v>
          </cell>
          <cell r="E5178" t="str">
            <v>16/06/2009</v>
          </cell>
          <cell r="F5178" t="str">
            <v>9000293378</v>
          </cell>
        </row>
        <row r="5179">
          <cell r="B5179" t="str">
            <v>3200123554</v>
          </cell>
          <cell r="C5179" t="str">
            <v>2</v>
          </cell>
          <cell r="D5179" t="str">
            <v>07/07/2009</v>
          </cell>
          <cell r="E5179" t="str">
            <v>01/07/2009</v>
          </cell>
          <cell r="F5179" t="str">
            <v>9000299797</v>
          </cell>
        </row>
        <row r="5180">
          <cell r="B5180" t="str">
            <v>3200123554</v>
          </cell>
          <cell r="C5180" t="str">
            <v>3</v>
          </cell>
          <cell r="D5180" t="str">
            <v>24/06/2009</v>
          </cell>
          <cell r="E5180" t="str">
            <v>16/06/2009</v>
          </cell>
          <cell r="F5180" t="str">
            <v>9000293378</v>
          </cell>
        </row>
        <row r="5181">
          <cell r="B5181" t="str">
            <v>3200123554</v>
          </cell>
          <cell r="C5181" t="str">
            <v>4</v>
          </cell>
          <cell r="D5181" t="str">
            <v>24/06/2009</v>
          </cell>
          <cell r="E5181" t="str">
            <v>16/06/2009</v>
          </cell>
          <cell r="F5181" t="str">
            <v>9000293378</v>
          </cell>
        </row>
        <row r="5182">
          <cell r="B5182" t="str">
            <v>3200123558</v>
          </cell>
          <cell r="C5182" t="str">
            <v>1</v>
          </cell>
          <cell r="D5182" t="str">
            <v>24/06/2009</v>
          </cell>
          <cell r="E5182" t="str">
            <v>16/06/2009</v>
          </cell>
          <cell r="F5182" t="str">
            <v>9000293383</v>
          </cell>
        </row>
        <row r="5183">
          <cell r="B5183" t="str">
            <v>3200123558</v>
          </cell>
          <cell r="C5183" t="str">
            <v>2</v>
          </cell>
          <cell r="D5183" t="str">
            <v>24/06/2009</v>
          </cell>
          <cell r="E5183" t="str">
            <v>16/06/2009</v>
          </cell>
          <cell r="F5183" t="str">
            <v>9000293383</v>
          </cell>
        </row>
        <row r="5184">
          <cell r="B5184" t="str">
            <v>3200123558</v>
          </cell>
          <cell r="C5184" t="str">
            <v>3</v>
          </cell>
          <cell r="D5184" t="str">
            <v>24/06/2009</v>
          </cell>
          <cell r="E5184" t="str">
            <v>16/06/2009</v>
          </cell>
          <cell r="F5184" t="str">
            <v>9000293383</v>
          </cell>
        </row>
        <row r="5185">
          <cell r="B5185" t="str">
            <v>3200123559</v>
          </cell>
          <cell r="C5185" t="str">
            <v>1</v>
          </cell>
          <cell r="D5185" t="str">
            <v>24/06/2009</v>
          </cell>
          <cell r="E5185" t="str">
            <v>16/06/2009</v>
          </cell>
          <cell r="F5185" t="str">
            <v>9000293456</v>
          </cell>
        </row>
        <row r="5186">
          <cell r="B5186" t="str">
            <v>3200123559</v>
          </cell>
          <cell r="C5186" t="str">
            <v>2</v>
          </cell>
          <cell r="D5186" t="str">
            <v>07/07/2009</v>
          </cell>
          <cell r="E5186" t="str">
            <v>01/07/2009</v>
          </cell>
          <cell r="F5186" t="str">
            <v>9000299787</v>
          </cell>
        </row>
        <row r="5187">
          <cell r="B5187" t="str">
            <v>3200123559</v>
          </cell>
          <cell r="C5187" t="str">
            <v>3</v>
          </cell>
          <cell r="D5187" t="str">
            <v>07/07/2009</v>
          </cell>
          <cell r="E5187" t="str">
            <v>01/07/2009</v>
          </cell>
          <cell r="F5187" t="str">
            <v>9000299787</v>
          </cell>
        </row>
        <row r="5188">
          <cell r="B5188" t="str">
            <v>3200123559</v>
          </cell>
          <cell r="C5188" t="str">
            <v>4</v>
          </cell>
          <cell r="D5188" t="str">
            <v>10/07/2009</v>
          </cell>
          <cell r="E5188" t="str">
            <v>06/07/2009</v>
          </cell>
          <cell r="F5188" t="str">
            <v>9000302508</v>
          </cell>
        </row>
        <row r="5189">
          <cell r="B5189" t="str">
            <v>3200123559</v>
          </cell>
          <cell r="C5189" t="str">
            <v>5</v>
          </cell>
          <cell r="D5189" t="str">
            <v>24/06/2009</v>
          </cell>
          <cell r="E5189" t="str">
            <v>16/06/2009</v>
          </cell>
          <cell r="F5189" t="str">
            <v>9000293456</v>
          </cell>
        </row>
        <row r="5190">
          <cell r="B5190" t="str">
            <v>3200123559</v>
          </cell>
          <cell r="C5190" t="str">
            <v>6</v>
          </cell>
          <cell r="D5190" t="str">
            <v>24/06/2009</v>
          </cell>
          <cell r="E5190" t="str">
            <v>16/06/2009</v>
          </cell>
          <cell r="F5190" t="str">
            <v>9000293456</v>
          </cell>
        </row>
        <row r="5191">
          <cell r="B5191" t="str">
            <v>3200123559</v>
          </cell>
          <cell r="C5191" t="str">
            <v>7</v>
          </cell>
          <cell r="D5191" t="str">
            <v>24/06/2009</v>
          </cell>
          <cell r="E5191" t="str">
            <v>16/06/2009</v>
          </cell>
          <cell r="F5191" t="str">
            <v>9000293456</v>
          </cell>
        </row>
        <row r="5192">
          <cell r="B5192" t="str">
            <v>3200123559</v>
          </cell>
          <cell r="C5192" t="str">
            <v>8</v>
          </cell>
          <cell r="D5192" t="str">
            <v>24/06/2009</v>
          </cell>
          <cell r="E5192" t="str">
            <v>16/06/2009</v>
          </cell>
          <cell r="F5192" t="str">
            <v>9000293456</v>
          </cell>
        </row>
        <row r="5193">
          <cell r="B5193" t="str">
            <v>3200123561</v>
          </cell>
          <cell r="C5193" t="str">
            <v>1</v>
          </cell>
          <cell r="D5193" t="str">
            <v>22/07/2009</v>
          </cell>
          <cell r="E5193" t="str">
            <v>03/06/2009</v>
          </cell>
          <cell r="F5193" t="str">
            <v>9000308919</v>
          </cell>
        </row>
        <row r="5194">
          <cell r="B5194" t="str">
            <v>3200123562</v>
          </cell>
          <cell r="C5194" t="str">
            <v>1</v>
          </cell>
          <cell r="D5194" t="str">
            <v>01/07/2009</v>
          </cell>
          <cell r="E5194" t="str">
            <v>24/06/2009</v>
          </cell>
          <cell r="F5194" t="str">
            <v>9000296578</v>
          </cell>
        </row>
        <row r="5195">
          <cell r="B5195" t="str">
            <v>3200123563</v>
          </cell>
          <cell r="C5195" t="str">
            <v>1</v>
          </cell>
          <cell r="D5195" t="str">
            <v>04/07/2009</v>
          </cell>
          <cell r="E5195" t="str">
            <v>29/06/2009</v>
          </cell>
          <cell r="F5195" t="str">
            <v>9000299413</v>
          </cell>
        </row>
        <row r="5196">
          <cell r="B5196" t="str">
            <v>3200123564</v>
          </cell>
          <cell r="C5196" t="str">
            <v>1</v>
          </cell>
          <cell r="D5196" t="str">
            <v>19/06/2009</v>
          </cell>
          <cell r="E5196" t="str">
            <v>15/06/2009</v>
          </cell>
          <cell r="F5196" t="str">
            <v>9000290050</v>
          </cell>
        </row>
        <row r="5197">
          <cell r="B5197" t="str">
            <v>3200123565</v>
          </cell>
          <cell r="C5197" t="str">
            <v>1</v>
          </cell>
          <cell r="D5197" t="str">
            <v>23/06/2009</v>
          </cell>
          <cell r="E5197" t="str">
            <v>16/06/2009</v>
          </cell>
          <cell r="F5197" t="str">
            <v>9000291707</v>
          </cell>
        </row>
        <row r="5198">
          <cell r="B5198" t="str">
            <v>3200123568</v>
          </cell>
          <cell r="C5198" t="str">
            <v>1</v>
          </cell>
          <cell r="D5198" t="str">
            <v>24/06/2009</v>
          </cell>
          <cell r="E5198" t="str">
            <v>16/06/2009</v>
          </cell>
          <cell r="F5198" t="str">
            <v>9000293424</v>
          </cell>
        </row>
        <row r="5199">
          <cell r="B5199" t="str">
            <v>3200123568</v>
          </cell>
          <cell r="C5199" t="str">
            <v>2</v>
          </cell>
          <cell r="D5199" t="str">
            <v>24/06/2009</v>
          </cell>
          <cell r="E5199" t="str">
            <v>16/06/2009</v>
          </cell>
          <cell r="F5199" t="str">
            <v>9000293424</v>
          </cell>
        </row>
        <row r="5200">
          <cell r="B5200" t="str">
            <v>3200123568</v>
          </cell>
          <cell r="C5200" t="str">
            <v>3</v>
          </cell>
          <cell r="D5200" t="str">
            <v>24/06/2009</v>
          </cell>
          <cell r="E5200" t="str">
            <v>16/06/2009</v>
          </cell>
          <cell r="F5200" t="str">
            <v>9000293424</v>
          </cell>
        </row>
        <row r="5201">
          <cell r="B5201" t="str">
            <v>3200123568</v>
          </cell>
          <cell r="C5201" t="str">
            <v>4</v>
          </cell>
          <cell r="D5201" t="str">
            <v>24/06/2009</v>
          </cell>
          <cell r="E5201" t="str">
            <v>16/06/2009</v>
          </cell>
          <cell r="F5201" t="str">
            <v>9000293424</v>
          </cell>
        </row>
        <row r="5202">
          <cell r="B5202" t="str">
            <v>3200123569</v>
          </cell>
          <cell r="C5202" t="str">
            <v>1</v>
          </cell>
          <cell r="D5202" t="str">
            <v>20/06/2009</v>
          </cell>
          <cell r="E5202" t="str">
            <v>12/06/2009</v>
          </cell>
          <cell r="F5202" t="str">
            <v>9000291122</v>
          </cell>
        </row>
        <row r="5203">
          <cell r="B5203" t="str">
            <v>3200123569</v>
          </cell>
          <cell r="C5203" t="str">
            <v>2</v>
          </cell>
          <cell r="D5203" t="str">
            <v>20/06/2009</v>
          </cell>
          <cell r="E5203" t="str">
            <v>12/06/2009</v>
          </cell>
          <cell r="F5203" t="str">
            <v>9000291122</v>
          </cell>
        </row>
        <row r="5204">
          <cell r="B5204" t="str">
            <v>3200123569</v>
          </cell>
          <cell r="C5204" t="str">
            <v>3</v>
          </cell>
          <cell r="D5204" t="str">
            <v>20/06/2009</v>
          </cell>
          <cell r="E5204" t="str">
            <v>12/06/2009</v>
          </cell>
          <cell r="F5204" t="str">
            <v>9000291122</v>
          </cell>
        </row>
        <row r="5205">
          <cell r="B5205" t="str">
            <v>3200123569</v>
          </cell>
          <cell r="C5205" t="str">
            <v>4</v>
          </cell>
          <cell r="D5205" t="str">
            <v>20/06/2009</v>
          </cell>
          <cell r="E5205" t="str">
            <v>12/06/2009</v>
          </cell>
          <cell r="F5205" t="str">
            <v>9000291122</v>
          </cell>
        </row>
        <row r="5206">
          <cell r="B5206" t="str">
            <v>3200123569</v>
          </cell>
          <cell r="C5206" t="str">
            <v>5</v>
          </cell>
          <cell r="D5206" t="str">
            <v>20/06/2009</v>
          </cell>
          <cell r="E5206" t="str">
            <v>12/06/2009</v>
          </cell>
          <cell r="F5206" t="str">
            <v>9000291122</v>
          </cell>
        </row>
        <row r="5207">
          <cell r="B5207" t="str">
            <v>3200123569</v>
          </cell>
          <cell r="C5207" t="str">
            <v>6</v>
          </cell>
          <cell r="D5207" t="str">
            <v>20/06/2009</v>
          </cell>
          <cell r="E5207" t="str">
            <v>12/06/2009</v>
          </cell>
          <cell r="F5207" t="str">
            <v>9000291122</v>
          </cell>
        </row>
        <row r="5208">
          <cell r="B5208" t="str">
            <v>3200123569</v>
          </cell>
          <cell r="C5208" t="str">
            <v>7</v>
          </cell>
          <cell r="D5208" t="str">
            <v>20/06/2009</v>
          </cell>
          <cell r="E5208" t="str">
            <v>12/06/2009</v>
          </cell>
          <cell r="F5208" t="str">
            <v>9000291122</v>
          </cell>
        </row>
        <row r="5209">
          <cell r="B5209" t="str">
            <v>3200123569</v>
          </cell>
          <cell r="C5209" t="str">
            <v>8</v>
          </cell>
          <cell r="D5209" t="str">
            <v>20/06/2009</v>
          </cell>
          <cell r="E5209" t="str">
            <v>12/06/2009</v>
          </cell>
          <cell r="F5209" t="str">
            <v>9000291122</v>
          </cell>
        </row>
        <row r="5210">
          <cell r="B5210" t="str">
            <v>3200123569</v>
          </cell>
          <cell r="C5210" t="str">
            <v>9</v>
          </cell>
          <cell r="D5210" t="str">
            <v>20/06/2009</v>
          </cell>
          <cell r="E5210" t="str">
            <v>12/06/2009</v>
          </cell>
          <cell r="F5210" t="str">
            <v>9000291122</v>
          </cell>
        </row>
        <row r="5211">
          <cell r="B5211" t="str">
            <v>3200123569</v>
          </cell>
          <cell r="C5211" t="str">
            <v>10</v>
          </cell>
          <cell r="D5211" t="str">
            <v>20/06/2009</v>
          </cell>
          <cell r="E5211" t="str">
            <v>12/06/2009</v>
          </cell>
          <cell r="F5211" t="str">
            <v>9000291122</v>
          </cell>
        </row>
        <row r="5212">
          <cell r="B5212" t="str">
            <v>3200123569</v>
          </cell>
          <cell r="C5212" t="str">
            <v>11</v>
          </cell>
          <cell r="D5212" t="str">
            <v>20/06/2009</v>
          </cell>
          <cell r="E5212" t="str">
            <v>12/06/2009</v>
          </cell>
          <cell r="F5212" t="str">
            <v>9000291122</v>
          </cell>
        </row>
        <row r="5213">
          <cell r="B5213" t="str">
            <v>3200123569</v>
          </cell>
          <cell r="C5213" t="str">
            <v>12</v>
          </cell>
          <cell r="D5213" t="str">
            <v>20/06/2009</v>
          </cell>
          <cell r="E5213" t="str">
            <v>12/06/2009</v>
          </cell>
          <cell r="F5213" t="str">
            <v>9000291122</v>
          </cell>
        </row>
        <row r="5214">
          <cell r="B5214" t="str">
            <v>3200123569</v>
          </cell>
          <cell r="C5214" t="str">
            <v>13</v>
          </cell>
          <cell r="D5214" t="str">
            <v>20/06/2009</v>
          </cell>
          <cell r="E5214" t="str">
            <v>12/06/2009</v>
          </cell>
          <cell r="F5214" t="str">
            <v>9000291122</v>
          </cell>
        </row>
        <row r="5215">
          <cell r="B5215" t="str">
            <v>3200123569</v>
          </cell>
          <cell r="C5215" t="str">
            <v>14</v>
          </cell>
          <cell r="D5215" t="str">
            <v>20/06/2009</v>
          </cell>
          <cell r="E5215" t="str">
            <v>12/06/2009</v>
          </cell>
          <cell r="F5215" t="str">
            <v>9000291122</v>
          </cell>
        </row>
        <row r="5216">
          <cell r="B5216" t="str">
            <v>3200123569</v>
          </cell>
          <cell r="C5216" t="str">
            <v>15</v>
          </cell>
          <cell r="D5216" t="str">
            <v>20/06/2009</v>
          </cell>
          <cell r="E5216" t="str">
            <v>12/06/2009</v>
          </cell>
          <cell r="F5216" t="str">
            <v>9000291122</v>
          </cell>
        </row>
        <row r="5217">
          <cell r="B5217" t="str">
            <v>3200123569</v>
          </cell>
          <cell r="C5217" t="str">
            <v>16</v>
          </cell>
          <cell r="D5217" t="str">
            <v>20/06/2009</v>
          </cell>
          <cell r="E5217" t="str">
            <v>12/06/2009</v>
          </cell>
          <cell r="F5217" t="str">
            <v>9000291122</v>
          </cell>
        </row>
        <row r="5218">
          <cell r="B5218" t="str">
            <v>3200123571</v>
          </cell>
          <cell r="C5218" t="str">
            <v>1</v>
          </cell>
          <cell r="D5218" t="str">
            <v>19/06/2009</v>
          </cell>
          <cell r="E5218" t="str">
            <v>15/06/2009</v>
          </cell>
          <cell r="F5218" t="str">
            <v>9000289929</v>
          </cell>
        </row>
        <row r="5219">
          <cell r="B5219" t="str">
            <v>3200123573</v>
          </cell>
          <cell r="C5219" t="str">
            <v>1</v>
          </cell>
          <cell r="D5219" t="str">
            <v>18/06/2009</v>
          </cell>
          <cell r="E5219" t="str">
            <v>29/05/2009</v>
          </cell>
          <cell r="F5219" t="str">
            <v>9000289826</v>
          </cell>
        </row>
        <row r="5220">
          <cell r="B5220" t="str">
            <v>3200123576</v>
          </cell>
          <cell r="C5220" t="str">
            <v>1</v>
          </cell>
          <cell r="D5220" t="str">
            <v>22/07/2009</v>
          </cell>
          <cell r="E5220" t="str">
            <v>16/07/2009</v>
          </cell>
          <cell r="F5220" t="str">
            <v>9000308556</v>
          </cell>
        </row>
        <row r="5221">
          <cell r="B5221" t="str">
            <v>3200123577</v>
          </cell>
          <cell r="C5221" t="str">
            <v>1</v>
          </cell>
          <cell r="D5221" t="str">
            <v>24/06/2009</v>
          </cell>
          <cell r="E5221" t="str">
            <v>16/06/2009</v>
          </cell>
          <cell r="F5221" t="str">
            <v>9000293371</v>
          </cell>
        </row>
        <row r="5222">
          <cell r="B5222" t="str">
            <v>3200123577</v>
          </cell>
          <cell r="C5222" t="str">
            <v>2</v>
          </cell>
          <cell r="D5222" t="str">
            <v>24/06/2009</v>
          </cell>
          <cell r="E5222" t="str">
            <v>16/06/2009</v>
          </cell>
          <cell r="F5222" t="str">
            <v>9000293371</v>
          </cell>
        </row>
        <row r="5223">
          <cell r="B5223" t="str">
            <v>3200123578</v>
          </cell>
          <cell r="C5223" t="str">
            <v>1</v>
          </cell>
          <cell r="D5223" t="str">
            <v>22/07/2009</v>
          </cell>
          <cell r="E5223" t="str">
            <v>13/07/2009</v>
          </cell>
          <cell r="F5223" t="str">
            <v>9000308530</v>
          </cell>
        </row>
        <row r="5224">
          <cell r="B5224" t="str">
            <v>3200123578</v>
          </cell>
          <cell r="C5224" t="str">
            <v>2</v>
          </cell>
          <cell r="D5224" t="str">
            <v>24/06/2009</v>
          </cell>
          <cell r="E5224" t="str">
            <v>16/06/2009</v>
          </cell>
          <cell r="F5224" t="str">
            <v>9000293346</v>
          </cell>
        </row>
        <row r="5225">
          <cell r="B5225" t="str">
            <v>3200123578</v>
          </cell>
          <cell r="C5225" t="str">
            <v>3</v>
          </cell>
          <cell r="D5225" t="str">
            <v>07/07/2009</v>
          </cell>
          <cell r="E5225" t="str">
            <v>01/07/2009</v>
          </cell>
          <cell r="F5225" t="str">
            <v>9000299793</v>
          </cell>
        </row>
        <row r="5226">
          <cell r="B5226" t="str">
            <v>3200123579</v>
          </cell>
          <cell r="C5226" t="str">
            <v>1</v>
          </cell>
          <cell r="D5226" t="str">
            <v>24/06/2009</v>
          </cell>
          <cell r="E5226" t="str">
            <v>16/06/2009</v>
          </cell>
          <cell r="F5226" t="str">
            <v>9000293552</v>
          </cell>
        </row>
        <row r="5227">
          <cell r="B5227" t="str">
            <v>3200123579</v>
          </cell>
          <cell r="C5227" t="str">
            <v>2</v>
          </cell>
          <cell r="D5227" t="str">
            <v>24/06/2009</v>
          </cell>
          <cell r="E5227" t="str">
            <v>16/06/2009</v>
          </cell>
          <cell r="F5227" t="str">
            <v>9000293552</v>
          </cell>
        </row>
        <row r="5228">
          <cell r="B5228" t="str">
            <v>3200123579</v>
          </cell>
          <cell r="C5228" t="str">
            <v>3</v>
          </cell>
          <cell r="D5228" t="str">
            <v>24/06/2009</v>
          </cell>
          <cell r="E5228" t="str">
            <v>16/06/2009</v>
          </cell>
          <cell r="F5228" t="str">
            <v>9000293552</v>
          </cell>
        </row>
        <row r="5229">
          <cell r="B5229" t="str">
            <v>3200123579</v>
          </cell>
          <cell r="C5229" t="str">
            <v>4</v>
          </cell>
          <cell r="D5229" t="str">
            <v>24/06/2009</v>
          </cell>
          <cell r="E5229" t="str">
            <v>16/06/2009</v>
          </cell>
          <cell r="F5229" t="str">
            <v>9000293552</v>
          </cell>
        </row>
        <row r="5230">
          <cell r="B5230" t="str">
            <v>3200123579</v>
          </cell>
          <cell r="C5230" t="str">
            <v>5</v>
          </cell>
          <cell r="D5230" t="str">
            <v>24/06/2009</v>
          </cell>
          <cell r="E5230" t="str">
            <v>16/06/2009</v>
          </cell>
          <cell r="F5230" t="str">
            <v>9000293552</v>
          </cell>
        </row>
        <row r="5231">
          <cell r="B5231" t="str">
            <v>3200123579</v>
          </cell>
          <cell r="C5231" t="str">
            <v>6</v>
          </cell>
          <cell r="D5231" t="str">
            <v>24/06/2009</v>
          </cell>
          <cell r="E5231" t="str">
            <v>16/06/2009</v>
          </cell>
          <cell r="F5231" t="str">
            <v>9000293552</v>
          </cell>
        </row>
        <row r="5232">
          <cell r="B5232" t="str">
            <v>3200123579</v>
          </cell>
          <cell r="C5232" t="str">
            <v>8</v>
          </cell>
          <cell r="D5232" t="str">
            <v>24/06/2009</v>
          </cell>
          <cell r="E5232" t="str">
            <v>16/06/2009</v>
          </cell>
          <cell r="F5232" t="str">
            <v>9000293552</v>
          </cell>
        </row>
        <row r="5233">
          <cell r="B5233" t="str">
            <v>3200123580</v>
          </cell>
          <cell r="C5233" t="str">
            <v>1</v>
          </cell>
          <cell r="D5233" t="str">
            <v>24/06/2009</v>
          </cell>
          <cell r="E5233" t="str">
            <v>16/06/2009</v>
          </cell>
          <cell r="F5233" t="str">
            <v>9000293353</v>
          </cell>
        </row>
        <row r="5234">
          <cell r="B5234" t="str">
            <v>3200123580</v>
          </cell>
          <cell r="C5234" t="str">
            <v>2</v>
          </cell>
          <cell r="D5234" t="str">
            <v>21/07/2009</v>
          </cell>
          <cell r="E5234" t="str">
            <v>15/01/2009</v>
          </cell>
          <cell r="F5234" t="str">
            <v>9000307627</v>
          </cell>
        </row>
        <row r="5235">
          <cell r="B5235" t="str">
            <v>3200123581</v>
          </cell>
          <cell r="C5235" t="str">
            <v>1</v>
          </cell>
          <cell r="D5235" t="str">
            <v>20/06/2009</v>
          </cell>
          <cell r="E5235" t="str">
            <v>12/06/2009</v>
          </cell>
          <cell r="F5235" t="str">
            <v>9000291079</v>
          </cell>
        </row>
        <row r="5236">
          <cell r="B5236" t="str">
            <v>3200123581</v>
          </cell>
          <cell r="C5236" t="str">
            <v>2</v>
          </cell>
          <cell r="D5236" t="str">
            <v>20/06/2009</v>
          </cell>
          <cell r="E5236" t="str">
            <v>12/06/2009</v>
          </cell>
          <cell r="F5236" t="str">
            <v>9000291136</v>
          </cell>
        </row>
        <row r="5237">
          <cell r="B5237" t="str">
            <v>3200123581</v>
          </cell>
          <cell r="C5237" t="str">
            <v>3</v>
          </cell>
          <cell r="D5237" t="str">
            <v>20/06/2009</v>
          </cell>
          <cell r="E5237" t="str">
            <v>12/06/2009</v>
          </cell>
          <cell r="F5237" t="str">
            <v>9000291079</v>
          </cell>
        </row>
        <row r="5238">
          <cell r="B5238" t="str">
            <v>3200123581</v>
          </cell>
          <cell r="C5238" t="str">
            <v>4</v>
          </cell>
          <cell r="D5238" t="str">
            <v>20/06/2009</v>
          </cell>
          <cell r="E5238" t="str">
            <v>12/06/2009</v>
          </cell>
          <cell r="F5238" t="str">
            <v>9000291079</v>
          </cell>
        </row>
        <row r="5239">
          <cell r="B5239" t="str">
            <v>3200123581</v>
          </cell>
          <cell r="C5239" t="str">
            <v>5</v>
          </cell>
          <cell r="D5239" t="str">
            <v>20/06/2009</v>
          </cell>
          <cell r="E5239" t="str">
            <v>12/06/2009</v>
          </cell>
          <cell r="F5239" t="str">
            <v>9000291079</v>
          </cell>
        </row>
        <row r="5240">
          <cell r="B5240" t="str">
            <v>3200123581</v>
          </cell>
          <cell r="C5240" t="str">
            <v>6</v>
          </cell>
          <cell r="D5240" t="str">
            <v>20/06/2009</v>
          </cell>
          <cell r="E5240" t="str">
            <v>12/06/2009</v>
          </cell>
          <cell r="F5240" t="str">
            <v>9000291079</v>
          </cell>
        </row>
        <row r="5241">
          <cell r="B5241" t="str">
            <v>3200123581</v>
          </cell>
          <cell r="C5241" t="str">
            <v>7</v>
          </cell>
          <cell r="D5241" t="str">
            <v>20/06/2009</v>
          </cell>
          <cell r="E5241" t="str">
            <v>12/06/2009</v>
          </cell>
          <cell r="F5241" t="str">
            <v>9000291079</v>
          </cell>
        </row>
        <row r="5242">
          <cell r="B5242" t="str">
            <v>3200123581</v>
          </cell>
          <cell r="C5242" t="str">
            <v>8</v>
          </cell>
          <cell r="D5242" t="str">
            <v>20/06/2009</v>
          </cell>
          <cell r="E5242" t="str">
            <v>12/06/2009</v>
          </cell>
          <cell r="F5242" t="str">
            <v>9000291079</v>
          </cell>
        </row>
        <row r="5243">
          <cell r="B5243" t="str">
            <v>3200123582</v>
          </cell>
          <cell r="C5243" t="str">
            <v>1</v>
          </cell>
          <cell r="D5243" t="str">
            <v>24/06/2009</v>
          </cell>
          <cell r="E5243" t="str">
            <v>16/06/2009</v>
          </cell>
          <cell r="F5243" t="str">
            <v>9000293343</v>
          </cell>
        </row>
        <row r="5244">
          <cell r="B5244" t="str">
            <v>3200123582</v>
          </cell>
          <cell r="C5244" t="str">
            <v>2</v>
          </cell>
          <cell r="D5244" t="str">
            <v>24/06/2009</v>
          </cell>
          <cell r="E5244" t="str">
            <v>16/06/2009</v>
          </cell>
          <cell r="F5244" t="str">
            <v>9000293343</v>
          </cell>
        </row>
        <row r="5245">
          <cell r="B5245" t="str">
            <v>3200123582</v>
          </cell>
          <cell r="C5245" t="str">
            <v>4</v>
          </cell>
          <cell r="D5245" t="str">
            <v>21/07/2009</v>
          </cell>
          <cell r="E5245" t="str">
            <v>15/07/2009</v>
          </cell>
          <cell r="F5245" t="str">
            <v>9000307515</v>
          </cell>
        </row>
        <row r="5246">
          <cell r="B5246" t="str">
            <v>3200123585</v>
          </cell>
          <cell r="C5246" t="str">
            <v>1</v>
          </cell>
          <cell r="D5246" t="str">
            <v>12/06/2009</v>
          </cell>
          <cell r="E5246" t="str">
            <v>21/05/2009</v>
          </cell>
          <cell r="F5246" t="str">
            <v>9000286710</v>
          </cell>
        </row>
        <row r="5247">
          <cell r="B5247" t="str">
            <v>3200123586</v>
          </cell>
          <cell r="C5247" t="str">
            <v>1</v>
          </cell>
          <cell r="D5247" t="str">
            <v>17/06/2009</v>
          </cell>
          <cell r="E5247" t="str">
            <v>08/06/2009</v>
          </cell>
          <cell r="F5247" t="str">
            <v>9000289045</v>
          </cell>
        </row>
        <row r="5248">
          <cell r="B5248" t="str">
            <v>3200123588</v>
          </cell>
          <cell r="C5248" t="str">
            <v>1</v>
          </cell>
          <cell r="D5248" t="str">
            <v>04/07/2009</v>
          </cell>
          <cell r="E5248" t="str">
            <v>24/06/2009</v>
          </cell>
          <cell r="F5248" t="str">
            <v>9000299059</v>
          </cell>
        </row>
        <row r="5249">
          <cell r="B5249" t="str">
            <v>3200123588</v>
          </cell>
          <cell r="C5249" t="str">
            <v>2</v>
          </cell>
          <cell r="D5249" t="str">
            <v>01/07/2009</v>
          </cell>
          <cell r="E5249" t="str">
            <v>23/06/2009</v>
          </cell>
          <cell r="F5249" t="str">
            <v>9000297032</v>
          </cell>
        </row>
        <row r="5250">
          <cell r="B5250" t="str">
            <v>3200123588</v>
          </cell>
          <cell r="C5250" t="str">
            <v>3</v>
          </cell>
          <cell r="D5250" t="str">
            <v>01/07/2009</v>
          </cell>
          <cell r="E5250" t="str">
            <v>23/06/2009</v>
          </cell>
          <cell r="F5250" t="str">
            <v>9000297032</v>
          </cell>
        </row>
        <row r="5251">
          <cell r="B5251" t="str">
            <v>3200123588</v>
          </cell>
          <cell r="C5251" t="str">
            <v>4</v>
          </cell>
          <cell r="D5251" t="str">
            <v>04/07/2009</v>
          </cell>
          <cell r="E5251" t="str">
            <v>24/06/2009</v>
          </cell>
          <cell r="F5251" t="str">
            <v>9000299059</v>
          </cell>
        </row>
        <row r="5252">
          <cell r="B5252" t="str">
            <v>3200123589</v>
          </cell>
          <cell r="C5252" t="str">
            <v>1</v>
          </cell>
          <cell r="D5252" t="str">
            <v>19/06/2009</v>
          </cell>
          <cell r="E5252" t="str">
            <v>15/06/2009</v>
          </cell>
          <cell r="F5252" t="str">
            <v>9000290219</v>
          </cell>
        </row>
        <row r="5253">
          <cell r="B5253" t="str">
            <v>3200123592</v>
          </cell>
          <cell r="C5253" t="str">
            <v>1</v>
          </cell>
          <cell r="D5253" t="str">
            <v>19/06/2009</v>
          </cell>
          <cell r="E5253" t="str">
            <v>18/05/2009</v>
          </cell>
          <cell r="F5253" t="str">
            <v>9000290404</v>
          </cell>
        </row>
        <row r="5254">
          <cell r="B5254" t="str">
            <v>3200123593</v>
          </cell>
          <cell r="C5254" t="str">
            <v>1</v>
          </cell>
          <cell r="D5254" t="str">
            <v>24/06/2009</v>
          </cell>
          <cell r="E5254" t="str">
            <v>16/06/2009</v>
          </cell>
          <cell r="F5254" t="str">
            <v>9000294057</v>
          </cell>
        </row>
        <row r="5255">
          <cell r="B5255" t="str">
            <v>3200123594</v>
          </cell>
          <cell r="C5255" t="str">
            <v>1</v>
          </cell>
          <cell r="D5255" t="str">
            <v>01/07/2009</v>
          </cell>
          <cell r="E5255" t="str">
            <v>19/06/2009</v>
          </cell>
          <cell r="F5255" t="str">
            <v>9000297298</v>
          </cell>
        </row>
        <row r="5256">
          <cell r="B5256" t="str">
            <v>3200123595</v>
          </cell>
          <cell r="C5256" t="str">
            <v>1</v>
          </cell>
          <cell r="D5256" t="str">
            <v>04/07/2009</v>
          </cell>
          <cell r="E5256" t="str">
            <v>29/06/2009</v>
          </cell>
          <cell r="F5256" t="str">
            <v>9000299364</v>
          </cell>
        </row>
        <row r="5257">
          <cell r="B5257" t="str">
            <v>3200123596</v>
          </cell>
          <cell r="C5257" t="str">
            <v>1</v>
          </cell>
          <cell r="D5257" t="str">
            <v>18/06/2009</v>
          </cell>
          <cell r="E5257" t="str">
            <v>20/04/2009</v>
          </cell>
          <cell r="F5257" t="str">
            <v>9000289937</v>
          </cell>
        </row>
        <row r="5258">
          <cell r="B5258" t="str">
            <v>3200123597</v>
          </cell>
          <cell r="C5258" t="str">
            <v>1</v>
          </cell>
          <cell r="D5258" t="str">
            <v>18/07/2009</v>
          </cell>
          <cell r="E5258" t="str">
            <v>13/07/2009</v>
          </cell>
          <cell r="F5258" t="str">
            <v>9000307098</v>
          </cell>
        </row>
        <row r="5259">
          <cell r="B5259" t="str">
            <v>3200123598</v>
          </cell>
          <cell r="C5259" t="str">
            <v>1</v>
          </cell>
          <cell r="D5259" t="str">
            <v>21/07/2009</v>
          </cell>
          <cell r="E5259" t="str">
            <v>10/07/2009</v>
          </cell>
          <cell r="F5259" t="str">
            <v>9000308118</v>
          </cell>
        </row>
        <row r="5260">
          <cell r="B5260" t="str">
            <v>3200123607</v>
          </cell>
          <cell r="C5260" t="str">
            <v>1</v>
          </cell>
          <cell r="D5260" t="str">
            <v>24/06/2009</v>
          </cell>
          <cell r="E5260" t="str">
            <v>16/06/2009</v>
          </cell>
          <cell r="F5260" t="str">
            <v>9000293479</v>
          </cell>
        </row>
        <row r="5261">
          <cell r="B5261" t="str">
            <v>3200123607</v>
          </cell>
          <cell r="C5261" t="str">
            <v>1</v>
          </cell>
          <cell r="D5261" t="str">
            <v>04/07/2009</v>
          </cell>
          <cell r="E5261" t="str">
            <v>30/06/2009</v>
          </cell>
          <cell r="F5261" t="str">
            <v>9000299280</v>
          </cell>
        </row>
        <row r="5262">
          <cell r="B5262" t="str">
            <v>3200123607</v>
          </cell>
          <cell r="C5262" t="str">
            <v>2</v>
          </cell>
          <cell r="D5262" t="str">
            <v>24/06/2009</v>
          </cell>
          <cell r="E5262" t="str">
            <v>16/06/2009</v>
          </cell>
          <cell r="F5262" t="str">
            <v>9000293479</v>
          </cell>
        </row>
        <row r="5263">
          <cell r="B5263" t="str">
            <v>3200123607</v>
          </cell>
          <cell r="C5263" t="str">
            <v>3</v>
          </cell>
          <cell r="D5263" t="str">
            <v>24/06/2009</v>
          </cell>
          <cell r="E5263" t="str">
            <v>16/06/2009</v>
          </cell>
          <cell r="F5263" t="str">
            <v>9000293479</v>
          </cell>
        </row>
        <row r="5264">
          <cell r="B5264" t="str">
            <v>3200123607</v>
          </cell>
          <cell r="C5264" t="str">
            <v>4</v>
          </cell>
          <cell r="D5264" t="str">
            <v>24/06/2009</v>
          </cell>
          <cell r="E5264" t="str">
            <v>16/06/2009</v>
          </cell>
          <cell r="F5264" t="str">
            <v>9000293479</v>
          </cell>
        </row>
        <row r="5265">
          <cell r="B5265" t="str">
            <v>3200123607</v>
          </cell>
          <cell r="C5265" t="str">
            <v>6</v>
          </cell>
          <cell r="D5265" t="str">
            <v>24/06/2009</v>
          </cell>
          <cell r="E5265" t="str">
            <v>16/06/2009</v>
          </cell>
          <cell r="F5265" t="str">
            <v>9000293479</v>
          </cell>
        </row>
        <row r="5266">
          <cell r="B5266" t="str">
            <v>3200123607</v>
          </cell>
          <cell r="C5266" t="str">
            <v>7</v>
          </cell>
          <cell r="D5266" t="str">
            <v>24/06/2009</v>
          </cell>
          <cell r="E5266" t="str">
            <v>16/06/2009</v>
          </cell>
          <cell r="F5266" t="str">
            <v>9000293479</v>
          </cell>
        </row>
        <row r="5267">
          <cell r="B5267" t="str">
            <v>3200123610</v>
          </cell>
          <cell r="C5267" t="str">
            <v>1</v>
          </cell>
          <cell r="D5267" t="str">
            <v>30/06/2009</v>
          </cell>
          <cell r="E5267" t="str">
            <v>23/06/2009</v>
          </cell>
          <cell r="F5267" t="str">
            <v>9000296320</v>
          </cell>
        </row>
        <row r="5268">
          <cell r="B5268" t="str">
            <v>3200123610</v>
          </cell>
          <cell r="C5268" t="str">
            <v>2</v>
          </cell>
          <cell r="D5268" t="str">
            <v>30/06/2009</v>
          </cell>
          <cell r="E5268" t="str">
            <v>23/06/2009</v>
          </cell>
          <cell r="F5268" t="str">
            <v>9000296320</v>
          </cell>
        </row>
        <row r="5269">
          <cell r="B5269" t="str">
            <v>3200123612</v>
          </cell>
          <cell r="C5269" t="str">
            <v>1</v>
          </cell>
          <cell r="D5269" t="str">
            <v>07/07/2009</v>
          </cell>
          <cell r="E5269" t="str">
            <v>29/06/2009</v>
          </cell>
          <cell r="F5269" t="str">
            <v>9000299681</v>
          </cell>
        </row>
        <row r="5270">
          <cell r="B5270" t="str">
            <v>3200123613</v>
          </cell>
          <cell r="C5270" t="str">
            <v>1</v>
          </cell>
          <cell r="D5270" t="str">
            <v>24/06/2009</v>
          </cell>
          <cell r="E5270" t="str">
            <v>31/05/2009</v>
          </cell>
          <cell r="F5270" t="str">
            <v>9000293990</v>
          </cell>
        </row>
        <row r="5271">
          <cell r="B5271" t="str">
            <v>3200123615</v>
          </cell>
          <cell r="C5271" t="str">
            <v>1</v>
          </cell>
          <cell r="D5271" t="str">
            <v>08/05/2009</v>
          </cell>
          <cell r="E5271" t="str">
            <v>30/04/2009</v>
          </cell>
          <cell r="F5271" t="str">
            <v>9000266980</v>
          </cell>
        </row>
        <row r="5272">
          <cell r="B5272" t="str">
            <v>3200123617</v>
          </cell>
          <cell r="C5272" t="str">
            <v>1</v>
          </cell>
          <cell r="D5272" t="str">
            <v>09/07/2009</v>
          </cell>
          <cell r="E5272" t="str">
            <v>02/07/2009</v>
          </cell>
          <cell r="F5272" t="str">
            <v>9000301337</v>
          </cell>
        </row>
        <row r="5273">
          <cell r="B5273" t="str">
            <v>3200123617</v>
          </cell>
          <cell r="C5273" t="str">
            <v>2</v>
          </cell>
          <cell r="D5273" t="str">
            <v>09/07/2009</v>
          </cell>
          <cell r="E5273" t="str">
            <v>02/07/2009</v>
          </cell>
          <cell r="F5273" t="str">
            <v>9000301337</v>
          </cell>
        </row>
        <row r="5274">
          <cell r="B5274" t="str">
            <v>3200123618</v>
          </cell>
          <cell r="C5274" t="str">
            <v>1</v>
          </cell>
          <cell r="D5274" t="str">
            <v>24/07/2009</v>
          </cell>
          <cell r="E5274" t="str">
            <v>30/06/2009</v>
          </cell>
          <cell r="F5274" t="str">
            <v>9000310407</v>
          </cell>
        </row>
        <row r="5275">
          <cell r="B5275" t="str">
            <v>3200123618</v>
          </cell>
          <cell r="C5275" t="str">
            <v>2</v>
          </cell>
          <cell r="D5275" t="str">
            <v>24/07/2009</v>
          </cell>
          <cell r="E5275" t="str">
            <v>30/06/2009</v>
          </cell>
          <cell r="F5275" t="str">
            <v>9000310407</v>
          </cell>
        </row>
        <row r="5276">
          <cell r="B5276" t="str">
            <v>3200123621</v>
          </cell>
          <cell r="C5276" t="str">
            <v>1</v>
          </cell>
          <cell r="D5276" t="str">
            <v>24/06/2009</v>
          </cell>
          <cell r="E5276" t="str">
            <v>17/06/2009</v>
          </cell>
          <cell r="F5276" t="str">
            <v>9000293135</v>
          </cell>
        </row>
        <row r="5277">
          <cell r="B5277" t="str">
            <v>3200123621</v>
          </cell>
          <cell r="C5277" t="str">
            <v>2</v>
          </cell>
          <cell r="D5277" t="str">
            <v>24/06/2009</v>
          </cell>
          <cell r="E5277" t="str">
            <v>17/06/2009</v>
          </cell>
          <cell r="F5277" t="str">
            <v>9000293135</v>
          </cell>
        </row>
        <row r="5278">
          <cell r="B5278" t="str">
            <v>3200123623</v>
          </cell>
          <cell r="C5278" t="str">
            <v>1</v>
          </cell>
          <cell r="D5278" t="str">
            <v>04/07/2009</v>
          </cell>
          <cell r="E5278" t="str">
            <v>25/06/2009</v>
          </cell>
          <cell r="F5278" t="str">
            <v>9000299359</v>
          </cell>
        </row>
        <row r="5279">
          <cell r="B5279" t="str">
            <v>3200123623</v>
          </cell>
          <cell r="C5279" t="str">
            <v>2</v>
          </cell>
          <cell r="D5279" t="str">
            <v>04/07/2009</v>
          </cell>
          <cell r="E5279" t="str">
            <v>25/06/2009</v>
          </cell>
          <cell r="F5279" t="str">
            <v>9000299359</v>
          </cell>
        </row>
        <row r="5280">
          <cell r="B5280" t="str">
            <v>3200123623</v>
          </cell>
          <cell r="C5280" t="str">
            <v>3</v>
          </cell>
          <cell r="D5280" t="str">
            <v>04/07/2009</v>
          </cell>
          <cell r="E5280" t="str">
            <v>25/06/2009</v>
          </cell>
          <cell r="F5280" t="str">
            <v>9000299359</v>
          </cell>
        </row>
        <row r="5281">
          <cell r="B5281" t="str">
            <v>3200123624</v>
          </cell>
          <cell r="C5281" t="str">
            <v>1</v>
          </cell>
          <cell r="D5281" t="str">
            <v>25/06/2009</v>
          </cell>
          <cell r="E5281" t="str">
            <v>15/06/2009</v>
          </cell>
          <cell r="F5281" t="str">
            <v>9000294641</v>
          </cell>
        </row>
        <row r="5282">
          <cell r="B5282" t="str">
            <v>3200123624</v>
          </cell>
          <cell r="C5282" t="str">
            <v>2</v>
          </cell>
          <cell r="D5282" t="str">
            <v>25/06/2009</v>
          </cell>
          <cell r="E5282" t="str">
            <v>15/06/2009</v>
          </cell>
          <cell r="F5282" t="str">
            <v>9000294619</v>
          </cell>
        </row>
        <row r="5283">
          <cell r="B5283" t="str">
            <v>3200123624</v>
          </cell>
          <cell r="C5283" t="str">
            <v>3</v>
          </cell>
          <cell r="D5283" t="str">
            <v>25/06/2009</v>
          </cell>
          <cell r="E5283" t="str">
            <v>15/06/2009</v>
          </cell>
          <cell r="F5283" t="str">
            <v>9000294619</v>
          </cell>
        </row>
        <row r="5284">
          <cell r="B5284" t="str">
            <v>3200123624</v>
          </cell>
          <cell r="C5284" t="str">
            <v>3</v>
          </cell>
          <cell r="D5284" t="str">
            <v>25/06/2009</v>
          </cell>
          <cell r="E5284" t="str">
            <v>15/06/2009</v>
          </cell>
          <cell r="F5284" t="str">
            <v>9000294641</v>
          </cell>
        </row>
        <row r="5285">
          <cell r="B5285" t="str">
            <v>3200123625</v>
          </cell>
          <cell r="C5285" t="str">
            <v>1</v>
          </cell>
          <cell r="D5285" t="str">
            <v>19/06/2009</v>
          </cell>
          <cell r="E5285" t="str">
            <v>15/06/2009</v>
          </cell>
          <cell r="F5285" t="str">
            <v>9000289956</v>
          </cell>
        </row>
        <row r="5286">
          <cell r="B5286" t="str">
            <v>3200123628</v>
          </cell>
          <cell r="C5286" t="str">
            <v>1</v>
          </cell>
          <cell r="D5286" t="str">
            <v>01/07/2009</v>
          </cell>
          <cell r="E5286" t="str">
            <v>19/06/2009</v>
          </cell>
          <cell r="F5286" t="str">
            <v>9000296628</v>
          </cell>
        </row>
        <row r="5287">
          <cell r="B5287" t="str">
            <v>3200123630</v>
          </cell>
          <cell r="C5287" t="str">
            <v>1</v>
          </cell>
          <cell r="D5287" t="str">
            <v>24/06/2009</v>
          </cell>
          <cell r="E5287" t="str">
            <v>16/06/2009</v>
          </cell>
          <cell r="F5287" t="str">
            <v>9000293065</v>
          </cell>
        </row>
        <row r="5288">
          <cell r="B5288" t="str">
            <v>3200123630</v>
          </cell>
          <cell r="C5288" t="str">
            <v>2</v>
          </cell>
          <cell r="D5288" t="str">
            <v>24/06/2009</v>
          </cell>
          <cell r="E5288" t="str">
            <v>16/06/2009</v>
          </cell>
          <cell r="F5288" t="str">
            <v>9000293065</v>
          </cell>
        </row>
        <row r="5289">
          <cell r="B5289" t="str">
            <v>3200123630</v>
          </cell>
          <cell r="C5289" t="str">
            <v>3</v>
          </cell>
          <cell r="D5289" t="str">
            <v>24/06/2009</v>
          </cell>
          <cell r="E5289" t="str">
            <v>16/06/2009</v>
          </cell>
          <cell r="F5289" t="str">
            <v>9000293065</v>
          </cell>
        </row>
        <row r="5290">
          <cell r="B5290" t="str">
            <v>3200123630</v>
          </cell>
          <cell r="C5290" t="str">
            <v>4</v>
          </cell>
          <cell r="D5290" t="str">
            <v>24/06/2009</v>
          </cell>
          <cell r="E5290" t="str">
            <v>16/06/2009</v>
          </cell>
          <cell r="F5290" t="str">
            <v>9000293065</v>
          </cell>
        </row>
        <row r="5291">
          <cell r="B5291" t="str">
            <v>3200123630</v>
          </cell>
          <cell r="C5291" t="str">
            <v>5</v>
          </cell>
          <cell r="D5291" t="str">
            <v>24/06/2009</v>
          </cell>
          <cell r="E5291" t="str">
            <v>16/06/2009</v>
          </cell>
          <cell r="F5291" t="str">
            <v>9000293065</v>
          </cell>
        </row>
        <row r="5292">
          <cell r="B5292" t="str">
            <v>3200123630</v>
          </cell>
          <cell r="C5292" t="str">
            <v>6</v>
          </cell>
          <cell r="D5292" t="str">
            <v>24/06/2009</v>
          </cell>
          <cell r="E5292" t="str">
            <v>16/06/2009</v>
          </cell>
          <cell r="F5292" t="str">
            <v>9000293065</v>
          </cell>
        </row>
        <row r="5293">
          <cell r="B5293" t="str">
            <v>3200123630</v>
          </cell>
          <cell r="C5293" t="str">
            <v>7</v>
          </cell>
          <cell r="D5293" t="str">
            <v>24/06/2009</v>
          </cell>
          <cell r="E5293" t="str">
            <v>16/06/2009</v>
          </cell>
          <cell r="F5293" t="str">
            <v>9000293065</v>
          </cell>
        </row>
        <row r="5294">
          <cell r="B5294" t="str">
            <v>3200123630</v>
          </cell>
          <cell r="C5294" t="str">
            <v>8</v>
          </cell>
          <cell r="D5294" t="str">
            <v>24/06/2009</v>
          </cell>
          <cell r="E5294" t="str">
            <v>16/06/2009</v>
          </cell>
          <cell r="F5294" t="str">
            <v>9000293065</v>
          </cell>
        </row>
        <row r="5295">
          <cell r="B5295" t="str">
            <v>3200123630</v>
          </cell>
          <cell r="C5295" t="str">
            <v>9</v>
          </cell>
          <cell r="D5295" t="str">
            <v>24/06/2009</v>
          </cell>
          <cell r="E5295" t="str">
            <v>16/06/2009</v>
          </cell>
          <cell r="F5295" t="str">
            <v>9000293065</v>
          </cell>
        </row>
        <row r="5296">
          <cell r="B5296" t="str">
            <v>3200123630</v>
          </cell>
          <cell r="C5296" t="str">
            <v>10</v>
          </cell>
          <cell r="D5296" t="str">
            <v>24/06/2009</v>
          </cell>
          <cell r="E5296" t="str">
            <v>16/06/2009</v>
          </cell>
          <cell r="F5296" t="str">
            <v>9000293065</v>
          </cell>
        </row>
        <row r="5297">
          <cell r="B5297" t="str">
            <v>3200123630</v>
          </cell>
          <cell r="C5297" t="str">
            <v>11</v>
          </cell>
          <cell r="D5297" t="str">
            <v>24/06/2009</v>
          </cell>
          <cell r="E5297" t="str">
            <v>16/06/2009</v>
          </cell>
          <cell r="F5297" t="str">
            <v>9000293065</v>
          </cell>
        </row>
        <row r="5298">
          <cell r="B5298" t="str">
            <v>3200123631</v>
          </cell>
          <cell r="C5298" t="str">
            <v>1</v>
          </cell>
          <cell r="D5298" t="str">
            <v>24/06/2009</v>
          </cell>
          <cell r="E5298" t="str">
            <v>16/06/2009</v>
          </cell>
          <cell r="F5298" t="str">
            <v>9000293308</v>
          </cell>
        </row>
        <row r="5299">
          <cell r="B5299" t="str">
            <v>3200123631</v>
          </cell>
          <cell r="C5299" t="str">
            <v>2</v>
          </cell>
          <cell r="D5299" t="str">
            <v>24/06/2009</v>
          </cell>
          <cell r="E5299" t="str">
            <v>16/06/2009</v>
          </cell>
          <cell r="F5299" t="str">
            <v>9000293308</v>
          </cell>
        </row>
        <row r="5300">
          <cell r="B5300" t="str">
            <v>3200123631</v>
          </cell>
          <cell r="C5300" t="str">
            <v>3</v>
          </cell>
          <cell r="D5300" t="str">
            <v>24/06/2009</v>
          </cell>
          <cell r="E5300" t="str">
            <v>16/06/2009</v>
          </cell>
          <cell r="F5300" t="str">
            <v>9000293308</v>
          </cell>
        </row>
        <row r="5301">
          <cell r="B5301" t="str">
            <v>3200123632</v>
          </cell>
          <cell r="C5301" t="str">
            <v>1</v>
          </cell>
          <cell r="D5301" t="str">
            <v>04/07/2009</v>
          </cell>
          <cell r="E5301" t="str">
            <v>25/06/2009</v>
          </cell>
          <cell r="F5301" t="str">
            <v>9000298902</v>
          </cell>
        </row>
        <row r="5302">
          <cell r="B5302" t="str">
            <v>3200123632</v>
          </cell>
          <cell r="C5302" t="str">
            <v>2</v>
          </cell>
          <cell r="D5302" t="str">
            <v>04/07/2009</v>
          </cell>
          <cell r="E5302" t="str">
            <v>25/06/2009</v>
          </cell>
          <cell r="F5302" t="str">
            <v>9000298902</v>
          </cell>
        </row>
        <row r="5303">
          <cell r="B5303" t="str">
            <v>3200123632</v>
          </cell>
          <cell r="C5303" t="str">
            <v>3</v>
          </cell>
          <cell r="D5303" t="str">
            <v>04/07/2009</v>
          </cell>
          <cell r="E5303" t="str">
            <v>25/06/2009</v>
          </cell>
          <cell r="F5303" t="str">
            <v>9000298902</v>
          </cell>
        </row>
        <row r="5304">
          <cell r="B5304" t="str">
            <v>3200123632</v>
          </cell>
          <cell r="C5304" t="str">
            <v>4</v>
          </cell>
          <cell r="D5304" t="str">
            <v>04/07/2009</v>
          </cell>
          <cell r="E5304" t="str">
            <v>25/06/2009</v>
          </cell>
          <cell r="F5304" t="str">
            <v>9000298902</v>
          </cell>
        </row>
        <row r="5305">
          <cell r="B5305" t="str">
            <v>3200123632</v>
          </cell>
          <cell r="C5305" t="str">
            <v>5</v>
          </cell>
          <cell r="D5305" t="str">
            <v>04/07/2009</v>
          </cell>
          <cell r="E5305" t="str">
            <v>25/06/2009</v>
          </cell>
          <cell r="F5305" t="str">
            <v>9000298902</v>
          </cell>
        </row>
        <row r="5306">
          <cell r="B5306" t="str">
            <v>3200123632</v>
          </cell>
          <cell r="C5306" t="str">
            <v>6</v>
          </cell>
          <cell r="D5306" t="str">
            <v>04/07/2009</v>
          </cell>
          <cell r="E5306" t="str">
            <v>25/06/2009</v>
          </cell>
          <cell r="F5306" t="str">
            <v>9000298902</v>
          </cell>
        </row>
        <row r="5307">
          <cell r="B5307" t="str">
            <v>3200123632</v>
          </cell>
          <cell r="C5307" t="str">
            <v>7</v>
          </cell>
          <cell r="D5307" t="str">
            <v>04/07/2009</v>
          </cell>
          <cell r="E5307" t="str">
            <v>25/06/2009</v>
          </cell>
          <cell r="F5307" t="str">
            <v>9000298902</v>
          </cell>
        </row>
        <row r="5308">
          <cell r="B5308" t="str">
            <v>3200123632</v>
          </cell>
          <cell r="C5308" t="str">
            <v>8</v>
          </cell>
          <cell r="D5308" t="str">
            <v>04/07/2009</v>
          </cell>
          <cell r="E5308" t="str">
            <v>25/06/2009</v>
          </cell>
          <cell r="F5308" t="str">
            <v>9000298902</v>
          </cell>
        </row>
        <row r="5309">
          <cell r="B5309" t="str">
            <v>3200123632</v>
          </cell>
          <cell r="C5309" t="str">
            <v>9</v>
          </cell>
          <cell r="D5309" t="str">
            <v>04/07/2009</v>
          </cell>
          <cell r="E5309" t="str">
            <v>25/06/2009</v>
          </cell>
          <cell r="F5309" t="str">
            <v>9000298902</v>
          </cell>
        </row>
        <row r="5310">
          <cell r="B5310" t="str">
            <v>3200123632</v>
          </cell>
          <cell r="C5310" t="str">
            <v>10</v>
          </cell>
          <cell r="D5310" t="str">
            <v>04/07/2009</v>
          </cell>
          <cell r="E5310" t="str">
            <v>25/06/2009</v>
          </cell>
          <cell r="F5310" t="str">
            <v>9000298902</v>
          </cell>
        </row>
        <row r="5311">
          <cell r="B5311" t="str">
            <v>3200123632</v>
          </cell>
          <cell r="C5311" t="str">
            <v>11</v>
          </cell>
          <cell r="D5311" t="str">
            <v>04/07/2009</v>
          </cell>
          <cell r="E5311" t="str">
            <v>25/06/2009</v>
          </cell>
          <cell r="F5311" t="str">
            <v>9000298902</v>
          </cell>
        </row>
        <row r="5312">
          <cell r="B5312" t="str">
            <v>3200123633</v>
          </cell>
          <cell r="C5312" t="str">
            <v>1</v>
          </cell>
          <cell r="D5312" t="str">
            <v>18/06/2009</v>
          </cell>
          <cell r="E5312" t="str">
            <v>02/06/2009</v>
          </cell>
          <cell r="F5312" t="str">
            <v>9000289283</v>
          </cell>
        </row>
        <row r="5313">
          <cell r="B5313" t="str">
            <v>3200123634</v>
          </cell>
          <cell r="C5313" t="str">
            <v>1</v>
          </cell>
          <cell r="D5313" t="str">
            <v>18/06/2009</v>
          </cell>
          <cell r="E5313" t="str">
            <v>02/06/2009</v>
          </cell>
          <cell r="F5313" t="str">
            <v>9000289296</v>
          </cell>
        </row>
        <row r="5314">
          <cell r="B5314" t="str">
            <v>3200123635</v>
          </cell>
          <cell r="C5314" t="str">
            <v>1</v>
          </cell>
          <cell r="D5314" t="str">
            <v>31/07/2009</v>
          </cell>
          <cell r="E5314" t="str">
            <v>27/07/2009</v>
          </cell>
          <cell r="F5314" t="str">
            <v>9000314795</v>
          </cell>
        </row>
        <row r="5315">
          <cell r="B5315" t="str">
            <v>3200123636</v>
          </cell>
          <cell r="C5315" t="str">
            <v>1</v>
          </cell>
          <cell r="D5315" t="str">
            <v>20/06/2009</v>
          </cell>
          <cell r="E5315" t="str">
            <v>02/06/2009</v>
          </cell>
          <cell r="F5315" t="str">
            <v>9000290708</v>
          </cell>
        </row>
        <row r="5316">
          <cell r="B5316" t="str">
            <v>3200123637</v>
          </cell>
          <cell r="C5316" t="str">
            <v>1</v>
          </cell>
          <cell r="D5316" t="str">
            <v>08/07/2009</v>
          </cell>
          <cell r="E5316" t="str">
            <v>02/07/2009</v>
          </cell>
          <cell r="F5316" t="str">
            <v>9000300460</v>
          </cell>
        </row>
        <row r="5317">
          <cell r="B5317" t="str">
            <v>3200123637</v>
          </cell>
          <cell r="C5317" t="str">
            <v>2</v>
          </cell>
          <cell r="D5317" t="str">
            <v>08/07/2009</v>
          </cell>
          <cell r="E5317" t="str">
            <v>02/07/2009</v>
          </cell>
          <cell r="F5317" t="str">
            <v>9000300460</v>
          </cell>
        </row>
        <row r="5318">
          <cell r="B5318" t="str">
            <v>3200123638</v>
          </cell>
          <cell r="C5318" t="str">
            <v>1</v>
          </cell>
          <cell r="D5318" t="str">
            <v>18/06/2009</v>
          </cell>
          <cell r="E5318" t="str">
            <v>05/06/2009</v>
          </cell>
          <cell r="F5318" t="str">
            <v>9000289477</v>
          </cell>
        </row>
        <row r="5319">
          <cell r="B5319" t="str">
            <v>3200123641</v>
          </cell>
          <cell r="C5319" t="str">
            <v>1</v>
          </cell>
          <cell r="D5319" t="str">
            <v>20/06/2009</v>
          </cell>
          <cell r="E5319" t="str">
            <v>30/04/2009</v>
          </cell>
          <cell r="F5319" t="str">
            <v>9000290948</v>
          </cell>
        </row>
        <row r="5320">
          <cell r="B5320" t="str">
            <v>3200123641</v>
          </cell>
          <cell r="C5320" t="str">
            <v>2</v>
          </cell>
          <cell r="D5320" t="str">
            <v>20/06/2009</v>
          </cell>
          <cell r="E5320" t="str">
            <v>30/04/2009</v>
          </cell>
          <cell r="F5320" t="str">
            <v>9000290948</v>
          </cell>
        </row>
        <row r="5321">
          <cell r="B5321" t="str">
            <v>3200123641</v>
          </cell>
          <cell r="C5321" t="str">
            <v>3</v>
          </cell>
          <cell r="D5321" t="str">
            <v>20/06/2009</v>
          </cell>
          <cell r="E5321" t="str">
            <v>30/04/2009</v>
          </cell>
          <cell r="F5321" t="str">
            <v>9000290948</v>
          </cell>
        </row>
        <row r="5322">
          <cell r="B5322" t="str">
            <v>3200123645</v>
          </cell>
          <cell r="C5322" t="str">
            <v>1</v>
          </cell>
          <cell r="D5322" t="str">
            <v>02/07/2009</v>
          </cell>
          <cell r="E5322" t="str">
            <v>16/06/2009</v>
          </cell>
          <cell r="F5322" t="str">
            <v>9000297660</v>
          </cell>
        </row>
        <row r="5323">
          <cell r="B5323" t="str">
            <v>3200123645</v>
          </cell>
          <cell r="C5323" t="str">
            <v>2</v>
          </cell>
          <cell r="D5323" t="str">
            <v>02/07/2009</v>
          </cell>
          <cell r="E5323" t="str">
            <v>16/06/2009</v>
          </cell>
          <cell r="F5323" t="str">
            <v>9000297660</v>
          </cell>
        </row>
        <row r="5324">
          <cell r="B5324" t="str">
            <v>3200123646</v>
          </cell>
          <cell r="C5324" t="str">
            <v>1</v>
          </cell>
          <cell r="D5324" t="str">
            <v>20/06/2009</v>
          </cell>
          <cell r="E5324" t="str">
            <v>12/06/2009</v>
          </cell>
          <cell r="F5324" t="str">
            <v>9000291091</v>
          </cell>
        </row>
        <row r="5325">
          <cell r="B5325" t="str">
            <v>3200123646</v>
          </cell>
          <cell r="C5325" t="str">
            <v>2</v>
          </cell>
          <cell r="D5325" t="str">
            <v>20/06/2009</v>
          </cell>
          <cell r="E5325" t="str">
            <v>12/06/2009</v>
          </cell>
          <cell r="F5325" t="str">
            <v>9000291091</v>
          </cell>
        </row>
        <row r="5326">
          <cell r="B5326" t="str">
            <v>3200123646</v>
          </cell>
          <cell r="C5326" t="str">
            <v>3</v>
          </cell>
          <cell r="D5326" t="str">
            <v>20/06/2009</v>
          </cell>
          <cell r="E5326" t="str">
            <v>12/06/2009</v>
          </cell>
          <cell r="F5326" t="str">
            <v>9000291091</v>
          </cell>
        </row>
        <row r="5327">
          <cell r="B5327" t="str">
            <v>3200123646</v>
          </cell>
          <cell r="C5327" t="str">
            <v>4</v>
          </cell>
          <cell r="D5327" t="str">
            <v>20/06/2009</v>
          </cell>
          <cell r="E5327" t="str">
            <v>12/06/2009</v>
          </cell>
          <cell r="F5327" t="str">
            <v>9000291091</v>
          </cell>
        </row>
        <row r="5328">
          <cell r="B5328" t="str">
            <v>3200123646</v>
          </cell>
          <cell r="C5328" t="str">
            <v>5</v>
          </cell>
          <cell r="D5328" t="str">
            <v>20/06/2009</v>
          </cell>
          <cell r="E5328" t="str">
            <v>12/06/2009</v>
          </cell>
          <cell r="F5328" t="str">
            <v>9000291091</v>
          </cell>
        </row>
        <row r="5329">
          <cell r="B5329" t="str">
            <v>3200123646</v>
          </cell>
          <cell r="C5329" t="str">
            <v>6</v>
          </cell>
          <cell r="D5329" t="str">
            <v>20/06/2009</v>
          </cell>
          <cell r="E5329" t="str">
            <v>12/06/2009</v>
          </cell>
          <cell r="F5329" t="str">
            <v>9000291091</v>
          </cell>
        </row>
        <row r="5330">
          <cell r="B5330" t="str">
            <v>3200123646</v>
          </cell>
          <cell r="C5330" t="str">
            <v>7</v>
          </cell>
          <cell r="D5330" t="str">
            <v>20/06/2009</v>
          </cell>
          <cell r="E5330" t="str">
            <v>12/06/2009</v>
          </cell>
          <cell r="F5330" t="str">
            <v>9000291091</v>
          </cell>
        </row>
        <row r="5331">
          <cell r="B5331" t="str">
            <v>3200123646</v>
          </cell>
          <cell r="C5331" t="str">
            <v>8</v>
          </cell>
          <cell r="D5331" t="str">
            <v>20/06/2009</v>
          </cell>
          <cell r="E5331" t="str">
            <v>12/06/2009</v>
          </cell>
          <cell r="F5331" t="str">
            <v>9000291091</v>
          </cell>
        </row>
        <row r="5332">
          <cell r="B5332" t="str">
            <v>3200123646</v>
          </cell>
          <cell r="C5332" t="str">
            <v>9</v>
          </cell>
          <cell r="D5332" t="str">
            <v>20/06/2009</v>
          </cell>
          <cell r="E5332" t="str">
            <v>12/06/2009</v>
          </cell>
          <cell r="F5332" t="str">
            <v>9000291091</v>
          </cell>
        </row>
        <row r="5333">
          <cell r="B5333" t="str">
            <v>3200123646</v>
          </cell>
          <cell r="C5333" t="str">
            <v>10</v>
          </cell>
          <cell r="D5333" t="str">
            <v>20/06/2009</v>
          </cell>
          <cell r="E5333" t="str">
            <v>12/06/2009</v>
          </cell>
          <cell r="F5333" t="str">
            <v>9000291091</v>
          </cell>
        </row>
        <row r="5334">
          <cell r="B5334" t="str">
            <v>3200123647</v>
          </cell>
          <cell r="C5334" t="str">
            <v>1</v>
          </cell>
          <cell r="D5334" t="str">
            <v>23/06/2009</v>
          </cell>
          <cell r="E5334" t="str">
            <v>16/06/2009</v>
          </cell>
          <cell r="F5334" t="str">
            <v>9000291908</v>
          </cell>
        </row>
        <row r="5335">
          <cell r="B5335" t="str">
            <v>3200123648</v>
          </cell>
          <cell r="C5335" t="str">
            <v>1</v>
          </cell>
          <cell r="D5335" t="str">
            <v>20/06/2009</v>
          </cell>
          <cell r="E5335" t="str">
            <v>12/06/2009</v>
          </cell>
          <cell r="F5335" t="str">
            <v>9000291196</v>
          </cell>
        </row>
        <row r="5336">
          <cell r="B5336" t="str">
            <v>3200123648</v>
          </cell>
          <cell r="C5336" t="str">
            <v>2</v>
          </cell>
          <cell r="D5336" t="str">
            <v>20/06/2009</v>
          </cell>
          <cell r="E5336" t="str">
            <v>12/06/2009</v>
          </cell>
          <cell r="F5336" t="str">
            <v>9000291196</v>
          </cell>
        </row>
        <row r="5337">
          <cell r="B5337" t="str">
            <v>3200123649</v>
          </cell>
          <cell r="C5337" t="str">
            <v>1</v>
          </cell>
          <cell r="D5337" t="str">
            <v>30/04/2009</v>
          </cell>
          <cell r="E5337" t="str">
            <v>24/04/2009</v>
          </cell>
          <cell r="F5337" t="str">
            <v>9000262415</v>
          </cell>
        </row>
        <row r="5338">
          <cell r="B5338" t="str">
            <v>3200123650</v>
          </cell>
          <cell r="C5338" t="str">
            <v>1</v>
          </cell>
          <cell r="D5338" t="str">
            <v>19/06/2009</v>
          </cell>
          <cell r="E5338" t="str">
            <v>15/06/2009</v>
          </cell>
          <cell r="F5338" t="str">
            <v>9000290010</v>
          </cell>
        </row>
        <row r="5339">
          <cell r="B5339" t="str">
            <v>3200123653</v>
          </cell>
          <cell r="C5339" t="str">
            <v>1</v>
          </cell>
          <cell r="D5339" t="str">
            <v>23/06/2009</v>
          </cell>
          <cell r="E5339" t="str">
            <v>17/06/2009</v>
          </cell>
          <cell r="F5339" t="str">
            <v>9000291461</v>
          </cell>
        </row>
        <row r="5340">
          <cell r="B5340" t="str">
            <v>3200123653</v>
          </cell>
          <cell r="C5340" t="str">
            <v>2</v>
          </cell>
          <cell r="D5340" t="str">
            <v>23/06/2009</v>
          </cell>
          <cell r="E5340" t="str">
            <v>17/06/2009</v>
          </cell>
          <cell r="F5340" t="str">
            <v>9000291461</v>
          </cell>
        </row>
        <row r="5341">
          <cell r="B5341" t="str">
            <v>3200123653</v>
          </cell>
          <cell r="C5341" t="str">
            <v>3</v>
          </cell>
          <cell r="D5341" t="str">
            <v>23/06/2009</v>
          </cell>
          <cell r="E5341" t="str">
            <v>17/06/2009</v>
          </cell>
          <cell r="F5341" t="str">
            <v>9000291461</v>
          </cell>
        </row>
        <row r="5342">
          <cell r="B5342" t="str">
            <v>3200123653</v>
          </cell>
          <cell r="C5342" t="str">
            <v>4</v>
          </cell>
          <cell r="D5342" t="str">
            <v>23/06/2009</v>
          </cell>
          <cell r="E5342" t="str">
            <v>17/06/2009</v>
          </cell>
          <cell r="F5342" t="str">
            <v>9000291461</v>
          </cell>
        </row>
        <row r="5343">
          <cell r="B5343" t="str">
            <v>3200123653</v>
          </cell>
          <cell r="C5343" t="str">
            <v>5</v>
          </cell>
          <cell r="D5343" t="str">
            <v>25/07/2009</v>
          </cell>
          <cell r="E5343" t="str">
            <v>21/07/2009</v>
          </cell>
          <cell r="F5343" t="str">
            <v>9000311120</v>
          </cell>
        </row>
        <row r="5344">
          <cell r="B5344" t="str">
            <v>3200123653</v>
          </cell>
          <cell r="C5344" t="str">
            <v>6</v>
          </cell>
          <cell r="D5344" t="str">
            <v>23/06/2009</v>
          </cell>
          <cell r="E5344" t="str">
            <v>17/06/2009</v>
          </cell>
          <cell r="F5344" t="str">
            <v>9000291612</v>
          </cell>
        </row>
        <row r="5345">
          <cell r="B5345" t="str">
            <v>3200123653</v>
          </cell>
          <cell r="C5345" t="str">
            <v>7</v>
          </cell>
          <cell r="D5345" t="str">
            <v>17/07/2009</v>
          </cell>
          <cell r="E5345" t="str">
            <v>10/07/2009</v>
          </cell>
          <cell r="F5345" t="str">
            <v>9000306545</v>
          </cell>
        </row>
        <row r="5346">
          <cell r="B5346" t="str">
            <v>3200123658</v>
          </cell>
          <cell r="C5346" t="str">
            <v>1</v>
          </cell>
          <cell r="D5346" t="str">
            <v>24/06/2009</v>
          </cell>
          <cell r="E5346" t="str">
            <v>12/06/2009</v>
          </cell>
          <cell r="F5346" t="str">
            <v>9000293333</v>
          </cell>
        </row>
        <row r="5347">
          <cell r="B5347" t="str">
            <v>3200123658</v>
          </cell>
          <cell r="C5347" t="str">
            <v>2</v>
          </cell>
          <cell r="D5347" t="str">
            <v>24/06/2009</v>
          </cell>
          <cell r="E5347" t="str">
            <v>12/06/2009</v>
          </cell>
          <cell r="F5347" t="str">
            <v>9000293333</v>
          </cell>
        </row>
        <row r="5348">
          <cell r="B5348" t="str">
            <v>3200123659</v>
          </cell>
          <cell r="C5348" t="str">
            <v>1</v>
          </cell>
          <cell r="D5348" t="str">
            <v>24/06/2009</v>
          </cell>
          <cell r="E5348" t="str">
            <v>16/06/2009</v>
          </cell>
          <cell r="F5348" t="str">
            <v>9000293502</v>
          </cell>
        </row>
        <row r="5349">
          <cell r="B5349" t="str">
            <v>3200123659</v>
          </cell>
          <cell r="C5349" t="str">
            <v>2</v>
          </cell>
          <cell r="D5349" t="str">
            <v>24/06/2009</v>
          </cell>
          <cell r="E5349" t="str">
            <v>16/06/2009</v>
          </cell>
          <cell r="F5349" t="str">
            <v>9000293502</v>
          </cell>
        </row>
        <row r="5350">
          <cell r="B5350" t="str">
            <v>3200123659</v>
          </cell>
          <cell r="C5350" t="str">
            <v>3</v>
          </cell>
          <cell r="D5350" t="str">
            <v>24/06/2009</v>
          </cell>
          <cell r="E5350" t="str">
            <v>16/06/2009</v>
          </cell>
          <cell r="F5350" t="str">
            <v>9000293502</v>
          </cell>
        </row>
        <row r="5351">
          <cell r="B5351" t="str">
            <v>3200123659</v>
          </cell>
          <cell r="C5351" t="str">
            <v>4</v>
          </cell>
          <cell r="D5351" t="str">
            <v>10/07/2009</v>
          </cell>
          <cell r="E5351" t="str">
            <v>16/06/2009</v>
          </cell>
          <cell r="F5351" t="str">
            <v>9000302488</v>
          </cell>
        </row>
        <row r="5352">
          <cell r="B5352" t="str">
            <v>3200123660</v>
          </cell>
          <cell r="C5352" t="str">
            <v>1</v>
          </cell>
          <cell r="D5352" t="str">
            <v>20/06/2009</v>
          </cell>
          <cell r="E5352" t="str">
            <v>12/06/2009</v>
          </cell>
          <cell r="F5352" t="str">
            <v>9000291211</v>
          </cell>
        </row>
        <row r="5353">
          <cell r="B5353" t="str">
            <v>3200123661</v>
          </cell>
          <cell r="C5353" t="str">
            <v>1</v>
          </cell>
          <cell r="D5353" t="str">
            <v>20/06/2009</v>
          </cell>
          <cell r="E5353" t="str">
            <v>12/06/2009</v>
          </cell>
          <cell r="F5353" t="str">
            <v>9000291036</v>
          </cell>
        </row>
        <row r="5354">
          <cell r="B5354" t="str">
            <v>3200123661</v>
          </cell>
          <cell r="C5354" t="str">
            <v>2</v>
          </cell>
          <cell r="D5354" t="str">
            <v>20/06/2009</v>
          </cell>
          <cell r="E5354" t="str">
            <v>12/06/2009</v>
          </cell>
          <cell r="F5354" t="str">
            <v>9000291036</v>
          </cell>
        </row>
        <row r="5355">
          <cell r="B5355" t="str">
            <v>3200123661</v>
          </cell>
          <cell r="C5355" t="str">
            <v>3</v>
          </cell>
          <cell r="D5355" t="str">
            <v>20/06/2009</v>
          </cell>
          <cell r="E5355" t="str">
            <v>12/06/2009</v>
          </cell>
          <cell r="F5355" t="str">
            <v>9000291036</v>
          </cell>
        </row>
        <row r="5356">
          <cell r="B5356" t="str">
            <v>3200123661</v>
          </cell>
          <cell r="C5356" t="str">
            <v>4</v>
          </cell>
          <cell r="D5356" t="str">
            <v>20/06/2009</v>
          </cell>
          <cell r="E5356" t="str">
            <v>12/06/2009</v>
          </cell>
          <cell r="F5356" t="str">
            <v>9000291036</v>
          </cell>
        </row>
        <row r="5357">
          <cell r="B5357" t="str">
            <v>3200123661</v>
          </cell>
          <cell r="C5357" t="str">
            <v>5</v>
          </cell>
          <cell r="D5357" t="str">
            <v>20/06/2009</v>
          </cell>
          <cell r="E5357" t="str">
            <v>12/06/2009</v>
          </cell>
          <cell r="F5357" t="str">
            <v>9000291036</v>
          </cell>
        </row>
        <row r="5358">
          <cell r="B5358" t="str">
            <v>3200123662</v>
          </cell>
          <cell r="C5358" t="str">
            <v>1</v>
          </cell>
          <cell r="D5358" t="str">
            <v>23/06/2009</v>
          </cell>
          <cell r="E5358" t="str">
            <v>16/06/2009</v>
          </cell>
          <cell r="F5358" t="str">
            <v>9000291957</v>
          </cell>
        </row>
        <row r="5359">
          <cell r="B5359" t="str">
            <v>3200123662</v>
          </cell>
          <cell r="C5359" t="str">
            <v>2</v>
          </cell>
          <cell r="D5359" t="str">
            <v>23/06/2009</v>
          </cell>
          <cell r="E5359" t="str">
            <v>16/06/2009</v>
          </cell>
          <cell r="F5359" t="str">
            <v>9000291957</v>
          </cell>
        </row>
        <row r="5360">
          <cell r="B5360" t="str">
            <v>3200123662</v>
          </cell>
          <cell r="C5360" t="str">
            <v>3</v>
          </cell>
          <cell r="D5360" t="str">
            <v>23/06/2009</v>
          </cell>
          <cell r="E5360" t="str">
            <v>16/06/2009</v>
          </cell>
          <cell r="F5360" t="str">
            <v>9000291957</v>
          </cell>
        </row>
        <row r="5361">
          <cell r="B5361" t="str">
            <v>3200123662</v>
          </cell>
          <cell r="C5361" t="str">
            <v>4</v>
          </cell>
          <cell r="D5361" t="str">
            <v>23/06/2009</v>
          </cell>
          <cell r="E5361" t="str">
            <v>16/06/2009</v>
          </cell>
          <cell r="F5361" t="str">
            <v>9000291957</v>
          </cell>
        </row>
        <row r="5362">
          <cell r="B5362" t="str">
            <v>3200123662</v>
          </cell>
          <cell r="C5362" t="str">
            <v>5</v>
          </cell>
          <cell r="D5362" t="str">
            <v>23/06/2009</v>
          </cell>
          <cell r="E5362" t="str">
            <v>16/06/2009</v>
          </cell>
          <cell r="F5362" t="str">
            <v>9000291957</v>
          </cell>
        </row>
        <row r="5363">
          <cell r="B5363" t="str">
            <v>3200123662</v>
          </cell>
          <cell r="C5363" t="str">
            <v>6</v>
          </cell>
          <cell r="D5363" t="str">
            <v>23/06/2009</v>
          </cell>
          <cell r="E5363" t="str">
            <v>16/06/2009</v>
          </cell>
          <cell r="F5363" t="str">
            <v>9000291957</v>
          </cell>
        </row>
        <row r="5364">
          <cell r="B5364" t="str">
            <v>3200123664</v>
          </cell>
          <cell r="C5364" t="str">
            <v>1</v>
          </cell>
          <cell r="D5364" t="str">
            <v>29/04/2009</v>
          </cell>
          <cell r="E5364" t="str">
            <v>26/03/2009</v>
          </cell>
          <cell r="F5364" t="str">
            <v>9000262237</v>
          </cell>
        </row>
        <row r="5365">
          <cell r="B5365" t="str">
            <v>3200123665</v>
          </cell>
          <cell r="C5365" t="str">
            <v>1</v>
          </cell>
          <cell r="D5365" t="str">
            <v>12/05/2009</v>
          </cell>
          <cell r="E5365" t="str">
            <v>30/04/2009</v>
          </cell>
          <cell r="F5365" t="str">
            <v>9000268755</v>
          </cell>
        </row>
        <row r="5366">
          <cell r="B5366" t="str">
            <v>3200123667</v>
          </cell>
          <cell r="C5366" t="str">
            <v>1</v>
          </cell>
          <cell r="D5366" t="str">
            <v>20/06/2009</v>
          </cell>
          <cell r="E5366" t="str">
            <v>13/05/2009</v>
          </cell>
          <cell r="F5366" t="str">
            <v>9000290603</v>
          </cell>
        </row>
        <row r="5367">
          <cell r="B5367" t="str">
            <v>3200123672</v>
          </cell>
          <cell r="C5367" t="str">
            <v>1</v>
          </cell>
          <cell r="D5367" t="str">
            <v>15/07/2009</v>
          </cell>
          <cell r="E5367" t="str">
            <v>28/06/2009</v>
          </cell>
          <cell r="F5367" t="str">
            <v>9000304977</v>
          </cell>
        </row>
        <row r="5368">
          <cell r="B5368" t="str">
            <v>3200123672</v>
          </cell>
          <cell r="C5368" t="str">
            <v>1</v>
          </cell>
          <cell r="D5368" t="str">
            <v>15/07/2009</v>
          </cell>
          <cell r="E5368" t="str">
            <v>28/06/2009</v>
          </cell>
          <cell r="F5368" t="str">
            <v>9000305213</v>
          </cell>
        </row>
        <row r="5369">
          <cell r="B5369" t="str">
            <v>3200123672</v>
          </cell>
          <cell r="C5369" t="str">
            <v>2</v>
          </cell>
          <cell r="D5369" t="str">
            <v>08/07/2009</v>
          </cell>
          <cell r="E5369" t="str">
            <v>25/06/2009</v>
          </cell>
          <cell r="F5369" t="str">
            <v>9000300578</v>
          </cell>
        </row>
        <row r="5370">
          <cell r="B5370" t="str">
            <v>3200123672</v>
          </cell>
          <cell r="C5370" t="str">
            <v>3</v>
          </cell>
          <cell r="D5370" t="str">
            <v>08/07/2009</v>
          </cell>
          <cell r="E5370" t="str">
            <v>25/06/2009</v>
          </cell>
          <cell r="F5370" t="str">
            <v>9000300457</v>
          </cell>
        </row>
        <row r="5371">
          <cell r="B5371" t="str">
            <v>3200123672</v>
          </cell>
          <cell r="C5371" t="str">
            <v>4</v>
          </cell>
          <cell r="D5371" t="str">
            <v>08/07/2009</v>
          </cell>
          <cell r="E5371" t="str">
            <v>25/06/2009</v>
          </cell>
          <cell r="F5371" t="str">
            <v>9000300496</v>
          </cell>
        </row>
        <row r="5372">
          <cell r="B5372" t="str">
            <v>3200123672</v>
          </cell>
          <cell r="C5372" t="str">
            <v>7</v>
          </cell>
          <cell r="D5372" t="str">
            <v>08/07/2009</v>
          </cell>
          <cell r="E5372" t="str">
            <v>25/06/2009</v>
          </cell>
          <cell r="F5372" t="str">
            <v>9000300581</v>
          </cell>
        </row>
        <row r="5373">
          <cell r="B5373" t="str">
            <v>3200123672</v>
          </cell>
          <cell r="C5373" t="str">
            <v>8</v>
          </cell>
          <cell r="D5373" t="str">
            <v>08/07/2009</v>
          </cell>
          <cell r="E5373" t="str">
            <v>25/06/2009</v>
          </cell>
          <cell r="F5373" t="str">
            <v>9000300480</v>
          </cell>
        </row>
        <row r="5374">
          <cell r="B5374" t="str">
            <v>3200123672</v>
          </cell>
          <cell r="C5374" t="str">
            <v>9</v>
          </cell>
          <cell r="D5374" t="str">
            <v>15/07/2009</v>
          </cell>
          <cell r="E5374" t="str">
            <v>28/06/2009</v>
          </cell>
          <cell r="F5374" t="str">
            <v>9000304939</v>
          </cell>
        </row>
        <row r="5375">
          <cell r="B5375" t="str">
            <v>3200123672</v>
          </cell>
          <cell r="C5375" t="str">
            <v>11</v>
          </cell>
          <cell r="D5375" t="str">
            <v>08/07/2009</v>
          </cell>
          <cell r="E5375" t="str">
            <v>25/06/2009</v>
          </cell>
          <cell r="F5375" t="str">
            <v>9000300490</v>
          </cell>
        </row>
        <row r="5376">
          <cell r="B5376" t="str">
            <v>3200123672</v>
          </cell>
          <cell r="C5376" t="str">
            <v>12</v>
          </cell>
          <cell r="D5376" t="str">
            <v>15/07/2009</v>
          </cell>
          <cell r="E5376" t="str">
            <v>28/06/2009</v>
          </cell>
          <cell r="F5376" t="str">
            <v>9000305199</v>
          </cell>
        </row>
        <row r="5377">
          <cell r="B5377" t="str">
            <v>3200123672</v>
          </cell>
          <cell r="C5377" t="str">
            <v>13</v>
          </cell>
          <cell r="D5377" t="str">
            <v>08/07/2009</v>
          </cell>
          <cell r="E5377" t="str">
            <v>25/06/2009</v>
          </cell>
          <cell r="F5377" t="str">
            <v>9000300552</v>
          </cell>
        </row>
        <row r="5378">
          <cell r="B5378" t="str">
            <v>3200123672</v>
          </cell>
          <cell r="C5378" t="str">
            <v>16</v>
          </cell>
          <cell r="D5378" t="str">
            <v>08/07/2009</v>
          </cell>
          <cell r="E5378" t="str">
            <v>25/06/2009</v>
          </cell>
          <cell r="F5378" t="str">
            <v>9000300457</v>
          </cell>
        </row>
        <row r="5379">
          <cell r="B5379" t="str">
            <v>3200123672</v>
          </cell>
          <cell r="C5379" t="str">
            <v>17</v>
          </cell>
          <cell r="D5379" t="str">
            <v>08/07/2009</v>
          </cell>
          <cell r="E5379" t="str">
            <v>25/06/2009</v>
          </cell>
          <cell r="F5379" t="str">
            <v>9000300490</v>
          </cell>
        </row>
        <row r="5380">
          <cell r="B5380" t="str">
            <v>3200123672</v>
          </cell>
          <cell r="C5380" t="str">
            <v>18</v>
          </cell>
          <cell r="D5380" t="str">
            <v>08/07/2009</v>
          </cell>
          <cell r="E5380" t="str">
            <v>25/06/2009</v>
          </cell>
          <cell r="F5380" t="str">
            <v>9000300490</v>
          </cell>
        </row>
        <row r="5381">
          <cell r="B5381" t="str">
            <v>3200123674</v>
          </cell>
          <cell r="C5381" t="str">
            <v>1</v>
          </cell>
          <cell r="D5381" t="str">
            <v>24/06/2009</v>
          </cell>
          <cell r="E5381" t="str">
            <v>16/06/2009</v>
          </cell>
          <cell r="F5381" t="str">
            <v>9000293485</v>
          </cell>
        </row>
        <row r="5382">
          <cell r="B5382" t="str">
            <v>3200123677</v>
          </cell>
          <cell r="C5382" t="str">
            <v>1</v>
          </cell>
          <cell r="D5382" t="str">
            <v>30/07/2009</v>
          </cell>
          <cell r="E5382" t="str">
            <v>23/07/2009</v>
          </cell>
          <cell r="F5382" t="str">
            <v>9000313734</v>
          </cell>
        </row>
        <row r="5383">
          <cell r="B5383" t="str">
            <v>3200123679</v>
          </cell>
          <cell r="C5383" t="str">
            <v>1</v>
          </cell>
          <cell r="D5383" t="str">
            <v>27/06/2009</v>
          </cell>
          <cell r="E5383" t="str">
            <v>19/06/2009</v>
          </cell>
          <cell r="F5383" t="str">
            <v>9000295674</v>
          </cell>
        </row>
        <row r="5384">
          <cell r="B5384" t="str">
            <v>3200123679</v>
          </cell>
          <cell r="C5384" t="str">
            <v>1</v>
          </cell>
          <cell r="D5384" t="str">
            <v>03/07/2009</v>
          </cell>
          <cell r="E5384" t="str">
            <v>29/06/2009</v>
          </cell>
          <cell r="F5384" t="str">
            <v>9000298339</v>
          </cell>
        </row>
        <row r="5385">
          <cell r="B5385" t="str">
            <v>3200123679</v>
          </cell>
          <cell r="C5385" t="str">
            <v>1</v>
          </cell>
          <cell r="D5385" t="str">
            <v>04/07/2009</v>
          </cell>
          <cell r="E5385" t="str">
            <v>29/06/2009</v>
          </cell>
          <cell r="F5385" t="str">
            <v>9000298987</v>
          </cell>
        </row>
        <row r="5386">
          <cell r="B5386" t="str">
            <v>3200123679</v>
          </cell>
          <cell r="C5386" t="str">
            <v>2</v>
          </cell>
          <cell r="D5386" t="str">
            <v>27/06/2009</v>
          </cell>
          <cell r="E5386" t="str">
            <v>19/06/2009</v>
          </cell>
          <cell r="F5386" t="str">
            <v>9000295674</v>
          </cell>
        </row>
        <row r="5387">
          <cell r="B5387" t="str">
            <v>3200123679</v>
          </cell>
          <cell r="C5387" t="str">
            <v>2</v>
          </cell>
          <cell r="D5387" t="str">
            <v>04/07/2009</v>
          </cell>
          <cell r="E5387" t="str">
            <v>29/06/2009</v>
          </cell>
          <cell r="F5387" t="str">
            <v>9000298987</v>
          </cell>
        </row>
        <row r="5388">
          <cell r="B5388" t="str">
            <v>3200123679</v>
          </cell>
          <cell r="C5388" t="str">
            <v>3</v>
          </cell>
          <cell r="D5388" t="str">
            <v>04/07/2009</v>
          </cell>
          <cell r="E5388" t="str">
            <v>29/06/2009</v>
          </cell>
          <cell r="F5388" t="str">
            <v>9000298987</v>
          </cell>
        </row>
        <row r="5389">
          <cell r="B5389" t="str">
            <v>3200123682</v>
          </cell>
          <cell r="C5389" t="str">
            <v>1</v>
          </cell>
          <cell r="D5389" t="str">
            <v>20/06/2009</v>
          </cell>
          <cell r="E5389" t="str">
            <v>12/06/2009</v>
          </cell>
          <cell r="F5389" t="str">
            <v>9000291083</v>
          </cell>
        </row>
        <row r="5390">
          <cell r="B5390" t="str">
            <v>3200123682</v>
          </cell>
          <cell r="C5390" t="str">
            <v>2</v>
          </cell>
          <cell r="D5390" t="str">
            <v>20/06/2009</v>
          </cell>
          <cell r="E5390" t="str">
            <v>12/06/2009</v>
          </cell>
          <cell r="F5390" t="str">
            <v>9000291083</v>
          </cell>
        </row>
        <row r="5391">
          <cell r="B5391" t="str">
            <v>3200123682</v>
          </cell>
          <cell r="C5391" t="str">
            <v>3</v>
          </cell>
          <cell r="D5391" t="str">
            <v>20/06/2009</v>
          </cell>
          <cell r="E5391" t="str">
            <v>12/06/2009</v>
          </cell>
          <cell r="F5391" t="str">
            <v>9000291083</v>
          </cell>
        </row>
        <row r="5392">
          <cell r="B5392" t="str">
            <v>3200123682</v>
          </cell>
          <cell r="C5392" t="str">
            <v>4</v>
          </cell>
          <cell r="D5392" t="str">
            <v>20/06/2009</v>
          </cell>
          <cell r="E5392" t="str">
            <v>12/06/2009</v>
          </cell>
          <cell r="F5392" t="str">
            <v>9000291083</v>
          </cell>
        </row>
        <row r="5393">
          <cell r="B5393" t="str">
            <v>3200123682</v>
          </cell>
          <cell r="C5393" t="str">
            <v>5</v>
          </cell>
          <cell r="D5393" t="str">
            <v>20/06/2009</v>
          </cell>
          <cell r="E5393" t="str">
            <v>12/06/2009</v>
          </cell>
          <cell r="F5393" t="str">
            <v>9000291083</v>
          </cell>
        </row>
        <row r="5394">
          <cell r="B5394" t="str">
            <v>3200123682</v>
          </cell>
          <cell r="C5394" t="str">
            <v>6</v>
          </cell>
          <cell r="D5394" t="str">
            <v>20/06/2009</v>
          </cell>
          <cell r="E5394" t="str">
            <v>12/06/2009</v>
          </cell>
          <cell r="F5394" t="str">
            <v>9000291083</v>
          </cell>
        </row>
        <row r="5395">
          <cell r="B5395" t="str">
            <v>3200123685</v>
          </cell>
          <cell r="C5395" t="str">
            <v>1</v>
          </cell>
          <cell r="D5395" t="str">
            <v>28/07/2009</v>
          </cell>
          <cell r="E5395" t="str">
            <v>20/07/2009</v>
          </cell>
          <cell r="F5395" t="str">
            <v>9000312633</v>
          </cell>
        </row>
        <row r="5396">
          <cell r="B5396" t="str">
            <v>3200123687</v>
          </cell>
          <cell r="C5396" t="str">
            <v>1</v>
          </cell>
          <cell r="D5396" t="str">
            <v>27/06/2009</v>
          </cell>
          <cell r="E5396" t="str">
            <v>15/06/2009</v>
          </cell>
          <cell r="F5396" t="str">
            <v>9000295259</v>
          </cell>
        </row>
        <row r="5397">
          <cell r="B5397" t="str">
            <v>3200123687</v>
          </cell>
          <cell r="C5397" t="str">
            <v>3</v>
          </cell>
          <cell r="D5397" t="str">
            <v>02/07/2009</v>
          </cell>
          <cell r="E5397" t="str">
            <v>18/06/2009</v>
          </cell>
          <cell r="F5397" t="str">
            <v>9000297741</v>
          </cell>
        </row>
        <row r="5398">
          <cell r="B5398" t="str">
            <v>3200123687</v>
          </cell>
          <cell r="C5398" t="str">
            <v>4</v>
          </cell>
          <cell r="D5398" t="str">
            <v>02/07/2009</v>
          </cell>
          <cell r="E5398" t="str">
            <v>18/06/2009</v>
          </cell>
          <cell r="F5398" t="str">
            <v>9000297741</v>
          </cell>
        </row>
        <row r="5399">
          <cell r="B5399" t="str">
            <v>3200123687</v>
          </cell>
          <cell r="C5399" t="str">
            <v>5</v>
          </cell>
          <cell r="D5399" t="str">
            <v>02/07/2009</v>
          </cell>
          <cell r="E5399" t="str">
            <v>18/06/2009</v>
          </cell>
          <cell r="F5399" t="str">
            <v>9000297741</v>
          </cell>
        </row>
        <row r="5400">
          <cell r="B5400" t="str">
            <v>3200123687</v>
          </cell>
          <cell r="C5400" t="str">
            <v>6</v>
          </cell>
          <cell r="D5400" t="str">
            <v>21/07/2009</v>
          </cell>
          <cell r="E5400" t="str">
            <v>03/07/2009</v>
          </cell>
          <cell r="F5400" t="str">
            <v>9000307773</v>
          </cell>
        </row>
        <row r="5401">
          <cell r="B5401" t="str">
            <v>3200123687</v>
          </cell>
          <cell r="C5401" t="str">
            <v>7</v>
          </cell>
          <cell r="D5401" t="str">
            <v>21/07/2009</v>
          </cell>
          <cell r="E5401" t="str">
            <v>03/07/2009</v>
          </cell>
          <cell r="F5401" t="str">
            <v>9000307773</v>
          </cell>
        </row>
        <row r="5402">
          <cell r="B5402" t="str">
            <v>3200123687</v>
          </cell>
          <cell r="C5402" t="str">
            <v>8</v>
          </cell>
          <cell r="D5402" t="str">
            <v>02/07/2009</v>
          </cell>
          <cell r="E5402" t="str">
            <v>18/06/2009</v>
          </cell>
          <cell r="F5402" t="str">
            <v>9000297555</v>
          </cell>
        </row>
        <row r="5403">
          <cell r="B5403" t="str">
            <v>3200123687</v>
          </cell>
          <cell r="C5403" t="str">
            <v>9</v>
          </cell>
          <cell r="D5403" t="str">
            <v>02/07/2009</v>
          </cell>
          <cell r="E5403" t="str">
            <v>18/06/2009</v>
          </cell>
          <cell r="F5403" t="str">
            <v>9000297555</v>
          </cell>
        </row>
        <row r="5404">
          <cell r="B5404" t="str">
            <v>3200123687</v>
          </cell>
          <cell r="C5404" t="str">
            <v>10</v>
          </cell>
          <cell r="D5404" t="str">
            <v>27/06/2009</v>
          </cell>
          <cell r="E5404" t="str">
            <v>19/06/2009</v>
          </cell>
          <cell r="F5404" t="str">
            <v>9000295274</v>
          </cell>
        </row>
        <row r="5405">
          <cell r="B5405" t="str">
            <v>3200123694</v>
          </cell>
          <cell r="C5405" t="str">
            <v>1</v>
          </cell>
          <cell r="D5405" t="str">
            <v>24/06/2009</v>
          </cell>
          <cell r="E5405" t="str">
            <v>16/06/2009</v>
          </cell>
          <cell r="F5405" t="str">
            <v>9000293377</v>
          </cell>
        </row>
        <row r="5406">
          <cell r="B5406" t="str">
            <v>3200123694</v>
          </cell>
          <cell r="C5406" t="str">
            <v>2</v>
          </cell>
          <cell r="D5406" t="str">
            <v>24/06/2009</v>
          </cell>
          <cell r="E5406" t="str">
            <v>16/06/2009</v>
          </cell>
          <cell r="F5406" t="str">
            <v>9000293377</v>
          </cell>
        </row>
        <row r="5407">
          <cell r="B5407" t="str">
            <v>3200123695</v>
          </cell>
          <cell r="C5407" t="str">
            <v>1</v>
          </cell>
          <cell r="D5407" t="str">
            <v>20/06/2009</v>
          </cell>
          <cell r="E5407" t="str">
            <v>12/06/2009</v>
          </cell>
          <cell r="F5407" t="str">
            <v>9000291085</v>
          </cell>
        </row>
        <row r="5408">
          <cell r="B5408" t="str">
            <v>3200123696</v>
          </cell>
          <cell r="C5408" t="str">
            <v>1</v>
          </cell>
          <cell r="D5408" t="str">
            <v>24/06/2009</v>
          </cell>
          <cell r="E5408" t="str">
            <v>19/06/2009</v>
          </cell>
          <cell r="F5408" t="str">
            <v>9000293673</v>
          </cell>
        </row>
        <row r="5409">
          <cell r="B5409" t="str">
            <v>3200123697</v>
          </cell>
          <cell r="C5409" t="str">
            <v>1</v>
          </cell>
          <cell r="D5409" t="str">
            <v>19/06/2009</v>
          </cell>
          <cell r="E5409" t="str">
            <v>12/06/2009</v>
          </cell>
          <cell r="F5409" t="str">
            <v>9000290434</v>
          </cell>
        </row>
        <row r="5410">
          <cell r="B5410" t="str">
            <v>3200123697</v>
          </cell>
          <cell r="C5410" t="str">
            <v>2</v>
          </cell>
          <cell r="D5410" t="str">
            <v>19/06/2009</v>
          </cell>
          <cell r="E5410" t="str">
            <v>12/06/2009</v>
          </cell>
          <cell r="F5410" t="str">
            <v>9000290434</v>
          </cell>
        </row>
        <row r="5411">
          <cell r="B5411" t="str">
            <v>3200123697</v>
          </cell>
          <cell r="C5411" t="str">
            <v>3</v>
          </cell>
          <cell r="D5411" t="str">
            <v>19/06/2009</v>
          </cell>
          <cell r="E5411" t="str">
            <v>12/06/2009</v>
          </cell>
          <cell r="F5411" t="str">
            <v>9000290434</v>
          </cell>
        </row>
        <row r="5412">
          <cell r="B5412" t="str">
            <v>3200123697</v>
          </cell>
          <cell r="C5412" t="str">
            <v>4</v>
          </cell>
          <cell r="D5412" t="str">
            <v>19/06/2009</v>
          </cell>
          <cell r="E5412" t="str">
            <v>12/06/2009</v>
          </cell>
          <cell r="F5412" t="str">
            <v>9000290434</v>
          </cell>
        </row>
        <row r="5413">
          <cell r="B5413" t="str">
            <v>3200123697</v>
          </cell>
          <cell r="C5413" t="str">
            <v>5</v>
          </cell>
          <cell r="D5413" t="str">
            <v>19/06/2009</v>
          </cell>
          <cell r="E5413" t="str">
            <v>12/06/2009</v>
          </cell>
          <cell r="F5413" t="str">
            <v>9000290434</v>
          </cell>
        </row>
        <row r="5414">
          <cell r="B5414" t="str">
            <v>3200123697</v>
          </cell>
          <cell r="C5414" t="str">
            <v>6</v>
          </cell>
          <cell r="D5414" t="str">
            <v>19/06/2009</v>
          </cell>
          <cell r="E5414" t="str">
            <v>12/06/2009</v>
          </cell>
          <cell r="F5414" t="str">
            <v>9000290434</v>
          </cell>
        </row>
        <row r="5415">
          <cell r="B5415" t="str">
            <v>3200123697</v>
          </cell>
          <cell r="C5415" t="str">
            <v>7</v>
          </cell>
          <cell r="D5415" t="str">
            <v>19/06/2009</v>
          </cell>
          <cell r="E5415" t="str">
            <v>12/06/2009</v>
          </cell>
          <cell r="F5415" t="str">
            <v>9000290434</v>
          </cell>
        </row>
        <row r="5416">
          <cell r="B5416" t="str">
            <v>3200123697</v>
          </cell>
          <cell r="C5416" t="str">
            <v>8</v>
          </cell>
          <cell r="D5416" t="str">
            <v>19/06/2009</v>
          </cell>
          <cell r="E5416" t="str">
            <v>12/06/2009</v>
          </cell>
          <cell r="F5416" t="str">
            <v>9000290434</v>
          </cell>
        </row>
        <row r="5417">
          <cell r="B5417" t="str">
            <v>3200123698</v>
          </cell>
          <cell r="C5417" t="str">
            <v>1</v>
          </cell>
          <cell r="D5417" t="str">
            <v>24/06/2009</v>
          </cell>
          <cell r="E5417" t="str">
            <v>12/06/2009</v>
          </cell>
          <cell r="F5417" t="str">
            <v>9000293182</v>
          </cell>
        </row>
        <row r="5418">
          <cell r="B5418" t="str">
            <v>3200123700</v>
          </cell>
          <cell r="C5418" t="str">
            <v>1</v>
          </cell>
          <cell r="D5418" t="str">
            <v>04/07/2009</v>
          </cell>
          <cell r="E5418" t="str">
            <v>29/06/2009</v>
          </cell>
          <cell r="F5418" t="str">
            <v>9000299450</v>
          </cell>
        </row>
        <row r="5419">
          <cell r="B5419" t="str">
            <v>3200123701</v>
          </cell>
          <cell r="C5419" t="str">
            <v>1</v>
          </cell>
          <cell r="D5419" t="str">
            <v>09/07/2009</v>
          </cell>
          <cell r="E5419" t="str">
            <v>26/06/2009</v>
          </cell>
          <cell r="F5419" t="str">
            <v>9000301802</v>
          </cell>
        </row>
        <row r="5420">
          <cell r="B5420" t="str">
            <v>3200123702</v>
          </cell>
          <cell r="C5420" t="str">
            <v>1</v>
          </cell>
          <cell r="D5420" t="str">
            <v>24/06/2009</v>
          </cell>
          <cell r="E5420" t="str">
            <v>16/06/2009</v>
          </cell>
          <cell r="F5420" t="str">
            <v>9000293324</v>
          </cell>
        </row>
        <row r="5421">
          <cell r="B5421" t="str">
            <v>3200123704</v>
          </cell>
          <cell r="C5421" t="str">
            <v>1</v>
          </cell>
          <cell r="D5421" t="str">
            <v>11/07/2009</v>
          </cell>
          <cell r="E5421" t="str">
            <v>28/06/2009</v>
          </cell>
          <cell r="F5421" t="str">
            <v>9000302823</v>
          </cell>
        </row>
        <row r="5422">
          <cell r="B5422" t="str">
            <v>3200123705</v>
          </cell>
          <cell r="C5422" t="str">
            <v>1</v>
          </cell>
          <cell r="D5422" t="str">
            <v>31/07/2009</v>
          </cell>
          <cell r="E5422" t="str">
            <v>27/07/2009</v>
          </cell>
          <cell r="F5422" t="str">
            <v>9000314793</v>
          </cell>
        </row>
        <row r="5423">
          <cell r="B5423" t="str">
            <v>3200123706</v>
          </cell>
          <cell r="C5423" t="str">
            <v>1</v>
          </cell>
          <cell r="D5423" t="str">
            <v>20/06/2009</v>
          </cell>
          <cell r="E5423" t="str">
            <v>12/06/2009</v>
          </cell>
          <cell r="F5423" t="str">
            <v>9000291052</v>
          </cell>
        </row>
        <row r="5424">
          <cell r="B5424" t="str">
            <v>3200123708</v>
          </cell>
          <cell r="C5424" t="str">
            <v>2</v>
          </cell>
          <cell r="D5424" t="str">
            <v>03/07/2009</v>
          </cell>
          <cell r="E5424" t="str">
            <v>29/06/2009</v>
          </cell>
          <cell r="F5424" t="str">
            <v>9000298028</v>
          </cell>
        </row>
        <row r="5425">
          <cell r="B5425" t="str">
            <v>3200123709</v>
          </cell>
          <cell r="C5425" t="str">
            <v>1</v>
          </cell>
          <cell r="D5425" t="str">
            <v>25/06/2009</v>
          </cell>
          <cell r="E5425" t="str">
            <v>19/06/2009</v>
          </cell>
          <cell r="F5425" t="str">
            <v>9000294590</v>
          </cell>
        </row>
        <row r="5426">
          <cell r="B5426" t="str">
            <v>3200123709</v>
          </cell>
          <cell r="C5426" t="str">
            <v>2</v>
          </cell>
          <cell r="D5426" t="str">
            <v>25/06/2009</v>
          </cell>
          <cell r="E5426" t="str">
            <v>19/06/2009</v>
          </cell>
          <cell r="F5426" t="str">
            <v>9000294590</v>
          </cell>
        </row>
        <row r="5427">
          <cell r="B5427" t="str">
            <v>3200123710</v>
          </cell>
          <cell r="C5427" t="str">
            <v>1</v>
          </cell>
          <cell r="D5427" t="str">
            <v>30/06/2009</v>
          </cell>
          <cell r="E5427" t="str">
            <v>19/06/2009</v>
          </cell>
          <cell r="F5427" t="str">
            <v>9000295897</v>
          </cell>
        </row>
        <row r="5428">
          <cell r="B5428" t="str">
            <v>3200123711</v>
          </cell>
          <cell r="C5428" t="str">
            <v>1</v>
          </cell>
          <cell r="D5428" t="str">
            <v>24/06/2009</v>
          </cell>
          <cell r="E5428" t="str">
            <v>16/06/2009</v>
          </cell>
          <cell r="F5428" t="str">
            <v>9000293080</v>
          </cell>
        </row>
        <row r="5429">
          <cell r="B5429" t="str">
            <v>3200123711</v>
          </cell>
          <cell r="C5429" t="str">
            <v>2</v>
          </cell>
          <cell r="D5429" t="str">
            <v>24/06/2009</v>
          </cell>
          <cell r="E5429" t="str">
            <v>16/06/2009</v>
          </cell>
          <cell r="F5429" t="str">
            <v>9000293080</v>
          </cell>
        </row>
        <row r="5430">
          <cell r="B5430" t="str">
            <v>3200123711</v>
          </cell>
          <cell r="C5430" t="str">
            <v>3</v>
          </cell>
          <cell r="D5430" t="str">
            <v>07/07/2009</v>
          </cell>
          <cell r="E5430" t="str">
            <v>01/07/2009</v>
          </cell>
          <cell r="F5430" t="str">
            <v>9000299750</v>
          </cell>
        </row>
        <row r="5431">
          <cell r="B5431" t="str">
            <v>3200123711</v>
          </cell>
          <cell r="C5431" t="str">
            <v>4</v>
          </cell>
          <cell r="D5431" t="str">
            <v>10/07/2009</v>
          </cell>
          <cell r="E5431" t="str">
            <v>06/07/2009</v>
          </cell>
          <cell r="F5431" t="str">
            <v>9000302330</v>
          </cell>
        </row>
        <row r="5432">
          <cell r="B5432" t="str">
            <v>3200123711</v>
          </cell>
          <cell r="C5432" t="str">
            <v>5</v>
          </cell>
          <cell r="D5432" t="str">
            <v>24/06/2009</v>
          </cell>
          <cell r="E5432" t="str">
            <v>16/06/2009</v>
          </cell>
          <cell r="F5432" t="str">
            <v>9000293080</v>
          </cell>
        </row>
        <row r="5433">
          <cell r="B5433" t="str">
            <v>3200123711</v>
          </cell>
          <cell r="C5433" t="str">
            <v>6</v>
          </cell>
          <cell r="D5433" t="str">
            <v>24/06/2009</v>
          </cell>
          <cell r="E5433" t="str">
            <v>16/06/2009</v>
          </cell>
          <cell r="F5433" t="str">
            <v>9000293080</v>
          </cell>
        </row>
        <row r="5434">
          <cell r="B5434" t="str">
            <v>3200123711</v>
          </cell>
          <cell r="C5434" t="str">
            <v>7</v>
          </cell>
          <cell r="D5434" t="str">
            <v>24/06/2009</v>
          </cell>
          <cell r="E5434" t="str">
            <v>16/06/2009</v>
          </cell>
          <cell r="F5434" t="str">
            <v>9000293080</v>
          </cell>
        </row>
        <row r="5435">
          <cell r="B5435" t="str">
            <v>3200123711</v>
          </cell>
          <cell r="C5435" t="str">
            <v>8</v>
          </cell>
          <cell r="D5435" t="str">
            <v>24/06/2009</v>
          </cell>
          <cell r="E5435" t="str">
            <v>16/06/2009</v>
          </cell>
          <cell r="F5435" t="str">
            <v>9000293080</v>
          </cell>
        </row>
        <row r="5436">
          <cell r="B5436" t="str">
            <v>3200123711</v>
          </cell>
          <cell r="C5436" t="str">
            <v>9</v>
          </cell>
          <cell r="D5436" t="str">
            <v>24/06/2009</v>
          </cell>
          <cell r="E5436" t="str">
            <v>16/06/2009</v>
          </cell>
          <cell r="F5436" t="str">
            <v>9000293080</v>
          </cell>
        </row>
        <row r="5437">
          <cell r="B5437" t="str">
            <v>3200123711</v>
          </cell>
          <cell r="C5437" t="str">
            <v>10</v>
          </cell>
          <cell r="D5437" t="str">
            <v>24/06/2009</v>
          </cell>
          <cell r="E5437" t="str">
            <v>16/06/2009</v>
          </cell>
          <cell r="F5437" t="str">
            <v>9000293080</v>
          </cell>
        </row>
        <row r="5438">
          <cell r="B5438" t="str">
            <v>3200123711</v>
          </cell>
          <cell r="C5438" t="str">
            <v>11</v>
          </cell>
          <cell r="D5438" t="str">
            <v>24/06/2009</v>
          </cell>
          <cell r="E5438" t="str">
            <v>16/06/2009</v>
          </cell>
          <cell r="F5438" t="str">
            <v>9000293080</v>
          </cell>
        </row>
        <row r="5439">
          <cell r="B5439" t="str">
            <v>3200123711</v>
          </cell>
          <cell r="C5439" t="str">
            <v>12</v>
          </cell>
          <cell r="D5439" t="str">
            <v>24/06/2009</v>
          </cell>
          <cell r="E5439" t="str">
            <v>16/06/2009</v>
          </cell>
          <cell r="F5439" t="str">
            <v>9000293080</v>
          </cell>
        </row>
        <row r="5440">
          <cell r="B5440" t="str">
            <v>3200123711</v>
          </cell>
          <cell r="C5440" t="str">
            <v>13</v>
          </cell>
          <cell r="D5440" t="str">
            <v>24/06/2009</v>
          </cell>
          <cell r="E5440" t="str">
            <v>16/06/2009</v>
          </cell>
          <cell r="F5440" t="str">
            <v>9000293080</v>
          </cell>
        </row>
        <row r="5441">
          <cell r="B5441" t="str">
            <v>3200123711</v>
          </cell>
          <cell r="C5441" t="str">
            <v>15</v>
          </cell>
          <cell r="D5441" t="str">
            <v>24/06/2009</v>
          </cell>
          <cell r="E5441" t="str">
            <v>16/06/2009</v>
          </cell>
          <cell r="F5441" t="str">
            <v>9000293080</v>
          </cell>
        </row>
        <row r="5442">
          <cell r="B5442" t="str">
            <v>3200123712</v>
          </cell>
          <cell r="C5442" t="str">
            <v>1</v>
          </cell>
          <cell r="D5442" t="str">
            <v>07/07/2009</v>
          </cell>
          <cell r="E5442" t="str">
            <v>30/06/2009</v>
          </cell>
          <cell r="F5442" t="str">
            <v>9000300088</v>
          </cell>
        </row>
        <row r="5443">
          <cell r="B5443" t="str">
            <v>3200123713</v>
          </cell>
          <cell r="C5443" t="str">
            <v>1</v>
          </cell>
          <cell r="D5443" t="str">
            <v>14/07/2009</v>
          </cell>
          <cell r="E5443" t="str">
            <v>08/07/2009</v>
          </cell>
          <cell r="F5443" t="str">
            <v>9000304207</v>
          </cell>
        </row>
        <row r="5444">
          <cell r="B5444" t="str">
            <v>3200123714</v>
          </cell>
          <cell r="C5444" t="str">
            <v>1</v>
          </cell>
          <cell r="D5444" t="str">
            <v>24/06/2009</v>
          </cell>
          <cell r="E5444" t="str">
            <v>18/06/2009</v>
          </cell>
          <cell r="F5444" t="str">
            <v>9000293468</v>
          </cell>
        </row>
        <row r="5445">
          <cell r="B5445" t="str">
            <v>3200123715</v>
          </cell>
          <cell r="C5445" t="str">
            <v>1</v>
          </cell>
          <cell r="D5445" t="str">
            <v>30/06/2009</v>
          </cell>
          <cell r="E5445" t="str">
            <v>24/06/2009</v>
          </cell>
          <cell r="F5445" t="str">
            <v>9000296063</v>
          </cell>
        </row>
        <row r="5446">
          <cell r="B5446" t="str">
            <v>3200123717</v>
          </cell>
          <cell r="C5446" t="str">
            <v>1</v>
          </cell>
          <cell r="D5446" t="str">
            <v>20/06/2009</v>
          </cell>
          <cell r="E5446" t="str">
            <v>26/05/2009</v>
          </cell>
          <cell r="F5446" t="str">
            <v>9000290897</v>
          </cell>
        </row>
        <row r="5447">
          <cell r="B5447" t="str">
            <v>3200123717</v>
          </cell>
          <cell r="C5447" t="str">
            <v>2</v>
          </cell>
          <cell r="D5447" t="str">
            <v>20/06/2009</v>
          </cell>
          <cell r="E5447" t="str">
            <v>26/05/2009</v>
          </cell>
          <cell r="F5447" t="str">
            <v>9000290897</v>
          </cell>
        </row>
        <row r="5448">
          <cell r="B5448" t="str">
            <v>3200123718</v>
          </cell>
          <cell r="C5448" t="str">
            <v>1</v>
          </cell>
          <cell r="D5448" t="str">
            <v>24/06/2009</v>
          </cell>
          <cell r="E5448" t="str">
            <v>12/06/2009</v>
          </cell>
          <cell r="F5448" t="str">
            <v>9000293327</v>
          </cell>
        </row>
        <row r="5449">
          <cell r="B5449" t="str">
            <v>3200123720</v>
          </cell>
          <cell r="C5449" t="str">
            <v>1</v>
          </cell>
          <cell r="D5449" t="str">
            <v>26/06/2009</v>
          </cell>
          <cell r="E5449" t="str">
            <v>19/06/2009</v>
          </cell>
          <cell r="F5449" t="str">
            <v>9000294947</v>
          </cell>
        </row>
        <row r="5450">
          <cell r="B5450" t="str">
            <v>3200123721</v>
          </cell>
          <cell r="C5450" t="str">
            <v>1</v>
          </cell>
          <cell r="D5450" t="str">
            <v>24/06/2009</v>
          </cell>
          <cell r="E5450" t="str">
            <v>16/06/2009</v>
          </cell>
          <cell r="F5450" t="str">
            <v>9000293478</v>
          </cell>
        </row>
        <row r="5451">
          <cell r="B5451" t="str">
            <v>3200123722</v>
          </cell>
          <cell r="C5451" t="str">
            <v>1</v>
          </cell>
          <cell r="D5451" t="str">
            <v>04/07/2009</v>
          </cell>
          <cell r="E5451" t="str">
            <v>26/06/2009</v>
          </cell>
          <cell r="F5451" t="str">
            <v>9000298609</v>
          </cell>
        </row>
        <row r="5452">
          <cell r="B5452" t="str">
            <v>3200123722</v>
          </cell>
          <cell r="C5452" t="str">
            <v>1</v>
          </cell>
          <cell r="D5452" t="str">
            <v>04/07/2009</v>
          </cell>
          <cell r="E5452" t="str">
            <v>26/06/2009</v>
          </cell>
          <cell r="F5452" t="str">
            <v>9000298645</v>
          </cell>
        </row>
        <row r="5453">
          <cell r="B5453" t="str">
            <v>3200123722</v>
          </cell>
          <cell r="C5453" t="str">
            <v>1</v>
          </cell>
          <cell r="D5453" t="str">
            <v>11/07/2009</v>
          </cell>
          <cell r="E5453" t="str">
            <v>03/07/2009</v>
          </cell>
          <cell r="F5453" t="str">
            <v>9000302953</v>
          </cell>
        </row>
        <row r="5454">
          <cell r="B5454" t="str">
            <v>3200123722</v>
          </cell>
          <cell r="C5454" t="str">
            <v>1</v>
          </cell>
          <cell r="D5454" t="str">
            <v>11/07/2009</v>
          </cell>
          <cell r="E5454" t="str">
            <v>03/07/2009</v>
          </cell>
          <cell r="F5454" t="str">
            <v>9000303016</v>
          </cell>
        </row>
        <row r="5455">
          <cell r="B5455" t="str">
            <v>3200123722</v>
          </cell>
          <cell r="C5455" t="str">
            <v>3</v>
          </cell>
          <cell r="D5455" t="str">
            <v>04/07/2009</v>
          </cell>
          <cell r="E5455" t="str">
            <v>26/06/2009</v>
          </cell>
          <cell r="F5455" t="str">
            <v>9000298609</v>
          </cell>
        </row>
        <row r="5456">
          <cell r="B5456" t="str">
            <v>3200123722</v>
          </cell>
          <cell r="C5456" t="str">
            <v>3</v>
          </cell>
          <cell r="D5456" t="str">
            <v>11/07/2009</v>
          </cell>
          <cell r="E5456" t="str">
            <v>03/07/2009</v>
          </cell>
          <cell r="F5456" t="str">
            <v>9000302953</v>
          </cell>
        </row>
        <row r="5457">
          <cell r="B5457" t="str">
            <v>3200123722</v>
          </cell>
          <cell r="C5457" t="str">
            <v>3</v>
          </cell>
          <cell r="D5457" t="str">
            <v>11/07/2009</v>
          </cell>
          <cell r="E5457" t="str">
            <v>03/07/2009</v>
          </cell>
          <cell r="F5457" t="str">
            <v>9000303016</v>
          </cell>
        </row>
        <row r="5458">
          <cell r="B5458" t="str">
            <v>3200123722</v>
          </cell>
          <cell r="C5458" t="str">
            <v>6</v>
          </cell>
          <cell r="D5458" t="str">
            <v>11/07/2009</v>
          </cell>
          <cell r="E5458" t="str">
            <v>03/07/2009</v>
          </cell>
          <cell r="F5458" t="str">
            <v>9000302953</v>
          </cell>
        </row>
        <row r="5459">
          <cell r="B5459" t="str">
            <v>3200123723</v>
          </cell>
          <cell r="C5459" t="str">
            <v>1</v>
          </cell>
          <cell r="D5459" t="str">
            <v>22/07/2009</v>
          </cell>
          <cell r="E5459" t="str">
            <v>26/06/2009</v>
          </cell>
          <cell r="F5459" t="str">
            <v>9000309091</v>
          </cell>
        </row>
        <row r="5460">
          <cell r="B5460" t="str">
            <v>3200123724</v>
          </cell>
          <cell r="C5460" t="str">
            <v>1</v>
          </cell>
          <cell r="D5460" t="str">
            <v>19/06/2009</v>
          </cell>
          <cell r="E5460" t="str">
            <v>15/06/2009</v>
          </cell>
          <cell r="F5460" t="str">
            <v>9000289971</v>
          </cell>
        </row>
        <row r="5461">
          <cell r="B5461" t="str">
            <v>3200123725</v>
          </cell>
          <cell r="C5461" t="str">
            <v>1</v>
          </cell>
          <cell r="D5461" t="str">
            <v>24/06/2009</v>
          </cell>
          <cell r="E5461" t="str">
            <v>16/06/2009</v>
          </cell>
          <cell r="F5461" t="str">
            <v>9000293584</v>
          </cell>
        </row>
        <row r="5462">
          <cell r="B5462" t="str">
            <v>3200123726</v>
          </cell>
          <cell r="C5462" t="str">
            <v>1</v>
          </cell>
          <cell r="D5462" t="str">
            <v>24/06/2009</v>
          </cell>
          <cell r="E5462" t="str">
            <v>19/06/2009</v>
          </cell>
          <cell r="F5462" t="str">
            <v>9000293391</v>
          </cell>
        </row>
        <row r="5463">
          <cell r="B5463" t="str">
            <v>3200123727</v>
          </cell>
          <cell r="C5463" t="str">
            <v>1</v>
          </cell>
          <cell r="D5463" t="str">
            <v>24/06/2009</v>
          </cell>
          <cell r="E5463" t="str">
            <v>19/06/2009</v>
          </cell>
          <cell r="F5463" t="str">
            <v>9000293374</v>
          </cell>
        </row>
        <row r="5464">
          <cell r="B5464" t="str">
            <v>3200123731</v>
          </cell>
          <cell r="C5464" t="str">
            <v>1</v>
          </cell>
          <cell r="D5464" t="str">
            <v>04/07/2009</v>
          </cell>
          <cell r="E5464" t="str">
            <v>30/06/2009</v>
          </cell>
          <cell r="F5464" t="str">
            <v>9000298646</v>
          </cell>
        </row>
        <row r="5465">
          <cell r="B5465" t="str">
            <v>3200123731</v>
          </cell>
          <cell r="C5465" t="str">
            <v>1</v>
          </cell>
          <cell r="D5465" t="str">
            <v>22/07/2009</v>
          </cell>
          <cell r="E5465" t="str">
            <v>10/07/2009</v>
          </cell>
          <cell r="F5465" t="str">
            <v>9000308693</v>
          </cell>
        </row>
        <row r="5466">
          <cell r="B5466" t="str">
            <v>3200123731</v>
          </cell>
          <cell r="C5466" t="str">
            <v>2</v>
          </cell>
          <cell r="D5466" t="str">
            <v>04/07/2009</v>
          </cell>
          <cell r="E5466" t="str">
            <v>30/06/2009</v>
          </cell>
          <cell r="F5466" t="str">
            <v>9000298646</v>
          </cell>
        </row>
        <row r="5467">
          <cell r="B5467" t="str">
            <v>3200123731</v>
          </cell>
          <cell r="C5467" t="str">
            <v>3</v>
          </cell>
          <cell r="D5467" t="str">
            <v>04/07/2009</v>
          </cell>
          <cell r="E5467" t="str">
            <v>30/06/2009</v>
          </cell>
          <cell r="F5467" t="str">
            <v>9000298646</v>
          </cell>
        </row>
        <row r="5468">
          <cell r="B5468" t="str">
            <v>3200123731</v>
          </cell>
          <cell r="C5468" t="str">
            <v>4</v>
          </cell>
          <cell r="D5468" t="str">
            <v>04/07/2009</v>
          </cell>
          <cell r="E5468" t="str">
            <v>30/06/2009</v>
          </cell>
          <cell r="F5468" t="str">
            <v>9000298646</v>
          </cell>
        </row>
        <row r="5469">
          <cell r="B5469" t="str">
            <v>3200123732</v>
          </cell>
          <cell r="C5469" t="str">
            <v>1</v>
          </cell>
          <cell r="D5469" t="str">
            <v>17/06/2009</v>
          </cell>
          <cell r="E5469" t="str">
            <v>27/04/2009</v>
          </cell>
          <cell r="F5469" t="str">
            <v>9000289136</v>
          </cell>
        </row>
        <row r="5470">
          <cell r="B5470" t="str">
            <v>3200123733</v>
          </cell>
          <cell r="C5470" t="str">
            <v>1</v>
          </cell>
          <cell r="D5470" t="str">
            <v>08/07/2009</v>
          </cell>
          <cell r="E5470" t="str">
            <v>24/03/2009</v>
          </cell>
          <cell r="F5470" t="str">
            <v>9000300968</v>
          </cell>
        </row>
        <row r="5471">
          <cell r="B5471" t="str">
            <v>3200123734</v>
          </cell>
          <cell r="C5471" t="str">
            <v>1</v>
          </cell>
          <cell r="D5471" t="str">
            <v>24/06/2009</v>
          </cell>
          <cell r="E5471" t="str">
            <v>16/06/2009</v>
          </cell>
          <cell r="F5471" t="str">
            <v>9000293328</v>
          </cell>
        </row>
        <row r="5472">
          <cell r="B5472" t="str">
            <v>3200123738</v>
          </cell>
          <cell r="C5472" t="str">
            <v>1</v>
          </cell>
          <cell r="D5472" t="str">
            <v>25/06/2009</v>
          </cell>
          <cell r="E5472" t="str">
            <v>19/06/2009</v>
          </cell>
          <cell r="F5472" t="str">
            <v>9000294411</v>
          </cell>
        </row>
        <row r="5473">
          <cell r="B5473" t="str">
            <v>3200123738</v>
          </cell>
          <cell r="C5473" t="str">
            <v>2</v>
          </cell>
          <cell r="D5473" t="str">
            <v>24/06/2009</v>
          </cell>
          <cell r="E5473" t="str">
            <v>16/06/2009</v>
          </cell>
          <cell r="F5473" t="str">
            <v>9000293514</v>
          </cell>
        </row>
        <row r="5474">
          <cell r="B5474" t="str">
            <v>3200123738</v>
          </cell>
          <cell r="C5474" t="str">
            <v>3</v>
          </cell>
          <cell r="D5474" t="str">
            <v>24/06/2009</v>
          </cell>
          <cell r="E5474" t="str">
            <v>16/06/2009</v>
          </cell>
          <cell r="F5474" t="str">
            <v>9000293514</v>
          </cell>
        </row>
        <row r="5475">
          <cell r="B5475" t="str">
            <v>3200123738</v>
          </cell>
          <cell r="C5475" t="str">
            <v>4</v>
          </cell>
          <cell r="D5475" t="str">
            <v>24/06/2009</v>
          </cell>
          <cell r="E5475" t="str">
            <v>16/06/2009</v>
          </cell>
          <cell r="F5475" t="str">
            <v>9000293514</v>
          </cell>
        </row>
        <row r="5476">
          <cell r="B5476" t="str">
            <v>3200123738</v>
          </cell>
          <cell r="C5476" t="str">
            <v>5</v>
          </cell>
          <cell r="D5476" t="str">
            <v>24/06/2009</v>
          </cell>
          <cell r="E5476" t="str">
            <v>16/06/2009</v>
          </cell>
          <cell r="F5476" t="str">
            <v>9000293514</v>
          </cell>
        </row>
        <row r="5477">
          <cell r="B5477" t="str">
            <v>3200123739</v>
          </cell>
          <cell r="C5477" t="str">
            <v>1</v>
          </cell>
          <cell r="D5477" t="str">
            <v>20/06/2009</v>
          </cell>
          <cell r="E5477" t="str">
            <v>07/06/2009</v>
          </cell>
          <cell r="F5477" t="str">
            <v>9000291118</v>
          </cell>
        </row>
        <row r="5478">
          <cell r="B5478" t="str">
            <v>3200123740</v>
          </cell>
          <cell r="C5478" t="str">
            <v>1</v>
          </cell>
          <cell r="D5478" t="str">
            <v>14/07/2009</v>
          </cell>
          <cell r="E5478" t="str">
            <v>04/07/2009</v>
          </cell>
          <cell r="F5478" t="str">
            <v>9000304287</v>
          </cell>
        </row>
        <row r="5479">
          <cell r="B5479" t="str">
            <v>3200123741</v>
          </cell>
          <cell r="C5479" t="str">
            <v>1</v>
          </cell>
          <cell r="D5479" t="str">
            <v>19/06/2009</v>
          </cell>
          <cell r="E5479" t="str">
            <v>15/06/2009</v>
          </cell>
          <cell r="F5479" t="str">
            <v>9000290398</v>
          </cell>
        </row>
        <row r="5480">
          <cell r="B5480" t="str">
            <v>3200123741</v>
          </cell>
          <cell r="C5480" t="str">
            <v>2</v>
          </cell>
          <cell r="D5480" t="str">
            <v>19/06/2009</v>
          </cell>
          <cell r="E5480" t="str">
            <v>15/06/2009</v>
          </cell>
          <cell r="F5480" t="str">
            <v>9000290398</v>
          </cell>
        </row>
        <row r="5481">
          <cell r="B5481" t="str">
            <v>3200123741</v>
          </cell>
          <cell r="C5481" t="str">
            <v>3</v>
          </cell>
          <cell r="D5481" t="str">
            <v>19/06/2009</v>
          </cell>
          <cell r="E5481" t="str">
            <v>15/06/2009</v>
          </cell>
          <cell r="F5481" t="str">
            <v>9000290398</v>
          </cell>
        </row>
        <row r="5482">
          <cell r="B5482" t="str">
            <v>3200123741</v>
          </cell>
          <cell r="C5482" t="str">
            <v>4</v>
          </cell>
          <cell r="D5482" t="str">
            <v>19/06/2009</v>
          </cell>
          <cell r="E5482" t="str">
            <v>15/06/2009</v>
          </cell>
          <cell r="F5482" t="str">
            <v>9000290398</v>
          </cell>
        </row>
        <row r="5483">
          <cell r="B5483" t="str">
            <v>3200123741</v>
          </cell>
          <cell r="C5483" t="str">
            <v>5</v>
          </cell>
          <cell r="D5483" t="str">
            <v>19/06/2009</v>
          </cell>
          <cell r="E5483" t="str">
            <v>15/06/2009</v>
          </cell>
          <cell r="F5483" t="str">
            <v>9000290398</v>
          </cell>
        </row>
        <row r="5484">
          <cell r="B5484" t="str">
            <v>3200123744</v>
          </cell>
          <cell r="C5484" t="str">
            <v>1</v>
          </cell>
          <cell r="D5484" t="str">
            <v>17/06/2009</v>
          </cell>
          <cell r="E5484" t="str">
            <v>29/05/2009</v>
          </cell>
          <cell r="F5484" t="str">
            <v>9000288712</v>
          </cell>
        </row>
        <row r="5485">
          <cell r="B5485" t="str">
            <v>3200123746</v>
          </cell>
          <cell r="C5485" t="str">
            <v>1</v>
          </cell>
          <cell r="D5485" t="str">
            <v>16/07/2009</v>
          </cell>
          <cell r="E5485" t="str">
            <v>03/07/2009</v>
          </cell>
          <cell r="F5485" t="str">
            <v>9000305956</v>
          </cell>
        </row>
        <row r="5486">
          <cell r="B5486" t="str">
            <v>3200123746</v>
          </cell>
          <cell r="C5486" t="str">
            <v>2</v>
          </cell>
          <cell r="D5486" t="str">
            <v>16/07/2009</v>
          </cell>
          <cell r="E5486" t="str">
            <v>03/07/2009</v>
          </cell>
          <cell r="F5486" t="str">
            <v>9000305956</v>
          </cell>
        </row>
        <row r="5487">
          <cell r="B5487" t="str">
            <v>3200123747</v>
          </cell>
          <cell r="C5487" t="str">
            <v>1</v>
          </cell>
          <cell r="D5487" t="str">
            <v>20/06/2009</v>
          </cell>
          <cell r="E5487" t="str">
            <v>02/06/2009</v>
          </cell>
          <cell r="F5487" t="str">
            <v>9000290953</v>
          </cell>
        </row>
        <row r="5488">
          <cell r="B5488" t="str">
            <v>3200123747</v>
          </cell>
          <cell r="C5488" t="str">
            <v>2</v>
          </cell>
          <cell r="D5488" t="str">
            <v>20/06/2009</v>
          </cell>
          <cell r="E5488" t="str">
            <v>02/06/2009</v>
          </cell>
          <cell r="F5488" t="str">
            <v>9000290953</v>
          </cell>
        </row>
        <row r="5489">
          <cell r="B5489" t="str">
            <v>3200123747</v>
          </cell>
          <cell r="C5489" t="str">
            <v>3</v>
          </cell>
          <cell r="D5489" t="str">
            <v>20/06/2009</v>
          </cell>
          <cell r="E5489" t="str">
            <v>02/06/2009</v>
          </cell>
          <cell r="F5489" t="str">
            <v>9000290953</v>
          </cell>
        </row>
        <row r="5490">
          <cell r="B5490" t="str">
            <v>3200123750</v>
          </cell>
          <cell r="C5490" t="str">
            <v>1</v>
          </cell>
          <cell r="D5490" t="str">
            <v>01/07/2009</v>
          </cell>
          <cell r="E5490" t="str">
            <v>17/06/2009</v>
          </cell>
          <cell r="F5490" t="str">
            <v>9000297073</v>
          </cell>
        </row>
        <row r="5491">
          <cell r="B5491" t="str">
            <v>3200123751</v>
          </cell>
          <cell r="C5491" t="str">
            <v>1</v>
          </cell>
          <cell r="D5491" t="str">
            <v>19/06/2009</v>
          </cell>
          <cell r="E5491" t="str">
            <v>12/06/2009</v>
          </cell>
          <cell r="F5491" t="str">
            <v>9000290373</v>
          </cell>
        </row>
        <row r="5492">
          <cell r="B5492" t="str">
            <v>3200123751</v>
          </cell>
          <cell r="C5492" t="str">
            <v>2</v>
          </cell>
          <cell r="D5492" t="str">
            <v>19/06/2009</v>
          </cell>
          <cell r="E5492" t="str">
            <v>12/06/2009</v>
          </cell>
          <cell r="F5492" t="str">
            <v>9000290373</v>
          </cell>
        </row>
        <row r="5493">
          <cell r="B5493" t="str">
            <v>3200123751</v>
          </cell>
          <cell r="C5493" t="str">
            <v>3</v>
          </cell>
          <cell r="D5493" t="str">
            <v>19/06/2009</v>
          </cell>
          <cell r="E5493" t="str">
            <v>12/06/2009</v>
          </cell>
          <cell r="F5493" t="str">
            <v>9000290373</v>
          </cell>
        </row>
        <row r="5494">
          <cell r="B5494" t="str">
            <v>3200123751</v>
          </cell>
          <cell r="C5494" t="str">
            <v>4</v>
          </cell>
          <cell r="D5494" t="str">
            <v>19/06/2009</v>
          </cell>
          <cell r="E5494" t="str">
            <v>12/06/2009</v>
          </cell>
          <cell r="F5494" t="str">
            <v>9000290373</v>
          </cell>
        </row>
        <row r="5495">
          <cell r="B5495" t="str">
            <v>3200123751</v>
          </cell>
          <cell r="C5495" t="str">
            <v>5</v>
          </cell>
          <cell r="D5495" t="str">
            <v>19/06/2009</v>
          </cell>
          <cell r="E5495" t="str">
            <v>12/06/2009</v>
          </cell>
          <cell r="F5495" t="str">
            <v>9000290373</v>
          </cell>
        </row>
        <row r="5496">
          <cell r="B5496" t="str">
            <v>3200123752</v>
          </cell>
          <cell r="C5496" t="str">
            <v>1</v>
          </cell>
          <cell r="D5496" t="str">
            <v>20/06/2009</v>
          </cell>
          <cell r="E5496" t="str">
            <v>27/10/2008</v>
          </cell>
          <cell r="F5496" t="str">
            <v>9000291012</v>
          </cell>
        </row>
        <row r="5497">
          <cell r="B5497" t="str">
            <v>3200123753</v>
          </cell>
          <cell r="C5497" t="str">
            <v>1</v>
          </cell>
          <cell r="D5497" t="str">
            <v>24/06/2009</v>
          </cell>
          <cell r="E5497" t="str">
            <v>16/06/2009</v>
          </cell>
          <cell r="F5497" t="str">
            <v>9000293524</v>
          </cell>
        </row>
        <row r="5498">
          <cell r="B5498" t="str">
            <v>3200123753</v>
          </cell>
          <cell r="C5498" t="str">
            <v>2</v>
          </cell>
          <cell r="D5498" t="str">
            <v>24/06/2009</v>
          </cell>
          <cell r="E5498" t="str">
            <v>16/06/2009</v>
          </cell>
          <cell r="F5498" t="str">
            <v>9000293524</v>
          </cell>
        </row>
        <row r="5499">
          <cell r="B5499" t="str">
            <v>3200123753</v>
          </cell>
          <cell r="C5499" t="str">
            <v>3</v>
          </cell>
          <cell r="D5499" t="str">
            <v>24/06/2009</v>
          </cell>
          <cell r="E5499" t="str">
            <v>16/06/2009</v>
          </cell>
          <cell r="F5499" t="str">
            <v>9000293524</v>
          </cell>
        </row>
        <row r="5500">
          <cell r="B5500" t="str">
            <v>3200123753</v>
          </cell>
          <cell r="C5500" t="str">
            <v>4</v>
          </cell>
          <cell r="D5500" t="str">
            <v>24/06/2009</v>
          </cell>
          <cell r="E5500" t="str">
            <v>16/06/2009</v>
          </cell>
          <cell r="F5500" t="str">
            <v>9000293524</v>
          </cell>
        </row>
        <row r="5501">
          <cell r="B5501" t="str">
            <v>3200123753</v>
          </cell>
          <cell r="C5501" t="str">
            <v>5</v>
          </cell>
          <cell r="D5501" t="str">
            <v>17/07/2009</v>
          </cell>
          <cell r="E5501" t="str">
            <v>10/07/2009</v>
          </cell>
          <cell r="F5501" t="str">
            <v>9000306570</v>
          </cell>
        </row>
        <row r="5502">
          <cell r="B5502" t="str">
            <v>3200123753</v>
          </cell>
          <cell r="C5502" t="str">
            <v>6</v>
          </cell>
          <cell r="D5502" t="str">
            <v>24/06/2009</v>
          </cell>
          <cell r="E5502" t="str">
            <v>16/06/2009</v>
          </cell>
          <cell r="F5502" t="str">
            <v>9000293524</v>
          </cell>
        </row>
        <row r="5503">
          <cell r="B5503" t="str">
            <v>3200123753</v>
          </cell>
          <cell r="C5503" t="str">
            <v>7</v>
          </cell>
          <cell r="D5503" t="str">
            <v>17/07/2009</v>
          </cell>
          <cell r="E5503" t="str">
            <v>10/07/2009</v>
          </cell>
          <cell r="F5503" t="str">
            <v>9000306570</v>
          </cell>
        </row>
        <row r="5504">
          <cell r="B5504" t="str">
            <v>3200123755</v>
          </cell>
          <cell r="C5504" t="str">
            <v>1</v>
          </cell>
          <cell r="D5504" t="str">
            <v>02/07/2009</v>
          </cell>
          <cell r="E5504" t="str">
            <v>26/06/2009</v>
          </cell>
          <cell r="F5504" t="str">
            <v>9000297509</v>
          </cell>
        </row>
        <row r="5505">
          <cell r="B5505" t="str">
            <v>3200123758</v>
          </cell>
          <cell r="C5505" t="str">
            <v>1</v>
          </cell>
          <cell r="D5505" t="str">
            <v>29/07/2009</v>
          </cell>
          <cell r="E5505" t="str">
            <v>24/06/2009</v>
          </cell>
          <cell r="F5505" t="str">
            <v>9000313696</v>
          </cell>
        </row>
        <row r="5506">
          <cell r="B5506" t="str">
            <v>3200123759</v>
          </cell>
          <cell r="C5506" t="str">
            <v>1</v>
          </cell>
          <cell r="D5506" t="str">
            <v>24/06/2009</v>
          </cell>
          <cell r="E5506" t="str">
            <v>18/06/2009</v>
          </cell>
          <cell r="F5506" t="str">
            <v>9000293119</v>
          </cell>
        </row>
        <row r="5507">
          <cell r="B5507" t="str">
            <v>3200123764</v>
          </cell>
          <cell r="C5507" t="str">
            <v>1</v>
          </cell>
          <cell r="D5507" t="str">
            <v>07/07/2009</v>
          </cell>
          <cell r="E5507" t="str">
            <v>19/06/2009</v>
          </cell>
          <cell r="F5507" t="str">
            <v>9000299580</v>
          </cell>
        </row>
        <row r="5508">
          <cell r="B5508" t="str">
            <v>3200123765</v>
          </cell>
          <cell r="C5508" t="str">
            <v>1</v>
          </cell>
          <cell r="D5508" t="str">
            <v>08/05/2009</v>
          </cell>
          <cell r="E5508" t="str">
            <v>27/04/2009</v>
          </cell>
          <cell r="F5508" t="str">
            <v>9000266878</v>
          </cell>
        </row>
        <row r="5509">
          <cell r="B5509" t="str">
            <v>3200123766</v>
          </cell>
          <cell r="C5509" t="str">
            <v>1</v>
          </cell>
          <cell r="D5509" t="str">
            <v>24/06/2009</v>
          </cell>
          <cell r="E5509" t="str">
            <v>30/04/2009</v>
          </cell>
          <cell r="F5509" t="str">
            <v>9000293211</v>
          </cell>
        </row>
        <row r="5510">
          <cell r="B5510" t="str">
            <v>3200123767</v>
          </cell>
          <cell r="C5510" t="str">
            <v>1</v>
          </cell>
          <cell r="D5510" t="str">
            <v>25/06/2009</v>
          </cell>
          <cell r="E5510" t="str">
            <v>17/06/2009</v>
          </cell>
          <cell r="F5510" t="str">
            <v>9000294323</v>
          </cell>
        </row>
        <row r="5511">
          <cell r="B5511" t="str">
            <v>3200123767</v>
          </cell>
          <cell r="C5511" t="str">
            <v>2</v>
          </cell>
          <cell r="D5511" t="str">
            <v>25/06/2009</v>
          </cell>
          <cell r="E5511" t="str">
            <v>17/06/2009</v>
          </cell>
          <cell r="F5511" t="str">
            <v>9000294323</v>
          </cell>
        </row>
        <row r="5512">
          <cell r="B5512" t="str">
            <v>3200123767</v>
          </cell>
          <cell r="C5512" t="str">
            <v>3</v>
          </cell>
          <cell r="D5512" t="str">
            <v>25/06/2009</v>
          </cell>
          <cell r="E5512" t="str">
            <v>17/06/2009</v>
          </cell>
          <cell r="F5512" t="str">
            <v>9000294323</v>
          </cell>
        </row>
        <row r="5513">
          <cell r="B5513" t="str">
            <v>3200123767</v>
          </cell>
          <cell r="C5513" t="str">
            <v>4</v>
          </cell>
          <cell r="D5513" t="str">
            <v>25/06/2009</v>
          </cell>
          <cell r="E5513" t="str">
            <v>17/06/2009</v>
          </cell>
          <cell r="F5513" t="str">
            <v>9000294323</v>
          </cell>
        </row>
        <row r="5514">
          <cell r="B5514" t="str">
            <v>3200123767</v>
          </cell>
          <cell r="C5514" t="str">
            <v>5</v>
          </cell>
          <cell r="D5514" t="str">
            <v>25/06/2009</v>
          </cell>
          <cell r="E5514" t="str">
            <v>17/06/2009</v>
          </cell>
          <cell r="F5514" t="str">
            <v>9000294323</v>
          </cell>
        </row>
        <row r="5515">
          <cell r="B5515" t="str">
            <v>3200123767</v>
          </cell>
          <cell r="C5515" t="str">
            <v>6</v>
          </cell>
          <cell r="D5515" t="str">
            <v>25/06/2009</v>
          </cell>
          <cell r="E5515" t="str">
            <v>17/06/2009</v>
          </cell>
          <cell r="F5515" t="str">
            <v>9000294323</v>
          </cell>
        </row>
        <row r="5516">
          <cell r="B5516" t="str">
            <v>3200123767</v>
          </cell>
          <cell r="C5516" t="str">
            <v>7</v>
          </cell>
          <cell r="D5516" t="str">
            <v>25/06/2009</v>
          </cell>
          <cell r="E5516" t="str">
            <v>17/06/2009</v>
          </cell>
          <cell r="F5516" t="str">
            <v>9000294323</v>
          </cell>
        </row>
        <row r="5517">
          <cell r="B5517" t="str">
            <v>3200123767</v>
          </cell>
          <cell r="C5517" t="str">
            <v>8</v>
          </cell>
          <cell r="D5517" t="str">
            <v>25/06/2009</v>
          </cell>
          <cell r="E5517" t="str">
            <v>17/06/2009</v>
          </cell>
          <cell r="F5517" t="str">
            <v>9000294323</v>
          </cell>
        </row>
        <row r="5518">
          <cell r="B5518" t="str">
            <v>3200123767</v>
          </cell>
          <cell r="C5518" t="str">
            <v>9</v>
          </cell>
          <cell r="D5518" t="str">
            <v>25/06/2009</v>
          </cell>
          <cell r="E5518" t="str">
            <v>17/06/2009</v>
          </cell>
          <cell r="F5518" t="str">
            <v>9000294323</v>
          </cell>
        </row>
        <row r="5519">
          <cell r="B5519" t="str">
            <v>3200123768</v>
          </cell>
          <cell r="C5519" t="str">
            <v>1</v>
          </cell>
          <cell r="D5519" t="str">
            <v>06/06/2009</v>
          </cell>
          <cell r="E5519" t="str">
            <v>02/06/2009</v>
          </cell>
          <cell r="F5519" t="str">
            <v>9000283076</v>
          </cell>
        </row>
        <row r="5520">
          <cell r="B5520" t="str">
            <v>3200123769</v>
          </cell>
          <cell r="C5520" t="str">
            <v>1</v>
          </cell>
          <cell r="D5520" t="str">
            <v>06/06/2009</v>
          </cell>
          <cell r="E5520" t="str">
            <v>01/06/2009</v>
          </cell>
          <cell r="F5520" t="str">
            <v>9000282972</v>
          </cell>
        </row>
        <row r="5521">
          <cell r="B5521" t="str">
            <v>3200123770</v>
          </cell>
          <cell r="C5521" t="str">
            <v>1</v>
          </cell>
          <cell r="D5521" t="str">
            <v>06/06/2009</v>
          </cell>
          <cell r="E5521" t="str">
            <v>01/06/2009</v>
          </cell>
          <cell r="F5521" t="str">
            <v>9000282993</v>
          </cell>
        </row>
        <row r="5522">
          <cell r="B5522" t="str">
            <v>3200123773</v>
          </cell>
          <cell r="C5522" t="str">
            <v>1</v>
          </cell>
          <cell r="D5522" t="str">
            <v>06/06/2009</v>
          </cell>
          <cell r="E5522" t="str">
            <v>01/06/2009</v>
          </cell>
          <cell r="F5522" t="str">
            <v>9000283106</v>
          </cell>
        </row>
        <row r="5523">
          <cell r="B5523" t="str">
            <v>3200123774</v>
          </cell>
          <cell r="C5523" t="str">
            <v>1</v>
          </cell>
          <cell r="D5523" t="str">
            <v>06/06/2009</v>
          </cell>
          <cell r="E5523" t="str">
            <v>24/04/2009</v>
          </cell>
          <cell r="F5523" t="str">
            <v>9000282949</v>
          </cell>
        </row>
        <row r="5524">
          <cell r="B5524" t="str">
            <v>3200123776</v>
          </cell>
          <cell r="C5524" t="str">
            <v>1</v>
          </cell>
          <cell r="D5524" t="str">
            <v>06/06/2009</v>
          </cell>
          <cell r="E5524" t="str">
            <v>03/04/2009</v>
          </cell>
          <cell r="F5524" t="str">
            <v>9000282769</v>
          </cell>
        </row>
        <row r="5525">
          <cell r="B5525" t="str">
            <v>3200123777</v>
          </cell>
          <cell r="C5525" t="str">
            <v>1</v>
          </cell>
          <cell r="D5525" t="str">
            <v>06/06/2009</v>
          </cell>
          <cell r="E5525" t="str">
            <v>18/08/2008</v>
          </cell>
          <cell r="F5525" t="str">
            <v>9000283046</v>
          </cell>
        </row>
        <row r="5526">
          <cell r="B5526" t="str">
            <v>3200123780</v>
          </cell>
          <cell r="C5526" t="str">
            <v>1</v>
          </cell>
          <cell r="D5526" t="str">
            <v>24/06/2009</v>
          </cell>
          <cell r="E5526" t="str">
            <v>12/06/2009</v>
          </cell>
          <cell r="F5526" t="str">
            <v>9000293342</v>
          </cell>
        </row>
        <row r="5527">
          <cell r="B5527" t="str">
            <v>3200123782</v>
          </cell>
          <cell r="C5527" t="str">
            <v>1</v>
          </cell>
          <cell r="D5527" t="str">
            <v>06/06/2009</v>
          </cell>
          <cell r="E5527" t="str">
            <v>28/05/2009</v>
          </cell>
          <cell r="F5527" t="str">
            <v>9000283096</v>
          </cell>
        </row>
        <row r="5528">
          <cell r="B5528" t="str">
            <v>3200123783</v>
          </cell>
          <cell r="C5528" t="str">
            <v>1</v>
          </cell>
          <cell r="D5528" t="str">
            <v>07/07/2009</v>
          </cell>
          <cell r="E5528" t="str">
            <v>01/07/2009</v>
          </cell>
          <cell r="F5528" t="str">
            <v>9000299706</v>
          </cell>
        </row>
        <row r="5529">
          <cell r="B5529" t="str">
            <v>3200123786</v>
          </cell>
          <cell r="C5529" t="str">
            <v>1</v>
          </cell>
          <cell r="D5529" t="str">
            <v>09/06/2009</v>
          </cell>
          <cell r="E5529" t="str">
            <v>29/05/2009</v>
          </cell>
          <cell r="F5529" t="str">
            <v>9000284089</v>
          </cell>
        </row>
        <row r="5530">
          <cell r="B5530" t="str">
            <v>3200123787</v>
          </cell>
          <cell r="C5530" t="str">
            <v>1</v>
          </cell>
          <cell r="D5530" t="str">
            <v>19/06/2009</v>
          </cell>
          <cell r="E5530" t="str">
            <v>12/06/2009</v>
          </cell>
          <cell r="F5530" t="str">
            <v>9000290393</v>
          </cell>
        </row>
        <row r="5531">
          <cell r="B5531" t="str">
            <v>3200123787</v>
          </cell>
          <cell r="C5531" t="str">
            <v>2</v>
          </cell>
          <cell r="D5531" t="str">
            <v>19/06/2009</v>
          </cell>
          <cell r="E5531" t="str">
            <v>12/06/2009</v>
          </cell>
          <cell r="F5531" t="str">
            <v>9000290393</v>
          </cell>
        </row>
        <row r="5532">
          <cell r="B5532" t="str">
            <v>3200123787</v>
          </cell>
          <cell r="C5532" t="str">
            <v>3</v>
          </cell>
          <cell r="D5532" t="str">
            <v>19/06/2009</v>
          </cell>
          <cell r="E5532" t="str">
            <v>12/06/2009</v>
          </cell>
          <cell r="F5532" t="str">
            <v>9000290393</v>
          </cell>
        </row>
        <row r="5533">
          <cell r="B5533" t="str">
            <v>3200123787</v>
          </cell>
          <cell r="C5533" t="str">
            <v>4</v>
          </cell>
          <cell r="D5533" t="str">
            <v>19/06/2009</v>
          </cell>
          <cell r="E5533" t="str">
            <v>12/06/2009</v>
          </cell>
          <cell r="F5533" t="str">
            <v>9000290393</v>
          </cell>
        </row>
        <row r="5534">
          <cell r="B5534" t="str">
            <v>3200123787</v>
          </cell>
          <cell r="C5534" t="str">
            <v>5</v>
          </cell>
          <cell r="D5534" t="str">
            <v>19/06/2009</v>
          </cell>
          <cell r="E5534" t="str">
            <v>12/06/2009</v>
          </cell>
          <cell r="F5534" t="str">
            <v>9000290393</v>
          </cell>
        </row>
        <row r="5535">
          <cell r="B5535" t="str">
            <v>3200123787</v>
          </cell>
          <cell r="C5535" t="str">
            <v>6</v>
          </cell>
          <cell r="D5535" t="str">
            <v>19/06/2009</v>
          </cell>
          <cell r="E5535" t="str">
            <v>12/06/2009</v>
          </cell>
          <cell r="F5535" t="str">
            <v>9000290393</v>
          </cell>
        </row>
        <row r="5536">
          <cell r="B5536" t="str">
            <v>3200123787</v>
          </cell>
          <cell r="C5536" t="str">
            <v>7</v>
          </cell>
          <cell r="D5536" t="str">
            <v>19/06/2009</v>
          </cell>
          <cell r="E5536" t="str">
            <v>12/06/2009</v>
          </cell>
          <cell r="F5536" t="str">
            <v>9000290393</v>
          </cell>
        </row>
        <row r="5537">
          <cell r="B5537" t="str">
            <v>3200123787</v>
          </cell>
          <cell r="C5537" t="str">
            <v>8</v>
          </cell>
          <cell r="D5537" t="str">
            <v>19/06/2009</v>
          </cell>
          <cell r="E5537" t="str">
            <v>12/06/2009</v>
          </cell>
          <cell r="F5537" t="str">
            <v>9000290393</v>
          </cell>
        </row>
        <row r="5538">
          <cell r="B5538" t="str">
            <v>3200123787</v>
          </cell>
          <cell r="C5538" t="str">
            <v>9</v>
          </cell>
          <cell r="D5538" t="str">
            <v>19/06/2009</v>
          </cell>
          <cell r="E5538" t="str">
            <v>12/06/2009</v>
          </cell>
          <cell r="F5538" t="str">
            <v>9000290393</v>
          </cell>
        </row>
        <row r="5539">
          <cell r="B5539" t="str">
            <v>3200123787</v>
          </cell>
          <cell r="C5539" t="str">
            <v>10</v>
          </cell>
          <cell r="D5539" t="str">
            <v>19/06/2009</v>
          </cell>
          <cell r="E5539" t="str">
            <v>12/06/2009</v>
          </cell>
          <cell r="F5539" t="str">
            <v>9000290393</v>
          </cell>
        </row>
        <row r="5540">
          <cell r="B5540" t="str">
            <v>3200123787</v>
          </cell>
          <cell r="C5540" t="str">
            <v>11</v>
          </cell>
          <cell r="D5540" t="str">
            <v>19/06/2009</v>
          </cell>
          <cell r="E5540" t="str">
            <v>12/06/2009</v>
          </cell>
          <cell r="F5540" t="str">
            <v>9000290393</v>
          </cell>
        </row>
        <row r="5541">
          <cell r="B5541" t="str">
            <v>3200123787</v>
          </cell>
          <cell r="C5541" t="str">
            <v>12</v>
          </cell>
          <cell r="D5541" t="str">
            <v>19/06/2009</v>
          </cell>
          <cell r="E5541" t="str">
            <v>12/06/2009</v>
          </cell>
          <cell r="F5541" t="str">
            <v>9000290393</v>
          </cell>
        </row>
        <row r="5542">
          <cell r="B5542" t="str">
            <v>3200123787</v>
          </cell>
          <cell r="C5542" t="str">
            <v>13</v>
          </cell>
          <cell r="D5542" t="str">
            <v>19/06/2009</v>
          </cell>
          <cell r="E5542" t="str">
            <v>12/06/2009</v>
          </cell>
          <cell r="F5542" t="str">
            <v>9000290393</v>
          </cell>
        </row>
        <row r="5543">
          <cell r="B5543" t="str">
            <v>3200123787</v>
          </cell>
          <cell r="C5543" t="str">
            <v>14</v>
          </cell>
          <cell r="D5543" t="str">
            <v>23/06/2009</v>
          </cell>
          <cell r="E5543" t="str">
            <v>16/06/2009</v>
          </cell>
          <cell r="F5543" t="str">
            <v>9000291743</v>
          </cell>
        </row>
        <row r="5544">
          <cell r="B5544" t="str">
            <v>3200123787</v>
          </cell>
          <cell r="C5544" t="str">
            <v>15</v>
          </cell>
          <cell r="D5544" t="str">
            <v>19/06/2009</v>
          </cell>
          <cell r="E5544" t="str">
            <v>12/06/2009</v>
          </cell>
          <cell r="F5544" t="str">
            <v>9000290393</v>
          </cell>
        </row>
        <row r="5545">
          <cell r="B5545" t="str">
            <v>3200123788</v>
          </cell>
          <cell r="C5545" t="str">
            <v>1</v>
          </cell>
          <cell r="D5545" t="str">
            <v>09/06/2009</v>
          </cell>
          <cell r="E5545" t="str">
            <v>29/05/2009</v>
          </cell>
          <cell r="F5545" t="str">
            <v>9000284085</v>
          </cell>
        </row>
        <row r="5546">
          <cell r="B5546" t="str">
            <v>3200123794</v>
          </cell>
          <cell r="C5546" t="str">
            <v>1</v>
          </cell>
          <cell r="D5546" t="str">
            <v>24/06/2009</v>
          </cell>
          <cell r="E5546" t="str">
            <v>16/06/2009</v>
          </cell>
          <cell r="F5546" t="str">
            <v>9000293419</v>
          </cell>
        </row>
        <row r="5547">
          <cell r="B5547" t="str">
            <v>3200123795</v>
          </cell>
          <cell r="C5547" t="str">
            <v>1</v>
          </cell>
          <cell r="D5547" t="str">
            <v>19/06/2009</v>
          </cell>
          <cell r="E5547" t="str">
            <v>12/06/2009</v>
          </cell>
          <cell r="F5547" t="str">
            <v>9000290309</v>
          </cell>
        </row>
        <row r="5548">
          <cell r="B5548" t="str">
            <v>3200123795</v>
          </cell>
          <cell r="C5548" t="str">
            <v>2</v>
          </cell>
          <cell r="D5548" t="str">
            <v>19/06/2009</v>
          </cell>
          <cell r="E5548" t="str">
            <v>12/06/2009</v>
          </cell>
          <cell r="F5548" t="str">
            <v>9000290309</v>
          </cell>
        </row>
        <row r="5549">
          <cell r="B5549" t="str">
            <v>3200123795</v>
          </cell>
          <cell r="C5549" t="str">
            <v>3</v>
          </cell>
          <cell r="D5549" t="str">
            <v>19/06/2009</v>
          </cell>
          <cell r="E5549" t="str">
            <v>12/06/2009</v>
          </cell>
          <cell r="F5549" t="str">
            <v>9000290309</v>
          </cell>
        </row>
        <row r="5550">
          <cell r="B5550" t="str">
            <v>3200123796</v>
          </cell>
          <cell r="C5550" t="str">
            <v>1</v>
          </cell>
          <cell r="D5550" t="str">
            <v>14/07/2009</v>
          </cell>
          <cell r="E5550" t="str">
            <v>06/07/2009</v>
          </cell>
          <cell r="F5550" t="str">
            <v>9000304239</v>
          </cell>
        </row>
        <row r="5551">
          <cell r="B5551" t="str">
            <v>3200123797</v>
          </cell>
          <cell r="C5551" t="str">
            <v>1</v>
          </cell>
          <cell r="D5551" t="str">
            <v>26/06/2009</v>
          </cell>
          <cell r="E5551" t="str">
            <v>22/06/2009</v>
          </cell>
          <cell r="F5551" t="str">
            <v>9000294880</v>
          </cell>
        </row>
        <row r="5552">
          <cell r="B5552" t="str">
            <v>3200123807</v>
          </cell>
          <cell r="C5552" t="str">
            <v>1</v>
          </cell>
          <cell r="D5552" t="str">
            <v>19/06/2009</v>
          </cell>
          <cell r="E5552" t="str">
            <v>12/06/2009</v>
          </cell>
          <cell r="F5552" t="str">
            <v>9000290516</v>
          </cell>
        </row>
        <row r="5553">
          <cell r="B5553" t="str">
            <v>3200123807</v>
          </cell>
          <cell r="C5553" t="str">
            <v>2</v>
          </cell>
          <cell r="D5553" t="str">
            <v>19/06/2009</v>
          </cell>
          <cell r="E5553" t="str">
            <v>12/06/2009</v>
          </cell>
          <cell r="F5553" t="str">
            <v>9000290516</v>
          </cell>
        </row>
        <row r="5554">
          <cell r="B5554" t="str">
            <v>3200123807</v>
          </cell>
          <cell r="C5554" t="str">
            <v>3</v>
          </cell>
          <cell r="D5554" t="str">
            <v>19/06/2009</v>
          </cell>
          <cell r="E5554" t="str">
            <v>12/06/2009</v>
          </cell>
          <cell r="F5554" t="str">
            <v>9000290516</v>
          </cell>
        </row>
        <row r="5555">
          <cell r="B5555" t="str">
            <v>3200123807</v>
          </cell>
          <cell r="C5555" t="str">
            <v>4</v>
          </cell>
          <cell r="D5555" t="str">
            <v>19/06/2009</v>
          </cell>
          <cell r="E5555" t="str">
            <v>12/06/2009</v>
          </cell>
          <cell r="F5555" t="str">
            <v>9000290516</v>
          </cell>
        </row>
        <row r="5556">
          <cell r="B5556" t="str">
            <v>3200123807</v>
          </cell>
          <cell r="C5556" t="str">
            <v>5</v>
          </cell>
          <cell r="D5556" t="str">
            <v>19/06/2009</v>
          </cell>
          <cell r="E5556" t="str">
            <v>12/06/2009</v>
          </cell>
          <cell r="F5556" t="str">
            <v>9000290516</v>
          </cell>
        </row>
        <row r="5557">
          <cell r="B5557" t="str">
            <v>3200123809</v>
          </cell>
          <cell r="C5557" t="str">
            <v>1</v>
          </cell>
          <cell r="D5557" t="str">
            <v>24/06/2009</v>
          </cell>
          <cell r="E5557" t="str">
            <v>19/06/2009</v>
          </cell>
          <cell r="F5557" t="str">
            <v>9000293725</v>
          </cell>
        </row>
        <row r="5558">
          <cell r="B5558" t="str">
            <v>3200123809</v>
          </cell>
          <cell r="C5558" t="str">
            <v>1</v>
          </cell>
          <cell r="D5558" t="str">
            <v>25/06/2009</v>
          </cell>
          <cell r="E5558" t="str">
            <v>19/06/2009</v>
          </cell>
          <cell r="F5558" t="str">
            <v>9000294193</v>
          </cell>
        </row>
        <row r="5559">
          <cell r="B5559" t="str">
            <v>3200123809</v>
          </cell>
          <cell r="C5559" t="str">
            <v>1</v>
          </cell>
          <cell r="D5559" t="str">
            <v>25/06/2009</v>
          </cell>
          <cell r="E5559" t="str">
            <v>22/06/2009</v>
          </cell>
          <cell r="F5559" t="str">
            <v>9000294169</v>
          </cell>
        </row>
        <row r="5560">
          <cell r="B5560" t="str">
            <v>3200123809</v>
          </cell>
          <cell r="C5560" t="str">
            <v>1</v>
          </cell>
          <cell r="D5560" t="str">
            <v>25/06/2009</v>
          </cell>
          <cell r="E5560" t="str">
            <v>22/06/2009</v>
          </cell>
          <cell r="F5560" t="str">
            <v>9000294200</v>
          </cell>
        </row>
        <row r="5561">
          <cell r="B5561" t="str">
            <v>3200123809</v>
          </cell>
          <cell r="C5561" t="str">
            <v>1</v>
          </cell>
          <cell r="D5561" t="str">
            <v>25/07/2009</v>
          </cell>
          <cell r="E5561" t="str">
            <v>22/07/2009</v>
          </cell>
          <cell r="F5561" t="str">
            <v>9000310963</v>
          </cell>
        </row>
        <row r="5562">
          <cell r="B5562" t="str">
            <v>3200123810</v>
          </cell>
          <cell r="C5562" t="str">
            <v>1</v>
          </cell>
          <cell r="D5562" t="str">
            <v>09/06/2009</v>
          </cell>
          <cell r="E5562" t="str">
            <v>29/05/2009</v>
          </cell>
          <cell r="F5562" t="str">
            <v>9000284075</v>
          </cell>
        </row>
        <row r="5563">
          <cell r="B5563" t="str">
            <v>3200123811</v>
          </cell>
          <cell r="C5563" t="str">
            <v>1</v>
          </cell>
          <cell r="D5563" t="str">
            <v>26/06/2009</v>
          </cell>
          <cell r="E5563" t="str">
            <v>18/06/2009</v>
          </cell>
          <cell r="F5563" t="str">
            <v>9000294924</v>
          </cell>
        </row>
        <row r="5564">
          <cell r="B5564" t="str">
            <v>3200123811</v>
          </cell>
          <cell r="C5564" t="str">
            <v>2</v>
          </cell>
          <cell r="D5564" t="str">
            <v>26/06/2009</v>
          </cell>
          <cell r="E5564" t="str">
            <v>18/06/2009</v>
          </cell>
          <cell r="F5564" t="str">
            <v>9000294924</v>
          </cell>
        </row>
        <row r="5565">
          <cell r="B5565" t="str">
            <v>3200123811</v>
          </cell>
          <cell r="C5565" t="str">
            <v>3</v>
          </cell>
          <cell r="D5565" t="str">
            <v>26/06/2009</v>
          </cell>
          <cell r="E5565" t="str">
            <v>18/06/2009</v>
          </cell>
          <cell r="F5565" t="str">
            <v>9000294924</v>
          </cell>
        </row>
        <row r="5566">
          <cell r="B5566" t="str">
            <v>3200123812</v>
          </cell>
          <cell r="C5566" t="str">
            <v>1</v>
          </cell>
          <cell r="D5566" t="str">
            <v>09/06/2009</v>
          </cell>
          <cell r="E5566" t="str">
            <v>29/05/2009</v>
          </cell>
          <cell r="F5566" t="str">
            <v>9000284342</v>
          </cell>
        </row>
        <row r="5567">
          <cell r="B5567" t="str">
            <v>3200123815</v>
          </cell>
          <cell r="C5567" t="str">
            <v>1</v>
          </cell>
          <cell r="D5567" t="str">
            <v>23/06/2009</v>
          </cell>
          <cell r="E5567" t="str">
            <v>17/06/2009</v>
          </cell>
          <cell r="F5567" t="str">
            <v>9000291565</v>
          </cell>
        </row>
        <row r="5568">
          <cell r="B5568" t="str">
            <v>3200123816</v>
          </cell>
          <cell r="C5568" t="str">
            <v>1</v>
          </cell>
          <cell r="D5568" t="str">
            <v>09/06/2009</v>
          </cell>
          <cell r="E5568" t="str">
            <v>29/05/2009</v>
          </cell>
          <cell r="F5568" t="str">
            <v>9000284222</v>
          </cell>
        </row>
        <row r="5569">
          <cell r="B5569" t="str">
            <v>3200123817</v>
          </cell>
          <cell r="C5569" t="str">
            <v>1</v>
          </cell>
          <cell r="D5569" t="str">
            <v>09/06/2009</v>
          </cell>
          <cell r="E5569" t="str">
            <v>29/05/2009</v>
          </cell>
          <cell r="F5569" t="str">
            <v>9000284221</v>
          </cell>
        </row>
        <row r="5570">
          <cell r="B5570" t="str">
            <v>3200123818</v>
          </cell>
          <cell r="C5570" t="str">
            <v>1</v>
          </cell>
          <cell r="D5570" t="str">
            <v>20/06/2009</v>
          </cell>
          <cell r="E5570" t="str">
            <v>30/04/2009</v>
          </cell>
          <cell r="F5570" t="str">
            <v>9000290736</v>
          </cell>
        </row>
        <row r="5571">
          <cell r="B5571" t="str">
            <v>3200123819</v>
          </cell>
          <cell r="C5571" t="str">
            <v>1</v>
          </cell>
          <cell r="D5571" t="str">
            <v>09/06/2009</v>
          </cell>
          <cell r="E5571" t="str">
            <v>29/05/2009</v>
          </cell>
          <cell r="F5571" t="str">
            <v>9000284218</v>
          </cell>
        </row>
        <row r="5572">
          <cell r="B5572" t="str">
            <v>3200123820</v>
          </cell>
          <cell r="C5572" t="str">
            <v>1</v>
          </cell>
          <cell r="D5572" t="str">
            <v>20/06/2009</v>
          </cell>
          <cell r="E5572" t="str">
            <v>01/06/2009</v>
          </cell>
          <cell r="F5572" t="str">
            <v>9000291123</v>
          </cell>
        </row>
        <row r="5573">
          <cell r="B5573" t="str">
            <v>3200123821</v>
          </cell>
          <cell r="C5573" t="str">
            <v>1</v>
          </cell>
          <cell r="D5573" t="str">
            <v>09/06/2009</v>
          </cell>
          <cell r="E5573" t="str">
            <v>29/05/2009</v>
          </cell>
          <cell r="F5573" t="str">
            <v>9000284206</v>
          </cell>
        </row>
        <row r="5574">
          <cell r="B5574" t="str">
            <v>3200123822</v>
          </cell>
          <cell r="C5574" t="str">
            <v>1</v>
          </cell>
          <cell r="D5574" t="str">
            <v>09/06/2009</v>
          </cell>
          <cell r="E5574" t="str">
            <v>29/05/2009</v>
          </cell>
          <cell r="F5574" t="str">
            <v>9000284204</v>
          </cell>
        </row>
        <row r="5575">
          <cell r="B5575" t="str">
            <v>3200123823</v>
          </cell>
          <cell r="C5575" t="str">
            <v>1</v>
          </cell>
          <cell r="D5575" t="str">
            <v>09/06/2009</v>
          </cell>
          <cell r="E5575" t="str">
            <v>29/05/2009</v>
          </cell>
          <cell r="F5575" t="str">
            <v>9000284203</v>
          </cell>
        </row>
        <row r="5576">
          <cell r="B5576" t="str">
            <v>3200123825</v>
          </cell>
          <cell r="C5576" t="str">
            <v>1</v>
          </cell>
          <cell r="D5576" t="str">
            <v>09/06/2009</v>
          </cell>
          <cell r="E5576" t="str">
            <v>29/05/2009</v>
          </cell>
          <cell r="F5576" t="str">
            <v>9000284197</v>
          </cell>
        </row>
        <row r="5577">
          <cell r="B5577" t="str">
            <v>3200123826</v>
          </cell>
          <cell r="C5577" t="str">
            <v>1</v>
          </cell>
          <cell r="D5577" t="str">
            <v>09/06/2009</v>
          </cell>
          <cell r="E5577" t="str">
            <v>29/05/2009</v>
          </cell>
          <cell r="F5577" t="str">
            <v>9000284194</v>
          </cell>
        </row>
        <row r="5578">
          <cell r="B5578" t="str">
            <v>3200123827</v>
          </cell>
          <cell r="C5578" t="str">
            <v>1</v>
          </cell>
          <cell r="D5578" t="str">
            <v>09/06/2009</v>
          </cell>
          <cell r="E5578" t="str">
            <v>29/05/2009</v>
          </cell>
          <cell r="F5578" t="str">
            <v>9000284189</v>
          </cell>
        </row>
        <row r="5579">
          <cell r="B5579" t="str">
            <v>3200123828</v>
          </cell>
          <cell r="C5579" t="str">
            <v>1</v>
          </cell>
          <cell r="D5579" t="str">
            <v>04/07/2009</v>
          </cell>
          <cell r="E5579" t="str">
            <v>23/06/2009</v>
          </cell>
          <cell r="F5579" t="str">
            <v>9000298907</v>
          </cell>
        </row>
        <row r="5580">
          <cell r="B5580" t="str">
            <v>3200123829</v>
          </cell>
          <cell r="C5580" t="str">
            <v>1</v>
          </cell>
          <cell r="D5580" t="str">
            <v>09/06/2009</v>
          </cell>
          <cell r="E5580" t="str">
            <v>29/05/2009</v>
          </cell>
          <cell r="F5580" t="str">
            <v>9000284188</v>
          </cell>
        </row>
        <row r="5581">
          <cell r="B5581" t="str">
            <v>3200123830</v>
          </cell>
          <cell r="C5581" t="str">
            <v>1</v>
          </cell>
          <cell r="D5581" t="str">
            <v>20/06/2009</v>
          </cell>
          <cell r="E5581" t="str">
            <v>16/06/2009</v>
          </cell>
          <cell r="F5581" t="str">
            <v>9000290743</v>
          </cell>
        </row>
        <row r="5582">
          <cell r="B5582" t="str">
            <v>3200123831</v>
          </cell>
          <cell r="C5582" t="str">
            <v>1</v>
          </cell>
          <cell r="D5582" t="str">
            <v>18/06/2009</v>
          </cell>
          <cell r="E5582" t="str">
            <v>29/05/2009</v>
          </cell>
          <cell r="F5582" t="str">
            <v>9000289323</v>
          </cell>
        </row>
        <row r="5583">
          <cell r="B5583" t="str">
            <v>3200123832</v>
          </cell>
          <cell r="C5583" t="str">
            <v>1</v>
          </cell>
          <cell r="D5583" t="str">
            <v>24/06/2009</v>
          </cell>
          <cell r="E5583" t="str">
            <v>16/06/2009</v>
          </cell>
          <cell r="F5583" t="str">
            <v>9000293969</v>
          </cell>
        </row>
        <row r="5584">
          <cell r="B5584" t="str">
            <v>3200123832</v>
          </cell>
          <cell r="C5584" t="str">
            <v>2</v>
          </cell>
          <cell r="D5584" t="str">
            <v>24/06/2009</v>
          </cell>
          <cell r="E5584" t="str">
            <v>16/06/2009</v>
          </cell>
          <cell r="F5584" t="str">
            <v>9000293969</v>
          </cell>
        </row>
        <row r="5585">
          <cell r="B5585" t="str">
            <v>3200123832</v>
          </cell>
          <cell r="C5585" t="str">
            <v>3</v>
          </cell>
          <cell r="D5585" t="str">
            <v>24/06/2009</v>
          </cell>
          <cell r="E5585" t="str">
            <v>16/06/2009</v>
          </cell>
          <cell r="F5585" t="str">
            <v>9000293969</v>
          </cell>
        </row>
        <row r="5586">
          <cell r="B5586" t="str">
            <v>3200123833</v>
          </cell>
          <cell r="C5586" t="str">
            <v>1</v>
          </cell>
          <cell r="D5586" t="str">
            <v>19/06/2009</v>
          </cell>
          <cell r="E5586" t="str">
            <v>02/06/2009</v>
          </cell>
          <cell r="F5586" t="str">
            <v>9000290145</v>
          </cell>
        </row>
        <row r="5587">
          <cell r="B5587" t="str">
            <v>3200123834</v>
          </cell>
          <cell r="C5587" t="str">
            <v>1</v>
          </cell>
          <cell r="D5587" t="str">
            <v>20/06/2009</v>
          </cell>
          <cell r="E5587" t="str">
            <v>15/06/2009</v>
          </cell>
          <cell r="F5587" t="str">
            <v>9000290920</v>
          </cell>
        </row>
        <row r="5588">
          <cell r="B5588" t="str">
            <v>3200123834</v>
          </cell>
          <cell r="C5588" t="str">
            <v>2</v>
          </cell>
          <cell r="D5588" t="str">
            <v>23/06/2009</v>
          </cell>
          <cell r="E5588" t="str">
            <v>17/06/2009</v>
          </cell>
          <cell r="F5588" t="str">
            <v>9000291560</v>
          </cell>
        </row>
        <row r="5589">
          <cell r="B5589" t="str">
            <v>3200123835</v>
          </cell>
          <cell r="C5589" t="str">
            <v>1</v>
          </cell>
          <cell r="D5589" t="str">
            <v>19/06/2009</v>
          </cell>
          <cell r="E5589" t="str">
            <v>04/06/2009</v>
          </cell>
          <cell r="F5589" t="str">
            <v>9000290307</v>
          </cell>
        </row>
        <row r="5590">
          <cell r="B5590" t="str">
            <v>3200123836</v>
          </cell>
          <cell r="C5590" t="str">
            <v>1</v>
          </cell>
          <cell r="D5590" t="str">
            <v>08/07/2009</v>
          </cell>
          <cell r="E5590" t="str">
            <v>18/06/2009</v>
          </cell>
          <cell r="F5590" t="str">
            <v>9000300953</v>
          </cell>
        </row>
        <row r="5591">
          <cell r="B5591" t="str">
            <v>3200123836</v>
          </cell>
          <cell r="C5591" t="str">
            <v>2</v>
          </cell>
          <cell r="D5591" t="str">
            <v>08/07/2009</v>
          </cell>
          <cell r="E5591" t="str">
            <v>18/06/2009</v>
          </cell>
          <cell r="F5591" t="str">
            <v>9000300953</v>
          </cell>
        </row>
        <row r="5592">
          <cell r="B5592" t="str">
            <v>3200123837</v>
          </cell>
          <cell r="C5592" t="str">
            <v>1</v>
          </cell>
          <cell r="D5592" t="str">
            <v>19/06/2009</v>
          </cell>
          <cell r="E5592" t="str">
            <v>23/05/2009</v>
          </cell>
          <cell r="F5592" t="str">
            <v>9000290156</v>
          </cell>
        </row>
        <row r="5593">
          <cell r="B5593" t="str">
            <v>3200123837</v>
          </cell>
          <cell r="C5593" t="str">
            <v>2</v>
          </cell>
          <cell r="D5593" t="str">
            <v>19/06/2009</v>
          </cell>
          <cell r="E5593" t="str">
            <v>22/05/2009</v>
          </cell>
          <cell r="F5593" t="str">
            <v>9000290189</v>
          </cell>
        </row>
        <row r="5594">
          <cell r="B5594" t="str">
            <v>3200123839</v>
          </cell>
          <cell r="C5594" t="str">
            <v>1</v>
          </cell>
          <cell r="D5594" t="str">
            <v>26/06/2009</v>
          </cell>
          <cell r="E5594" t="str">
            <v>18/06/2009</v>
          </cell>
          <cell r="F5594" t="str">
            <v>9000294948</v>
          </cell>
        </row>
        <row r="5595">
          <cell r="B5595" t="str">
            <v>3200123839</v>
          </cell>
          <cell r="C5595" t="str">
            <v>2</v>
          </cell>
          <cell r="D5595" t="str">
            <v>26/06/2009</v>
          </cell>
          <cell r="E5595" t="str">
            <v>18/06/2009</v>
          </cell>
          <cell r="F5595" t="str">
            <v>9000294948</v>
          </cell>
        </row>
        <row r="5596">
          <cell r="B5596" t="str">
            <v>3200123839</v>
          </cell>
          <cell r="C5596" t="str">
            <v>3</v>
          </cell>
          <cell r="D5596" t="str">
            <v>26/06/2009</v>
          </cell>
          <cell r="E5596" t="str">
            <v>18/06/2009</v>
          </cell>
          <cell r="F5596" t="str">
            <v>9000294948</v>
          </cell>
        </row>
        <row r="5597">
          <cell r="B5597" t="str">
            <v>3200123839</v>
          </cell>
          <cell r="C5597" t="str">
            <v>4</v>
          </cell>
          <cell r="D5597" t="str">
            <v>26/06/2009</v>
          </cell>
          <cell r="E5597" t="str">
            <v>18/06/2009</v>
          </cell>
          <cell r="F5597" t="str">
            <v>9000294948</v>
          </cell>
        </row>
        <row r="5598">
          <cell r="B5598" t="str">
            <v>3200123839</v>
          </cell>
          <cell r="C5598" t="str">
            <v>5</v>
          </cell>
          <cell r="D5598" t="str">
            <v>26/06/2009</v>
          </cell>
          <cell r="E5598" t="str">
            <v>18/06/2009</v>
          </cell>
          <cell r="F5598" t="str">
            <v>9000294948</v>
          </cell>
        </row>
        <row r="5599">
          <cell r="B5599" t="str">
            <v>3200123839</v>
          </cell>
          <cell r="C5599" t="str">
            <v>6</v>
          </cell>
          <cell r="D5599" t="str">
            <v>26/06/2009</v>
          </cell>
          <cell r="E5599" t="str">
            <v>18/06/2009</v>
          </cell>
          <cell r="F5599" t="str">
            <v>9000294948</v>
          </cell>
        </row>
        <row r="5600">
          <cell r="B5600" t="str">
            <v>3200123840</v>
          </cell>
          <cell r="C5600" t="str">
            <v>1</v>
          </cell>
          <cell r="D5600" t="str">
            <v>25/06/2009</v>
          </cell>
          <cell r="E5600" t="str">
            <v>18/06/2009</v>
          </cell>
          <cell r="F5600" t="str">
            <v>9000294318</v>
          </cell>
        </row>
        <row r="5601">
          <cell r="B5601" t="str">
            <v>3200123840</v>
          </cell>
          <cell r="C5601" t="str">
            <v>2</v>
          </cell>
          <cell r="D5601" t="str">
            <v>24/06/2009</v>
          </cell>
          <cell r="E5601" t="str">
            <v>16/06/2009</v>
          </cell>
          <cell r="F5601" t="str">
            <v>9000293580</v>
          </cell>
        </row>
        <row r="5602">
          <cell r="B5602" t="str">
            <v>3200123840</v>
          </cell>
          <cell r="C5602" t="str">
            <v>3</v>
          </cell>
          <cell r="D5602" t="str">
            <v>24/06/2009</v>
          </cell>
          <cell r="E5602" t="str">
            <v>16/06/2009</v>
          </cell>
          <cell r="F5602" t="str">
            <v>9000293580</v>
          </cell>
        </row>
        <row r="5603">
          <cell r="B5603" t="str">
            <v>3200123841</v>
          </cell>
          <cell r="C5603" t="str">
            <v>1</v>
          </cell>
          <cell r="D5603" t="str">
            <v>09/06/2009</v>
          </cell>
          <cell r="E5603" t="str">
            <v>29/05/2009</v>
          </cell>
          <cell r="F5603" t="str">
            <v>9000284242</v>
          </cell>
        </row>
        <row r="5604">
          <cell r="B5604" t="str">
            <v>3200123842</v>
          </cell>
          <cell r="C5604" t="str">
            <v>1</v>
          </cell>
          <cell r="D5604" t="str">
            <v>09/06/2009</v>
          </cell>
          <cell r="E5604" t="str">
            <v>29/05/2009</v>
          </cell>
          <cell r="F5604" t="str">
            <v>9000284241</v>
          </cell>
        </row>
        <row r="5605">
          <cell r="B5605" t="str">
            <v>3200123844</v>
          </cell>
          <cell r="C5605" t="str">
            <v>1</v>
          </cell>
          <cell r="D5605" t="str">
            <v>09/06/2009</v>
          </cell>
          <cell r="E5605" t="str">
            <v>29/05/2009</v>
          </cell>
          <cell r="F5605" t="str">
            <v>9000284233</v>
          </cell>
        </row>
        <row r="5606">
          <cell r="B5606" t="str">
            <v>3200123845</v>
          </cell>
          <cell r="C5606" t="str">
            <v>1</v>
          </cell>
          <cell r="D5606" t="str">
            <v>18/06/2009</v>
          </cell>
          <cell r="E5606" t="str">
            <v>18/05/2009</v>
          </cell>
          <cell r="F5606" t="str">
            <v>9000289537</v>
          </cell>
        </row>
        <row r="5607">
          <cell r="B5607" t="str">
            <v>3200123845</v>
          </cell>
          <cell r="C5607" t="str">
            <v>2</v>
          </cell>
          <cell r="D5607" t="str">
            <v>18/06/2009</v>
          </cell>
          <cell r="E5607" t="str">
            <v>18/05/2009</v>
          </cell>
          <cell r="F5607" t="str">
            <v>9000289494</v>
          </cell>
        </row>
        <row r="5608">
          <cell r="B5608" t="str">
            <v>3200123845</v>
          </cell>
          <cell r="C5608" t="str">
            <v>2</v>
          </cell>
          <cell r="D5608" t="str">
            <v>15/07/2009</v>
          </cell>
          <cell r="E5608" t="str">
            <v>06/07/2009</v>
          </cell>
          <cell r="F5608" t="str">
            <v>9000304769</v>
          </cell>
        </row>
        <row r="5609">
          <cell r="B5609" t="str">
            <v>3200123845</v>
          </cell>
          <cell r="C5609" t="str">
            <v>3</v>
          </cell>
          <cell r="D5609" t="str">
            <v>18/06/2009</v>
          </cell>
          <cell r="E5609" t="str">
            <v>18/05/2009</v>
          </cell>
          <cell r="F5609" t="str">
            <v>9000289481</v>
          </cell>
        </row>
        <row r="5610">
          <cell r="B5610" t="str">
            <v>3200123845</v>
          </cell>
          <cell r="C5610" t="str">
            <v>3</v>
          </cell>
          <cell r="D5610" t="str">
            <v>15/07/2009</v>
          </cell>
          <cell r="E5610" t="str">
            <v>06/07/2009</v>
          </cell>
          <cell r="F5610" t="str">
            <v>9000304774</v>
          </cell>
        </row>
        <row r="5611">
          <cell r="B5611" t="str">
            <v>3200123848</v>
          </cell>
          <cell r="C5611" t="str">
            <v>1</v>
          </cell>
          <cell r="D5611" t="str">
            <v>09/06/2009</v>
          </cell>
          <cell r="E5611" t="str">
            <v>29/05/2009</v>
          </cell>
          <cell r="F5611" t="str">
            <v>9000284230</v>
          </cell>
        </row>
        <row r="5612">
          <cell r="B5612" t="str">
            <v>3200123850</v>
          </cell>
          <cell r="C5612" t="str">
            <v>1</v>
          </cell>
          <cell r="D5612" t="str">
            <v>09/06/2009</v>
          </cell>
          <cell r="E5612" t="str">
            <v>29/05/2009</v>
          </cell>
          <cell r="F5612" t="str">
            <v>9000284228</v>
          </cell>
        </row>
        <row r="5613">
          <cell r="B5613" t="str">
            <v>3200123852</v>
          </cell>
          <cell r="C5613" t="str">
            <v>1</v>
          </cell>
          <cell r="D5613" t="str">
            <v>11/07/2009</v>
          </cell>
          <cell r="E5613" t="str">
            <v>11/06/2009</v>
          </cell>
          <cell r="F5613" t="str">
            <v>9000303273</v>
          </cell>
        </row>
        <row r="5614">
          <cell r="B5614" t="str">
            <v>3200123852</v>
          </cell>
          <cell r="C5614" t="str">
            <v>2</v>
          </cell>
          <cell r="D5614" t="str">
            <v>11/07/2009</v>
          </cell>
          <cell r="E5614" t="str">
            <v>11/06/2009</v>
          </cell>
          <cell r="F5614" t="str">
            <v>9000303252</v>
          </cell>
        </row>
        <row r="5615">
          <cell r="B5615" t="str">
            <v>3200123854</v>
          </cell>
          <cell r="C5615" t="str">
            <v>1</v>
          </cell>
          <cell r="D5615" t="str">
            <v>07/07/2009</v>
          </cell>
          <cell r="E5615" t="str">
            <v>30/06/2009</v>
          </cell>
          <cell r="F5615" t="str">
            <v>9000300103</v>
          </cell>
        </row>
        <row r="5616">
          <cell r="B5616" t="str">
            <v>3200123854</v>
          </cell>
          <cell r="C5616" t="str">
            <v>2</v>
          </cell>
          <cell r="D5616" t="str">
            <v>24/06/2009</v>
          </cell>
          <cell r="E5616" t="str">
            <v>18/06/2009</v>
          </cell>
          <cell r="F5616" t="str">
            <v>9000293227</v>
          </cell>
        </row>
        <row r="5617">
          <cell r="B5617" t="str">
            <v>3200123859</v>
          </cell>
          <cell r="C5617" t="str">
            <v>1</v>
          </cell>
          <cell r="D5617" t="str">
            <v>24/06/2009</v>
          </cell>
          <cell r="E5617" t="str">
            <v>16/06/2009</v>
          </cell>
          <cell r="F5617" t="str">
            <v>9000293522</v>
          </cell>
        </row>
        <row r="5618">
          <cell r="B5618" t="str">
            <v>3200123862</v>
          </cell>
          <cell r="C5618" t="str">
            <v>1</v>
          </cell>
          <cell r="D5618" t="str">
            <v>24/06/2009</v>
          </cell>
          <cell r="E5618" t="str">
            <v>18/06/2009</v>
          </cell>
          <cell r="F5618" t="str">
            <v>9000293449</v>
          </cell>
        </row>
        <row r="5619">
          <cell r="B5619" t="str">
            <v>3200123862</v>
          </cell>
          <cell r="C5619" t="str">
            <v>2</v>
          </cell>
          <cell r="D5619" t="str">
            <v>24/06/2009</v>
          </cell>
          <cell r="E5619" t="str">
            <v>18/06/2009</v>
          </cell>
          <cell r="F5619" t="str">
            <v>9000293449</v>
          </cell>
        </row>
        <row r="5620">
          <cell r="B5620" t="str">
            <v>3200123862</v>
          </cell>
          <cell r="C5620" t="str">
            <v>2</v>
          </cell>
          <cell r="D5620" t="str">
            <v>15/07/2009</v>
          </cell>
          <cell r="E5620" t="str">
            <v>09/07/2009</v>
          </cell>
          <cell r="F5620" t="str">
            <v>9000305177</v>
          </cell>
        </row>
        <row r="5621">
          <cell r="B5621" t="str">
            <v>3200123863</v>
          </cell>
          <cell r="C5621" t="str">
            <v>1</v>
          </cell>
          <cell r="D5621" t="str">
            <v>24/06/2009</v>
          </cell>
          <cell r="E5621" t="str">
            <v>16/06/2009</v>
          </cell>
          <cell r="F5621" t="str">
            <v>9000293392</v>
          </cell>
        </row>
        <row r="5622">
          <cell r="B5622" t="str">
            <v>3200123863</v>
          </cell>
          <cell r="C5622" t="str">
            <v>2</v>
          </cell>
          <cell r="D5622" t="str">
            <v>24/06/2009</v>
          </cell>
          <cell r="E5622" t="str">
            <v>16/06/2009</v>
          </cell>
          <cell r="F5622" t="str">
            <v>9000293392</v>
          </cell>
        </row>
        <row r="5623">
          <cell r="B5623" t="str">
            <v>3200123864</v>
          </cell>
          <cell r="C5623" t="str">
            <v>1</v>
          </cell>
          <cell r="D5623" t="str">
            <v>24/06/2009</v>
          </cell>
          <cell r="E5623" t="str">
            <v>16/06/2009</v>
          </cell>
          <cell r="F5623" t="str">
            <v>9000293313</v>
          </cell>
        </row>
        <row r="5624">
          <cell r="B5624" t="str">
            <v>3200123864</v>
          </cell>
          <cell r="C5624" t="str">
            <v>2</v>
          </cell>
          <cell r="D5624" t="str">
            <v>24/06/2009</v>
          </cell>
          <cell r="E5624" t="str">
            <v>16/06/2009</v>
          </cell>
          <cell r="F5624" t="str">
            <v>9000293313</v>
          </cell>
        </row>
        <row r="5625">
          <cell r="B5625" t="str">
            <v>3200123864</v>
          </cell>
          <cell r="C5625" t="str">
            <v>3</v>
          </cell>
          <cell r="D5625" t="str">
            <v>24/06/2009</v>
          </cell>
          <cell r="E5625" t="str">
            <v>16/06/2009</v>
          </cell>
          <cell r="F5625" t="str">
            <v>9000293313</v>
          </cell>
        </row>
        <row r="5626">
          <cell r="B5626" t="str">
            <v>3200123865</v>
          </cell>
          <cell r="C5626" t="str">
            <v>1</v>
          </cell>
          <cell r="D5626" t="str">
            <v>24/06/2009</v>
          </cell>
          <cell r="E5626" t="str">
            <v>16/06/2009</v>
          </cell>
          <cell r="F5626" t="str">
            <v>9000293561</v>
          </cell>
        </row>
        <row r="5627">
          <cell r="B5627" t="str">
            <v>3200123865</v>
          </cell>
          <cell r="C5627" t="str">
            <v>2</v>
          </cell>
          <cell r="D5627" t="str">
            <v>24/06/2009</v>
          </cell>
          <cell r="E5627" t="str">
            <v>16/06/2009</v>
          </cell>
          <cell r="F5627" t="str">
            <v>9000293561</v>
          </cell>
        </row>
        <row r="5628">
          <cell r="B5628" t="str">
            <v>3200123865</v>
          </cell>
          <cell r="C5628" t="str">
            <v>3</v>
          </cell>
          <cell r="D5628" t="str">
            <v>24/06/2009</v>
          </cell>
          <cell r="E5628" t="str">
            <v>16/06/2009</v>
          </cell>
          <cell r="F5628" t="str">
            <v>9000293561</v>
          </cell>
        </row>
        <row r="5629">
          <cell r="B5629" t="str">
            <v>3200123865</v>
          </cell>
          <cell r="C5629" t="str">
            <v>4</v>
          </cell>
          <cell r="D5629" t="str">
            <v>24/06/2009</v>
          </cell>
          <cell r="E5629" t="str">
            <v>16/06/2009</v>
          </cell>
          <cell r="F5629" t="str">
            <v>9000293561</v>
          </cell>
        </row>
        <row r="5630">
          <cell r="B5630" t="str">
            <v>3200123865</v>
          </cell>
          <cell r="C5630" t="str">
            <v>5</v>
          </cell>
          <cell r="D5630" t="str">
            <v>24/06/2009</v>
          </cell>
          <cell r="E5630" t="str">
            <v>16/06/2009</v>
          </cell>
          <cell r="F5630" t="str">
            <v>9000293561</v>
          </cell>
        </row>
        <row r="5631">
          <cell r="B5631" t="str">
            <v>3200123865</v>
          </cell>
          <cell r="C5631" t="str">
            <v>6</v>
          </cell>
          <cell r="D5631" t="str">
            <v>24/06/2009</v>
          </cell>
          <cell r="E5631" t="str">
            <v>16/06/2009</v>
          </cell>
          <cell r="F5631" t="str">
            <v>9000293561</v>
          </cell>
        </row>
        <row r="5632">
          <cell r="B5632" t="str">
            <v>3200123865</v>
          </cell>
          <cell r="C5632" t="str">
            <v>7</v>
          </cell>
          <cell r="D5632" t="str">
            <v>31/07/2009</v>
          </cell>
          <cell r="E5632" t="str">
            <v>22/07/2009</v>
          </cell>
          <cell r="F5632" t="str">
            <v>9000314496</v>
          </cell>
        </row>
        <row r="5633">
          <cell r="B5633" t="str">
            <v>3200123866</v>
          </cell>
          <cell r="C5633" t="str">
            <v>1</v>
          </cell>
          <cell r="D5633" t="str">
            <v>23/06/2009</v>
          </cell>
          <cell r="E5633" t="str">
            <v>17/06/2009</v>
          </cell>
          <cell r="F5633" t="str">
            <v>9000291422</v>
          </cell>
        </row>
        <row r="5634">
          <cell r="B5634" t="str">
            <v>3200123867</v>
          </cell>
          <cell r="C5634" t="str">
            <v>1</v>
          </cell>
          <cell r="D5634" t="str">
            <v>20/06/2009</v>
          </cell>
          <cell r="E5634" t="str">
            <v>15/06/2009</v>
          </cell>
          <cell r="F5634" t="str">
            <v>9000291201</v>
          </cell>
        </row>
        <row r="5635">
          <cell r="B5635" t="str">
            <v>3200123867</v>
          </cell>
          <cell r="C5635" t="str">
            <v>2</v>
          </cell>
          <cell r="D5635" t="str">
            <v>20/06/2009</v>
          </cell>
          <cell r="E5635" t="str">
            <v>15/06/2009</v>
          </cell>
          <cell r="F5635" t="str">
            <v>9000291201</v>
          </cell>
        </row>
        <row r="5636">
          <cell r="B5636" t="str">
            <v>3200123867</v>
          </cell>
          <cell r="C5636" t="str">
            <v>3</v>
          </cell>
          <cell r="D5636" t="str">
            <v>20/06/2009</v>
          </cell>
          <cell r="E5636" t="str">
            <v>15/06/2009</v>
          </cell>
          <cell r="F5636" t="str">
            <v>9000291201</v>
          </cell>
        </row>
        <row r="5637">
          <cell r="B5637" t="str">
            <v>3200123867</v>
          </cell>
          <cell r="C5637" t="str">
            <v>4</v>
          </cell>
          <cell r="D5637" t="str">
            <v>20/06/2009</v>
          </cell>
          <cell r="E5637" t="str">
            <v>15/06/2009</v>
          </cell>
          <cell r="F5637" t="str">
            <v>9000291201</v>
          </cell>
        </row>
        <row r="5638">
          <cell r="B5638" t="str">
            <v>3200123867</v>
          </cell>
          <cell r="C5638" t="str">
            <v>5</v>
          </cell>
          <cell r="D5638" t="str">
            <v>20/06/2009</v>
          </cell>
          <cell r="E5638" t="str">
            <v>15/06/2009</v>
          </cell>
          <cell r="F5638" t="str">
            <v>9000291201</v>
          </cell>
        </row>
        <row r="5639">
          <cell r="B5639" t="str">
            <v>3200123867</v>
          </cell>
          <cell r="C5639" t="str">
            <v>6</v>
          </cell>
          <cell r="D5639" t="str">
            <v>20/06/2009</v>
          </cell>
          <cell r="E5639" t="str">
            <v>15/06/2009</v>
          </cell>
          <cell r="F5639" t="str">
            <v>9000291201</v>
          </cell>
        </row>
        <row r="5640">
          <cell r="B5640" t="str">
            <v>3200123867</v>
          </cell>
          <cell r="C5640" t="str">
            <v>7</v>
          </cell>
          <cell r="D5640" t="str">
            <v>20/06/2009</v>
          </cell>
          <cell r="E5640" t="str">
            <v>15/06/2009</v>
          </cell>
          <cell r="F5640" t="str">
            <v>9000291201</v>
          </cell>
        </row>
        <row r="5641">
          <cell r="B5641" t="str">
            <v>3200123867</v>
          </cell>
          <cell r="C5641" t="str">
            <v>8</v>
          </cell>
          <cell r="D5641" t="str">
            <v>20/06/2009</v>
          </cell>
          <cell r="E5641" t="str">
            <v>15/06/2009</v>
          </cell>
          <cell r="F5641" t="str">
            <v>9000291201</v>
          </cell>
        </row>
        <row r="5642">
          <cell r="B5642" t="str">
            <v>3200123867</v>
          </cell>
          <cell r="C5642" t="str">
            <v>9</v>
          </cell>
          <cell r="D5642" t="str">
            <v>20/06/2009</v>
          </cell>
          <cell r="E5642" t="str">
            <v>15/06/2009</v>
          </cell>
          <cell r="F5642" t="str">
            <v>9000291201</v>
          </cell>
        </row>
        <row r="5643">
          <cell r="B5643" t="str">
            <v>3200123868</v>
          </cell>
          <cell r="C5643" t="str">
            <v>1</v>
          </cell>
          <cell r="D5643" t="str">
            <v>24/06/2009</v>
          </cell>
          <cell r="E5643" t="str">
            <v>16/06/2009</v>
          </cell>
          <cell r="F5643" t="str">
            <v>9000293569</v>
          </cell>
        </row>
        <row r="5644">
          <cell r="B5644" t="str">
            <v>3200123868</v>
          </cell>
          <cell r="C5644" t="str">
            <v>2</v>
          </cell>
          <cell r="D5644" t="str">
            <v>24/06/2009</v>
          </cell>
          <cell r="E5644" t="str">
            <v>16/06/2009</v>
          </cell>
          <cell r="F5644" t="str">
            <v>9000293569</v>
          </cell>
        </row>
        <row r="5645">
          <cell r="B5645" t="str">
            <v>3200123868</v>
          </cell>
          <cell r="C5645" t="str">
            <v>3</v>
          </cell>
          <cell r="D5645" t="str">
            <v>24/06/2009</v>
          </cell>
          <cell r="E5645" t="str">
            <v>16/06/2009</v>
          </cell>
          <cell r="F5645" t="str">
            <v>9000293569</v>
          </cell>
        </row>
        <row r="5646">
          <cell r="B5646" t="str">
            <v>3200123868</v>
          </cell>
          <cell r="C5646" t="str">
            <v>4</v>
          </cell>
          <cell r="D5646" t="str">
            <v>24/06/2009</v>
          </cell>
          <cell r="E5646" t="str">
            <v>16/06/2009</v>
          </cell>
          <cell r="F5646" t="str">
            <v>9000293569</v>
          </cell>
        </row>
        <row r="5647">
          <cell r="B5647" t="str">
            <v>3200123868</v>
          </cell>
          <cell r="C5647" t="str">
            <v>5</v>
          </cell>
          <cell r="D5647" t="str">
            <v>10/07/2009</v>
          </cell>
          <cell r="E5647" t="str">
            <v>06/07/2009</v>
          </cell>
          <cell r="F5647" t="str">
            <v>9000302560</v>
          </cell>
        </row>
        <row r="5648">
          <cell r="B5648" t="str">
            <v>3200123868</v>
          </cell>
          <cell r="C5648" t="str">
            <v>6</v>
          </cell>
          <cell r="D5648" t="str">
            <v>01/07/2009</v>
          </cell>
          <cell r="E5648" t="str">
            <v>25/06/2009</v>
          </cell>
          <cell r="F5648" t="str">
            <v>9000296928</v>
          </cell>
        </row>
        <row r="5649">
          <cell r="B5649" t="str">
            <v>3200123868</v>
          </cell>
          <cell r="C5649" t="str">
            <v>7</v>
          </cell>
          <cell r="D5649" t="str">
            <v>07/07/2009</v>
          </cell>
          <cell r="E5649" t="str">
            <v>01/07/2009</v>
          </cell>
          <cell r="F5649" t="str">
            <v>9000299764</v>
          </cell>
        </row>
        <row r="5650">
          <cell r="B5650" t="str">
            <v>3200123868</v>
          </cell>
          <cell r="C5650" t="str">
            <v>8</v>
          </cell>
          <cell r="D5650" t="str">
            <v>24/06/2009</v>
          </cell>
          <cell r="E5650" t="str">
            <v>16/06/2009</v>
          </cell>
          <cell r="F5650" t="str">
            <v>9000293569</v>
          </cell>
        </row>
        <row r="5651">
          <cell r="B5651" t="str">
            <v>3200123870</v>
          </cell>
          <cell r="C5651" t="str">
            <v>1</v>
          </cell>
          <cell r="D5651" t="str">
            <v>23/07/2009</v>
          </cell>
          <cell r="E5651" t="str">
            <v>20/07/2009</v>
          </cell>
          <cell r="F5651" t="str">
            <v>9000309923</v>
          </cell>
        </row>
        <row r="5652">
          <cell r="B5652" t="str">
            <v>3200123870</v>
          </cell>
          <cell r="C5652" t="str">
            <v>2</v>
          </cell>
          <cell r="D5652" t="str">
            <v>23/07/2009</v>
          </cell>
          <cell r="E5652" t="str">
            <v>20/07/2009</v>
          </cell>
          <cell r="F5652" t="str">
            <v>9000309923</v>
          </cell>
        </row>
        <row r="5653">
          <cell r="B5653" t="str">
            <v>3200123870</v>
          </cell>
          <cell r="C5653" t="str">
            <v>3</v>
          </cell>
          <cell r="D5653" t="str">
            <v>23/07/2009</v>
          </cell>
          <cell r="E5653" t="str">
            <v>20/07/2009</v>
          </cell>
          <cell r="F5653" t="str">
            <v>9000309923</v>
          </cell>
        </row>
        <row r="5654">
          <cell r="B5654" t="str">
            <v>3200123871</v>
          </cell>
          <cell r="C5654" t="str">
            <v>1</v>
          </cell>
          <cell r="D5654" t="str">
            <v>10/07/2009</v>
          </cell>
          <cell r="E5654" t="str">
            <v>30/06/2009</v>
          </cell>
          <cell r="F5654" t="str">
            <v>9000301969</v>
          </cell>
        </row>
        <row r="5655">
          <cell r="B5655" t="str">
            <v>3200123873</v>
          </cell>
          <cell r="C5655" t="str">
            <v>1</v>
          </cell>
          <cell r="D5655" t="str">
            <v>24/06/2009</v>
          </cell>
          <cell r="E5655" t="str">
            <v>16/06/2009</v>
          </cell>
          <cell r="F5655" t="str">
            <v>9000293469</v>
          </cell>
        </row>
        <row r="5656">
          <cell r="B5656" t="str">
            <v>3200123873</v>
          </cell>
          <cell r="C5656" t="str">
            <v>2</v>
          </cell>
          <cell r="D5656" t="str">
            <v>24/06/2009</v>
          </cell>
          <cell r="E5656" t="str">
            <v>16/06/2009</v>
          </cell>
          <cell r="F5656" t="str">
            <v>9000293469</v>
          </cell>
        </row>
        <row r="5657">
          <cell r="B5657" t="str">
            <v>3200123873</v>
          </cell>
          <cell r="C5657" t="str">
            <v>3</v>
          </cell>
          <cell r="D5657" t="str">
            <v>24/06/2009</v>
          </cell>
          <cell r="E5657" t="str">
            <v>16/06/2009</v>
          </cell>
          <cell r="F5657" t="str">
            <v>9000293469</v>
          </cell>
        </row>
        <row r="5658">
          <cell r="B5658" t="str">
            <v>3200123873</v>
          </cell>
          <cell r="C5658" t="str">
            <v>4</v>
          </cell>
          <cell r="D5658" t="str">
            <v>24/06/2009</v>
          </cell>
          <cell r="E5658" t="str">
            <v>16/06/2009</v>
          </cell>
          <cell r="F5658" t="str">
            <v>9000293469</v>
          </cell>
        </row>
        <row r="5659">
          <cell r="B5659" t="str">
            <v>3200123873</v>
          </cell>
          <cell r="C5659" t="str">
            <v>5</v>
          </cell>
          <cell r="D5659" t="str">
            <v>24/06/2009</v>
          </cell>
          <cell r="E5659" t="str">
            <v>16/06/2009</v>
          </cell>
          <cell r="F5659" t="str">
            <v>9000293469</v>
          </cell>
        </row>
        <row r="5660">
          <cell r="B5660" t="str">
            <v>3200123873</v>
          </cell>
          <cell r="C5660" t="str">
            <v>6</v>
          </cell>
          <cell r="D5660" t="str">
            <v>24/06/2009</v>
          </cell>
          <cell r="E5660" t="str">
            <v>16/06/2009</v>
          </cell>
          <cell r="F5660" t="str">
            <v>9000293469</v>
          </cell>
        </row>
        <row r="5661">
          <cell r="B5661" t="str">
            <v>3200123876</v>
          </cell>
          <cell r="C5661" t="str">
            <v>1</v>
          </cell>
          <cell r="D5661" t="str">
            <v>20/06/2009</v>
          </cell>
          <cell r="E5661" t="str">
            <v>15/06/2009</v>
          </cell>
          <cell r="F5661" t="str">
            <v>9000291104</v>
          </cell>
        </row>
        <row r="5662">
          <cell r="B5662" t="str">
            <v>3200123876</v>
          </cell>
          <cell r="C5662" t="str">
            <v>2</v>
          </cell>
          <cell r="D5662" t="str">
            <v>20/06/2009</v>
          </cell>
          <cell r="E5662" t="str">
            <v>15/06/2009</v>
          </cell>
          <cell r="F5662" t="str">
            <v>9000291104</v>
          </cell>
        </row>
        <row r="5663">
          <cell r="B5663" t="str">
            <v>3200123876</v>
          </cell>
          <cell r="C5663" t="str">
            <v>3</v>
          </cell>
          <cell r="D5663" t="str">
            <v>20/06/2009</v>
          </cell>
          <cell r="E5663" t="str">
            <v>15/06/2009</v>
          </cell>
          <cell r="F5663" t="str">
            <v>9000291104</v>
          </cell>
        </row>
        <row r="5664">
          <cell r="B5664" t="str">
            <v>3200123876</v>
          </cell>
          <cell r="C5664" t="str">
            <v>4</v>
          </cell>
          <cell r="D5664" t="str">
            <v>20/06/2009</v>
          </cell>
          <cell r="E5664" t="str">
            <v>15/06/2009</v>
          </cell>
          <cell r="F5664" t="str">
            <v>9000291104</v>
          </cell>
        </row>
        <row r="5665">
          <cell r="B5665" t="str">
            <v>3200123876</v>
          </cell>
          <cell r="C5665" t="str">
            <v>5</v>
          </cell>
          <cell r="D5665" t="str">
            <v>20/06/2009</v>
          </cell>
          <cell r="E5665" t="str">
            <v>15/06/2009</v>
          </cell>
          <cell r="F5665" t="str">
            <v>9000291104</v>
          </cell>
        </row>
        <row r="5666">
          <cell r="B5666" t="str">
            <v>3200123876</v>
          </cell>
          <cell r="C5666" t="str">
            <v>6</v>
          </cell>
          <cell r="D5666" t="str">
            <v>20/06/2009</v>
          </cell>
          <cell r="E5666" t="str">
            <v>15/06/2009</v>
          </cell>
          <cell r="F5666" t="str">
            <v>9000291104</v>
          </cell>
        </row>
        <row r="5667">
          <cell r="B5667" t="str">
            <v>3200123877</v>
          </cell>
          <cell r="C5667" t="str">
            <v>1</v>
          </cell>
          <cell r="D5667" t="str">
            <v>20/06/2009</v>
          </cell>
          <cell r="E5667" t="str">
            <v>15/06/2009</v>
          </cell>
          <cell r="F5667" t="str">
            <v>9000291173</v>
          </cell>
        </row>
        <row r="5668">
          <cell r="B5668" t="str">
            <v>3200123877</v>
          </cell>
          <cell r="C5668" t="str">
            <v>3</v>
          </cell>
          <cell r="D5668" t="str">
            <v>20/06/2009</v>
          </cell>
          <cell r="E5668" t="str">
            <v>15/06/2009</v>
          </cell>
          <cell r="F5668" t="str">
            <v>9000291173</v>
          </cell>
        </row>
        <row r="5669">
          <cell r="B5669" t="str">
            <v>3200123880</v>
          </cell>
          <cell r="C5669" t="str">
            <v>1</v>
          </cell>
          <cell r="D5669" t="str">
            <v>22/07/2009</v>
          </cell>
          <cell r="E5669" t="str">
            <v>26/06/2009</v>
          </cell>
          <cell r="F5669" t="str">
            <v>9000309021</v>
          </cell>
        </row>
        <row r="5670">
          <cell r="B5670" t="str">
            <v>3200123881</v>
          </cell>
          <cell r="C5670" t="str">
            <v>1</v>
          </cell>
          <cell r="D5670" t="str">
            <v>24/06/2009</v>
          </cell>
          <cell r="E5670" t="str">
            <v>16/06/2009</v>
          </cell>
          <cell r="F5670" t="str">
            <v>9000293315</v>
          </cell>
        </row>
        <row r="5671">
          <cell r="B5671" t="str">
            <v>3200123881</v>
          </cell>
          <cell r="C5671" t="str">
            <v>2</v>
          </cell>
          <cell r="D5671" t="str">
            <v>07/07/2009</v>
          </cell>
          <cell r="E5671" t="str">
            <v>01/07/2009</v>
          </cell>
          <cell r="F5671" t="str">
            <v>9000299800</v>
          </cell>
        </row>
        <row r="5672">
          <cell r="B5672" t="str">
            <v>3200123881</v>
          </cell>
          <cell r="C5672" t="str">
            <v>3</v>
          </cell>
          <cell r="D5672" t="str">
            <v>24/06/2009</v>
          </cell>
          <cell r="E5672" t="str">
            <v>16/06/2009</v>
          </cell>
          <cell r="F5672" t="str">
            <v>9000293315</v>
          </cell>
        </row>
        <row r="5673">
          <cell r="B5673" t="str">
            <v>3200123881</v>
          </cell>
          <cell r="C5673" t="str">
            <v>4</v>
          </cell>
          <cell r="D5673" t="str">
            <v>24/06/2009</v>
          </cell>
          <cell r="E5673" t="str">
            <v>16/06/2009</v>
          </cell>
          <cell r="F5673" t="str">
            <v>9000293315</v>
          </cell>
        </row>
        <row r="5674">
          <cell r="B5674" t="str">
            <v>3200123881</v>
          </cell>
          <cell r="C5674" t="str">
            <v>5</v>
          </cell>
          <cell r="D5674" t="str">
            <v>24/06/2009</v>
          </cell>
          <cell r="E5674" t="str">
            <v>16/06/2009</v>
          </cell>
          <cell r="F5674" t="str">
            <v>9000293315</v>
          </cell>
        </row>
        <row r="5675">
          <cell r="B5675" t="str">
            <v>3200123881</v>
          </cell>
          <cell r="C5675" t="str">
            <v>6</v>
          </cell>
          <cell r="D5675" t="str">
            <v>24/06/2009</v>
          </cell>
          <cell r="E5675" t="str">
            <v>16/06/2009</v>
          </cell>
          <cell r="F5675" t="str">
            <v>9000293315</v>
          </cell>
        </row>
        <row r="5676">
          <cell r="B5676" t="str">
            <v>3200123882</v>
          </cell>
          <cell r="C5676" t="str">
            <v>1</v>
          </cell>
          <cell r="D5676" t="str">
            <v>22/07/2009</v>
          </cell>
          <cell r="E5676" t="str">
            <v>26/06/2009</v>
          </cell>
          <cell r="F5676" t="str">
            <v>9000308898</v>
          </cell>
        </row>
        <row r="5677">
          <cell r="B5677" t="str">
            <v>3200123884</v>
          </cell>
          <cell r="C5677" t="str">
            <v>1</v>
          </cell>
          <cell r="D5677" t="str">
            <v>20/06/2009</v>
          </cell>
          <cell r="E5677" t="str">
            <v>15/06/2009</v>
          </cell>
          <cell r="F5677" t="str">
            <v>9000291096</v>
          </cell>
        </row>
        <row r="5678">
          <cell r="B5678" t="str">
            <v>3200123885</v>
          </cell>
          <cell r="C5678" t="str">
            <v>1</v>
          </cell>
          <cell r="D5678" t="str">
            <v>23/06/2009</v>
          </cell>
          <cell r="E5678" t="str">
            <v>17/06/2009</v>
          </cell>
          <cell r="F5678" t="str">
            <v>9000291580</v>
          </cell>
        </row>
        <row r="5679">
          <cell r="B5679" t="str">
            <v>3200123885</v>
          </cell>
          <cell r="C5679" t="str">
            <v>3</v>
          </cell>
          <cell r="D5679" t="str">
            <v>23/06/2009</v>
          </cell>
          <cell r="E5679" t="str">
            <v>17/06/2009</v>
          </cell>
          <cell r="F5679" t="str">
            <v>9000291580</v>
          </cell>
        </row>
        <row r="5680">
          <cell r="B5680" t="str">
            <v>3200123886</v>
          </cell>
          <cell r="C5680" t="str">
            <v>1</v>
          </cell>
          <cell r="D5680" t="str">
            <v>24/06/2009</v>
          </cell>
          <cell r="E5680" t="str">
            <v>16/06/2009</v>
          </cell>
          <cell r="F5680" t="str">
            <v>9000293320</v>
          </cell>
        </row>
        <row r="5681">
          <cell r="B5681" t="str">
            <v>3200123890</v>
          </cell>
          <cell r="C5681" t="str">
            <v>1</v>
          </cell>
          <cell r="D5681" t="str">
            <v>09/07/2009</v>
          </cell>
          <cell r="E5681" t="str">
            <v>03/07/2009</v>
          </cell>
          <cell r="F5681" t="str">
            <v>9000301161</v>
          </cell>
        </row>
        <row r="5682">
          <cell r="B5682" t="str">
            <v>3200123890</v>
          </cell>
          <cell r="C5682" t="str">
            <v>2</v>
          </cell>
          <cell r="D5682" t="str">
            <v>23/06/2009</v>
          </cell>
          <cell r="E5682" t="str">
            <v>17/06/2009</v>
          </cell>
          <cell r="F5682" t="str">
            <v>9000291517</v>
          </cell>
        </row>
        <row r="5683">
          <cell r="B5683" t="str">
            <v>3200123900</v>
          </cell>
          <cell r="C5683" t="str">
            <v>1</v>
          </cell>
          <cell r="D5683" t="str">
            <v>24/06/2009</v>
          </cell>
          <cell r="E5683" t="str">
            <v>16/06/2009</v>
          </cell>
          <cell r="F5683" t="str">
            <v>9000293400</v>
          </cell>
        </row>
        <row r="5684">
          <cell r="B5684" t="str">
            <v>3200123901</v>
          </cell>
          <cell r="C5684" t="str">
            <v>1</v>
          </cell>
          <cell r="D5684" t="str">
            <v>24/06/2009</v>
          </cell>
          <cell r="E5684" t="str">
            <v>16/06/2009</v>
          </cell>
          <cell r="F5684" t="str">
            <v>9000293577</v>
          </cell>
        </row>
        <row r="5685">
          <cell r="B5685" t="str">
            <v>3200123901</v>
          </cell>
          <cell r="C5685" t="str">
            <v>2</v>
          </cell>
          <cell r="D5685" t="str">
            <v>24/06/2009</v>
          </cell>
          <cell r="E5685" t="str">
            <v>16/06/2009</v>
          </cell>
          <cell r="F5685" t="str">
            <v>9000293577</v>
          </cell>
        </row>
        <row r="5686">
          <cell r="B5686" t="str">
            <v>3200123901</v>
          </cell>
          <cell r="C5686" t="str">
            <v>3</v>
          </cell>
          <cell r="D5686" t="str">
            <v>24/06/2009</v>
          </cell>
          <cell r="E5686" t="str">
            <v>16/06/2009</v>
          </cell>
          <cell r="F5686" t="str">
            <v>9000293577</v>
          </cell>
        </row>
        <row r="5687">
          <cell r="B5687" t="str">
            <v>3200123901</v>
          </cell>
          <cell r="C5687" t="str">
            <v>3</v>
          </cell>
          <cell r="D5687" t="str">
            <v>10/07/2009</v>
          </cell>
          <cell r="E5687" t="str">
            <v>16/06/2009</v>
          </cell>
          <cell r="F5687" t="str">
            <v>9000302475</v>
          </cell>
        </row>
        <row r="5688">
          <cell r="B5688" t="str">
            <v>3200123901</v>
          </cell>
          <cell r="C5688" t="str">
            <v>4</v>
          </cell>
          <cell r="D5688" t="str">
            <v>24/06/2009</v>
          </cell>
          <cell r="E5688" t="str">
            <v>16/06/2009</v>
          </cell>
          <cell r="F5688" t="str">
            <v>9000293577</v>
          </cell>
        </row>
        <row r="5689">
          <cell r="B5689" t="str">
            <v>3200123901</v>
          </cell>
          <cell r="C5689" t="str">
            <v>5</v>
          </cell>
          <cell r="D5689" t="str">
            <v>24/06/2009</v>
          </cell>
          <cell r="E5689" t="str">
            <v>16/06/2009</v>
          </cell>
          <cell r="F5689" t="str">
            <v>9000293577</v>
          </cell>
        </row>
        <row r="5690">
          <cell r="B5690" t="str">
            <v>3200123907</v>
          </cell>
          <cell r="C5690" t="str">
            <v>1</v>
          </cell>
          <cell r="D5690" t="str">
            <v>01/07/2009</v>
          </cell>
          <cell r="E5690" t="str">
            <v>26/06/2009</v>
          </cell>
          <cell r="F5690" t="str">
            <v>9000296793</v>
          </cell>
        </row>
        <row r="5691">
          <cell r="B5691" t="str">
            <v>3200123910</v>
          </cell>
          <cell r="C5691" t="str">
            <v>1</v>
          </cell>
          <cell r="D5691" t="str">
            <v>24/06/2009</v>
          </cell>
          <cell r="E5691" t="str">
            <v>16/06/2009</v>
          </cell>
          <cell r="F5691" t="str">
            <v>9000293565</v>
          </cell>
        </row>
        <row r="5692">
          <cell r="B5692" t="str">
            <v>3200123910</v>
          </cell>
          <cell r="C5692" t="str">
            <v>2</v>
          </cell>
          <cell r="D5692" t="str">
            <v>24/06/2009</v>
          </cell>
          <cell r="E5692" t="str">
            <v>16/06/2009</v>
          </cell>
          <cell r="F5692" t="str">
            <v>9000293565</v>
          </cell>
        </row>
        <row r="5693">
          <cell r="B5693" t="str">
            <v>3200123910</v>
          </cell>
          <cell r="C5693" t="str">
            <v>3</v>
          </cell>
          <cell r="D5693" t="str">
            <v>24/06/2009</v>
          </cell>
          <cell r="E5693" t="str">
            <v>16/06/2009</v>
          </cell>
          <cell r="F5693" t="str">
            <v>9000293565</v>
          </cell>
        </row>
        <row r="5694">
          <cell r="B5694" t="str">
            <v>3200123910</v>
          </cell>
          <cell r="C5694" t="str">
            <v>4</v>
          </cell>
          <cell r="D5694" t="str">
            <v>24/06/2009</v>
          </cell>
          <cell r="E5694" t="str">
            <v>16/06/2009</v>
          </cell>
          <cell r="F5694" t="str">
            <v>9000293565</v>
          </cell>
        </row>
        <row r="5695">
          <cell r="B5695" t="str">
            <v>3200123911</v>
          </cell>
          <cell r="C5695" t="str">
            <v>1</v>
          </cell>
          <cell r="D5695" t="str">
            <v>24/06/2009</v>
          </cell>
          <cell r="E5695" t="str">
            <v>16/06/2009</v>
          </cell>
          <cell r="F5695" t="str">
            <v>9000293534</v>
          </cell>
        </row>
        <row r="5696">
          <cell r="B5696" t="str">
            <v>3200123911</v>
          </cell>
          <cell r="C5696" t="str">
            <v>2</v>
          </cell>
          <cell r="D5696" t="str">
            <v>24/06/2009</v>
          </cell>
          <cell r="E5696" t="str">
            <v>16/06/2009</v>
          </cell>
          <cell r="F5696" t="str">
            <v>9000293534</v>
          </cell>
        </row>
        <row r="5697">
          <cell r="B5697" t="str">
            <v>3200123911</v>
          </cell>
          <cell r="C5697" t="str">
            <v>3</v>
          </cell>
          <cell r="D5697" t="str">
            <v>24/06/2009</v>
          </cell>
          <cell r="E5697" t="str">
            <v>16/06/2009</v>
          </cell>
          <cell r="F5697" t="str">
            <v>9000293534</v>
          </cell>
        </row>
        <row r="5698">
          <cell r="B5698" t="str">
            <v>3200123911</v>
          </cell>
          <cell r="C5698" t="str">
            <v>4</v>
          </cell>
          <cell r="D5698" t="str">
            <v>24/06/2009</v>
          </cell>
          <cell r="E5698" t="str">
            <v>16/06/2009</v>
          </cell>
          <cell r="F5698" t="str">
            <v>9000293534</v>
          </cell>
        </row>
        <row r="5699">
          <cell r="B5699" t="str">
            <v>3200123911</v>
          </cell>
          <cell r="C5699" t="str">
            <v>5</v>
          </cell>
          <cell r="D5699" t="str">
            <v>24/06/2009</v>
          </cell>
          <cell r="E5699" t="str">
            <v>16/06/2009</v>
          </cell>
          <cell r="F5699" t="str">
            <v>9000293534</v>
          </cell>
        </row>
        <row r="5700">
          <cell r="B5700" t="str">
            <v>3200123911</v>
          </cell>
          <cell r="C5700" t="str">
            <v>6</v>
          </cell>
          <cell r="D5700" t="str">
            <v>24/06/2009</v>
          </cell>
          <cell r="E5700" t="str">
            <v>16/06/2009</v>
          </cell>
          <cell r="F5700" t="str">
            <v>9000293534</v>
          </cell>
        </row>
        <row r="5701">
          <cell r="B5701" t="str">
            <v>3200123911</v>
          </cell>
          <cell r="C5701" t="str">
            <v>7</v>
          </cell>
          <cell r="D5701" t="str">
            <v>24/06/2009</v>
          </cell>
          <cell r="E5701" t="str">
            <v>16/06/2009</v>
          </cell>
          <cell r="F5701" t="str">
            <v>9000293534</v>
          </cell>
        </row>
        <row r="5702">
          <cell r="B5702" t="str">
            <v>3200123911</v>
          </cell>
          <cell r="C5702" t="str">
            <v>8</v>
          </cell>
          <cell r="D5702" t="str">
            <v>24/06/2009</v>
          </cell>
          <cell r="E5702" t="str">
            <v>16/06/2009</v>
          </cell>
          <cell r="F5702" t="str">
            <v>9000293534</v>
          </cell>
        </row>
        <row r="5703">
          <cell r="B5703" t="str">
            <v>3200123911</v>
          </cell>
          <cell r="C5703" t="str">
            <v>9</v>
          </cell>
          <cell r="D5703" t="str">
            <v>24/06/2009</v>
          </cell>
          <cell r="E5703" t="str">
            <v>16/06/2009</v>
          </cell>
          <cell r="F5703" t="str">
            <v>9000293534</v>
          </cell>
        </row>
        <row r="5704">
          <cell r="B5704" t="str">
            <v>3200123918</v>
          </cell>
          <cell r="C5704" t="str">
            <v>1</v>
          </cell>
          <cell r="D5704" t="str">
            <v>24/06/2009</v>
          </cell>
          <cell r="E5704" t="str">
            <v>15/06/2009</v>
          </cell>
          <cell r="F5704" t="str">
            <v>9000293191</v>
          </cell>
        </row>
        <row r="5705">
          <cell r="B5705" t="str">
            <v>3200123919</v>
          </cell>
          <cell r="C5705" t="str">
            <v>1</v>
          </cell>
          <cell r="D5705" t="str">
            <v>20/06/2009</v>
          </cell>
          <cell r="E5705" t="str">
            <v>15/06/2009</v>
          </cell>
          <cell r="F5705" t="str">
            <v>9000291078</v>
          </cell>
        </row>
        <row r="5706">
          <cell r="B5706" t="str">
            <v>3200123919</v>
          </cell>
          <cell r="C5706" t="str">
            <v>2</v>
          </cell>
          <cell r="D5706" t="str">
            <v>20/06/2009</v>
          </cell>
          <cell r="E5706" t="str">
            <v>15/06/2009</v>
          </cell>
          <cell r="F5706" t="str">
            <v>9000291078</v>
          </cell>
        </row>
        <row r="5707">
          <cell r="B5707" t="str">
            <v>3200123919</v>
          </cell>
          <cell r="C5707" t="str">
            <v>3</v>
          </cell>
          <cell r="D5707" t="str">
            <v>20/06/2009</v>
          </cell>
          <cell r="E5707" t="str">
            <v>15/06/2009</v>
          </cell>
          <cell r="F5707" t="str">
            <v>9000291078</v>
          </cell>
        </row>
        <row r="5708">
          <cell r="B5708" t="str">
            <v>3200123919</v>
          </cell>
          <cell r="C5708" t="str">
            <v>4</v>
          </cell>
          <cell r="D5708" t="str">
            <v>20/06/2009</v>
          </cell>
          <cell r="E5708" t="str">
            <v>15/06/2009</v>
          </cell>
          <cell r="F5708" t="str">
            <v>9000291078</v>
          </cell>
        </row>
        <row r="5709">
          <cell r="B5709" t="str">
            <v>3200123919</v>
          </cell>
          <cell r="C5709" t="str">
            <v>5</v>
          </cell>
          <cell r="D5709" t="str">
            <v>20/06/2009</v>
          </cell>
          <cell r="E5709" t="str">
            <v>15/06/2009</v>
          </cell>
          <cell r="F5709" t="str">
            <v>9000291078</v>
          </cell>
        </row>
        <row r="5710">
          <cell r="B5710" t="str">
            <v>3200123919</v>
          </cell>
          <cell r="C5710" t="str">
            <v>6</v>
          </cell>
          <cell r="D5710" t="str">
            <v>20/06/2009</v>
          </cell>
          <cell r="E5710" t="str">
            <v>15/06/2009</v>
          </cell>
          <cell r="F5710" t="str">
            <v>9000291078</v>
          </cell>
        </row>
        <row r="5711">
          <cell r="B5711" t="str">
            <v>3200123919</v>
          </cell>
          <cell r="C5711" t="str">
            <v>7</v>
          </cell>
          <cell r="D5711" t="str">
            <v>20/06/2009</v>
          </cell>
          <cell r="E5711" t="str">
            <v>15/06/2009</v>
          </cell>
          <cell r="F5711" t="str">
            <v>9000291078</v>
          </cell>
        </row>
        <row r="5712">
          <cell r="B5712" t="str">
            <v>3200123919</v>
          </cell>
          <cell r="C5712" t="str">
            <v>8</v>
          </cell>
          <cell r="D5712" t="str">
            <v>20/06/2009</v>
          </cell>
          <cell r="E5712" t="str">
            <v>15/06/2009</v>
          </cell>
          <cell r="F5712" t="str">
            <v>9000291078</v>
          </cell>
        </row>
        <row r="5713">
          <cell r="B5713" t="str">
            <v>3200123919</v>
          </cell>
          <cell r="C5713" t="str">
            <v>9</v>
          </cell>
          <cell r="D5713" t="str">
            <v>20/06/2009</v>
          </cell>
          <cell r="E5713" t="str">
            <v>15/06/2009</v>
          </cell>
          <cell r="F5713" t="str">
            <v>9000291078</v>
          </cell>
        </row>
        <row r="5714">
          <cell r="B5714" t="str">
            <v>3200123921</v>
          </cell>
          <cell r="C5714" t="str">
            <v>1</v>
          </cell>
          <cell r="D5714" t="str">
            <v>16/06/2009</v>
          </cell>
          <cell r="E5714" t="str">
            <v>29/04/2009</v>
          </cell>
          <cell r="F5714" t="str">
            <v>9000288375</v>
          </cell>
        </row>
        <row r="5715">
          <cell r="B5715" t="str">
            <v>3200123922</v>
          </cell>
          <cell r="C5715" t="str">
            <v>1</v>
          </cell>
          <cell r="D5715" t="str">
            <v>09/06/2009</v>
          </cell>
          <cell r="E5715" t="str">
            <v>29/05/2009</v>
          </cell>
          <cell r="F5715" t="str">
            <v>9000284227</v>
          </cell>
        </row>
        <row r="5716">
          <cell r="B5716" t="str">
            <v>3200123924</v>
          </cell>
          <cell r="C5716" t="str">
            <v>1</v>
          </cell>
          <cell r="D5716" t="str">
            <v>09/06/2009</v>
          </cell>
          <cell r="E5716" t="str">
            <v>29/05/2009</v>
          </cell>
          <cell r="F5716" t="str">
            <v>9000284224</v>
          </cell>
        </row>
        <row r="5717">
          <cell r="B5717" t="str">
            <v>3200123925</v>
          </cell>
          <cell r="C5717" t="str">
            <v>1</v>
          </cell>
          <cell r="D5717" t="str">
            <v>09/06/2009</v>
          </cell>
          <cell r="E5717" t="str">
            <v>29/05/2009</v>
          </cell>
          <cell r="F5717" t="str">
            <v>9000284223</v>
          </cell>
        </row>
        <row r="5718">
          <cell r="B5718" t="str">
            <v>3200123926</v>
          </cell>
          <cell r="C5718" t="str">
            <v>1</v>
          </cell>
          <cell r="D5718" t="str">
            <v>09/06/2009</v>
          </cell>
          <cell r="E5718" t="str">
            <v>29/05/2009</v>
          </cell>
          <cell r="F5718" t="str">
            <v>9000284158</v>
          </cell>
        </row>
        <row r="5719">
          <cell r="B5719" t="str">
            <v>3200123928</v>
          </cell>
          <cell r="C5719" t="str">
            <v>1</v>
          </cell>
          <cell r="D5719" t="str">
            <v>18/06/2009</v>
          </cell>
          <cell r="E5719" t="str">
            <v>20/04/2009</v>
          </cell>
          <cell r="F5719" t="str">
            <v>9000289934</v>
          </cell>
        </row>
        <row r="5720">
          <cell r="B5720" t="str">
            <v>3200123929</v>
          </cell>
          <cell r="C5720" t="str">
            <v>1</v>
          </cell>
          <cell r="D5720" t="str">
            <v>24/06/2009</v>
          </cell>
          <cell r="E5720" t="str">
            <v>15/06/2009</v>
          </cell>
          <cell r="F5720" t="str">
            <v>9000293453</v>
          </cell>
        </row>
        <row r="5721">
          <cell r="B5721" t="str">
            <v>3200123931</v>
          </cell>
          <cell r="C5721" t="str">
            <v>1</v>
          </cell>
          <cell r="D5721" t="str">
            <v>09/06/2009</v>
          </cell>
          <cell r="E5721" t="str">
            <v>29/05/2009</v>
          </cell>
          <cell r="F5721" t="str">
            <v>9000284127</v>
          </cell>
        </row>
        <row r="5722">
          <cell r="B5722" t="str">
            <v>3200123933</v>
          </cell>
          <cell r="C5722" t="str">
            <v>1</v>
          </cell>
          <cell r="D5722" t="str">
            <v>09/06/2009</v>
          </cell>
          <cell r="E5722" t="str">
            <v>29/05/2009</v>
          </cell>
          <cell r="F5722" t="str">
            <v>9000284106</v>
          </cell>
        </row>
        <row r="5723">
          <cell r="B5723" t="str">
            <v>3200123934</v>
          </cell>
          <cell r="C5723" t="str">
            <v>1</v>
          </cell>
          <cell r="D5723" t="str">
            <v>18/06/2009</v>
          </cell>
          <cell r="E5723" t="str">
            <v>22/04/2009</v>
          </cell>
          <cell r="F5723" t="str">
            <v>9000289935</v>
          </cell>
        </row>
        <row r="5724">
          <cell r="B5724" t="str">
            <v>3200123935</v>
          </cell>
          <cell r="C5724" t="str">
            <v>1</v>
          </cell>
          <cell r="D5724" t="str">
            <v>30/05/2009</v>
          </cell>
          <cell r="E5724" t="str">
            <v>15/04/2009</v>
          </cell>
          <cell r="F5724" t="str">
            <v>9000279024</v>
          </cell>
        </row>
        <row r="5725">
          <cell r="B5725" t="str">
            <v>3200123936</v>
          </cell>
          <cell r="C5725" t="str">
            <v>1</v>
          </cell>
          <cell r="D5725" t="str">
            <v>11/07/2009</v>
          </cell>
          <cell r="E5725" t="str">
            <v>08/07/2009</v>
          </cell>
          <cell r="F5725" t="str">
            <v>9000303180</v>
          </cell>
        </row>
        <row r="5726">
          <cell r="B5726" t="str">
            <v>3200123937</v>
          </cell>
          <cell r="C5726" t="str">
            <v>1</v>
          </cell>
          <cell r="D5726" t="str">
            <v>04/06/2009</v>
          </cell>
          <cell r="E5726" t="str">
            <v>29/05/2009</v>
          </cell>
          <cell r="F5726" t="str">
            <v>9000281503</v>
          </cell>
        </row>
        <row r="5727">
          <cell r="B5727" t="str">
            <v>3200123938</v>
          </cell>
          <cell r="C5727" t="str">
            <v>1</v>
          </cell>
          <cell r="D5727" t="str">
            <v>03/06/2009</v>
          </cell>
          <cell r="E5727" t="str">
            <v>27/05/2009</v>
          </cell>
          <cell r="F5727" t="str">
            <v>9000281196</v>
          </cell>
        </row>
        <row r="5728">
          <cell r="B5728" t="str">
            <v>3200123939</v>
          </cell>
          <cell r="C5728" t="str">
            <v>1</v>
          </cell>
          <cell r="D5728" t="str">
            <v>04/06/2009</v>
          </cell>
          <cell r="E5728" t="str">
            <v>31/05/2009</v>
          </cell>
          <cell r="F5728" t="str">
            <v>9000281642</v>
          </cell>
        </row>
        <row r="5729">
          <cell r="B5729" t="str">
            <v>3200123941</v>
          </cell>
          <cell r="C5729" t="str">
            <v>1</v>
          </cell>
          <cell r="D5729" t="str">
            <v>20/06/2009</v>
          </cell>
          <cell r="E5729" t="str">
            <v>30/04/2009</v>
          </cell>
          <cell r="F5729" t="str">
            <v>9000291167</v>
          </cell>
        </row>
        <row r="5730">
          <cell r="B5730" t="str">
            <v>3200123943</v>
          </cell>
          <cell r="C5730" t="str">
            <v>1</v>
          </cell>
          <cell r="D5730" t="str">
            <v>08/07/2009</v>
          </cell>
          <cell r="E5730" t="str">
            <v>29/05/2009</v>
          </cell>
          <cell r="F5730" t="str">
            <v>9000300662</v>
          </cell>
        </row>
        <row r="5731">
          <cell r="B5731" t="str">
            <v>3200123944</v>
          </cell>
          <cell r="C5731" t="str">
            <v>1</v>
          </cell>
          <cell r="D5731" t="str">
            <v>24/06/2009</v>
          </cell>
          <cell r="E5731" t="str">
            <v>17/06/2009</v>
          </cell>
          <cell r="F5731" t="str">
            <v>9000293411</v>
          </cell>
        </row>
        <row r="5732">
          <cell r="B5732" t="str">
            <v>3200123944</v>
          </cell>
          <cell r="C5732" t="str">
            <v>1</v>
          </cell>
          <cell r="D5732" t="str">
            <v>27/06/2009</v>
          </cell>
          <cell r="E5732" t="str">
            <v>22/06/2009</v>
          </cell>
          <cell r="F5732" t="str">
            <v>9000295249</v>
          </cell>
        </row>
        <row r="5733">
          <cell r="B5733" t="str">
            <v>3200123944</v>
          </cell>
          <cell r="C5733" t="str">
            <v>2</v>
          </cell>
          <cell r="D5733" t="str">
            <v>23/06/2009</v>
          </cell>
          <cell r="E5733" t="str">
            <v>16/06/2009</v>
          </cell>
          <cell r="F5733" t="str">
            <v>9000291584</v>
          </cell>
        </row>
        <row r="5734">
          <cell r="B5734" t="str">
            <v>3200123944</v>
          </cell>
          <cell r="C5734" t="str">
            <v>3</v>
          </cell>
          <cell r="D5734" t="str">
            <v>23/06/2009</v>
          </cell>
          <cell r="E5734" t="str">
            <v>16/06/2009</v>
          </cell>
          <cell r="F5734" t="str">
            <v>9000291584</v>
          </cell>
        </row>
        <row r="5735">
          <cell r="B5735" t="str">
            <v>3200123944</v>
          </cell>
          <cell r="C5735" t="str">
            <v>4</v>
          </cell>
          <cell r="D5735" t="str">
            <v>23/06/2009</v>
          </cell>
          <cell r="E5735" t="str">
            <v>16/06/2009</v>
          </cell>
          <cell r="F5735" t="str">
            <v>9000291584</v>
          </cell>
        </row>
        <row r="5736">
          <cell r="B5736" t="str">
            <v>3200123944</v>
          </cell>
          <cell r="C5736" t="str">
            <v>5</v>
          </cell>
          <cell r="D5736" t="str">
            <v>23/06/2009</v>
          </cell>
          <cell r="E5736" t="str">
            <v>16/06/2009</v>
          </cell>
          <cell r="F5736" t="str">
            <v>9000291584</v>
          </cell>
        </row>
        <row r="5737">
          <cell r="B5737" t="str">
            <v>3200123944</v>
          </cell>
          <cell r="C5737" t="str">
            <v>6</v>
          </cell>
          <cell r="D5737" t="str">
            <v>23/06/2009</v>
          </cell>
          <cell r="E5737" t="str">
            <v>16/06/2009</v>
          </cell>
          <cell r="F5737" t="str">
            <v>9000291439</v>
          </cell>
        </row>
        <row r="5738">
          <cell r="B5738" t="str">
            <v>3200123944</v>
          </cell>
          <cell r="C5738" t="str">
            <v>6</v>
          </cell>
          <cell r="D5738" t="str">
            <v>02/07/2009</v>
          </cell>
          <cell r="E5738" t="str">
            <v>26/06/2009</v>
          </cell>
          <cell r="F5738" t="str">
            <v>9000297687</v>
          </cell>
        </row>
        <row r="5739">
          <cell r="B5739" t="str">
            <v>3200123945</v>
          </cell>
          <cell r="C5739" t="str">
            <v>1</v>
          </cell>
          <cell r="D5739" t="str">
            <v>18/06/2009</v>
          </cell>
          <cell r="E5739" t="str">
            <v>01/06/2009</v>
          </cell>
          <cell r="F5739" t="str">
            <v>9000289602</v>
          </cell>
        </row>
        <row r="5740">
          <cell r="B5740" t="str">
            <v>3200123947</v>
          </cell>
          <cell r="C5740" t="str">
            <v>1</v>
          </cell>
          <cell r="D5740" t="str">
            <v>20/06/2009</v>
          </cell>
          <cell r="E5740" t="str">
            <v>02/06/2009</v>
          </cell>
          <cell r="F5740" t="str">
            <v>9000291053</v>
          </cell>
        </row>
        <row r="5741">
          <cell r="B5741" t="str">
            <v>3200123947</v>
          </cell>
          <cell r="C5741" t="str">
            <v>2</v>
          </cell>
          <cell r="D5741" t="str">
            <v>20/06/2009</v>
          </cell>
          <cell r="E5741" t="str">
            <v>02/06/2009</v>
          </cell>
          <cell r="F5741" t="str">
            <v>9000291053</v>
          </cell>
        </row>
        <row r="5742">
          <cell r="B5742" t="str">
            <v>3200123947</v>
          </cell>
          <cell r="C5742" t="str">
            <v>3</v>
          </cell>
          <cell r="D5742" t="str">
            <v>20/06/2009</v>
          </cell>
          <cell r="E5742" t="str">
            <v>02/06/2009</v>
          </cell>
          <cell r="F5742" t="str">
            <v>9000291053</v>
          </cell>
        </row>
        <row r="5743">
          <cell r="B5743" t="str">
            <v>3200123948</v>
          </cell>
          <cell r="C5743" t="str">
            <v>1</v>
          </cell>
          <cell r="D5743" t="str">
            <v>26/06/2009</v>
          </cell>
          <cell r="E5743" t="str">
            <v>19/06/2009</v>
          </cell>
          <cell r="F5743" t="str">
            <v>9000295060</v>
          </cell>
        </row>
        <row r="5744">
          <cell r="B5744" t="str">
            <v>3200123949</v>
          </cell>
          <cell r="C5744" t="str">
            <v>1</v>
          </cell>
          <cell r="D5744" t="str">
            <v>24/06/2009</v>
          </cell>
          <cell r="E5744" t="str">
            <v>16/06/2009</v>
          </cell>
          <cell r="F5744" t="str">
            <v>9000293583</v>
          </cell>
        </row>
        <row r="5745">
          <cell r="B5745" t="str">
            <v>3200123951</v>
          </cell>
          <cell r="C5745" t="str">
            <v>1</v>
          </cell>
          <cell r="D5745" t="str">
            <v>24/06/2009</v>
          </cell>
          <cell r="E5745" t="str">
            <v>18/06/2009</v>
          </cell>
          <cell r="F5745" t="str">
            <v>9000293233</v>
          </cell>
        </row>
        <row r="5746">
          <cell r="B5746" t="str">
            <v>3200123952</v>
          </cell>
          <cell r="C5746" t="str">
            <v>1</v>
          </cell>
          <cell r="D5746" t="str">
            <v>18/06/2009</v>
          </cell>
          <cell r="E5746" t="str">
            <v>01/06/2009</v>
          </cell>
          <cell r="F5746" t="str">
            <v>9000289571</v>
          </cell>
        </row>
        <row r="5747">
          <cell r="B5747" t="str">
            <v>3200123953</v>
          </cell>
          <cell r="C5747" t="str">
            <v>1</v>
          </cell>
          <cell r="D5747" t="str">
            <v>12/05/2009</v>
          </cell>
          <cell r="E5747" t="str">
            <v>30/04/2009</v>
          </cell>
          <cell r="F5747" t="str">
            <v>9000268764</v>
          </cell>
        </row>
        <row r="5748">
          <cell r="B5748" t="str">
            <v>3200123955</v>
          </cell>
          <cell r="C5748" t="str">
            <v>1</v>
          </cell>
          <cell r="D5748" t="str">
            <v>20/06/2009</v>
          </cell>
          <cell r="E5748" t="str">
            <v>02/06/2009</v>
          </cell>
          <cell r="F5748" t="str">
            <v>9000290905</v>
          </cell>
        </row>
        <row r="5749">
          <cell r="B5749" t="str">
            <v>3200123955</v>
          </cell>
          <cell r="C5749" t="str">
            <v>2</v>
          </cell>
          <cell r="D5749" t="str">
            <v>20/06/2009</v>
          </cell>
          <cell r="E5749" t="str">
            <v>02/06/2009</v>
          </cell>
          <cell r="F5749" t="str">
            <v>9000290905</v>
          </cell>
        </row>
        <row r="5750">
          <cell r="B5750" t="str">
            <v>3200123955</v>
          </cell>
          <cell r="C5750" t="str">
            <v>3</v>
          </cell>
          <cell r="D5750" t="str">
            <v>20/06/2009</v>
          </cell>
          <cell r="E5750" t="str">
            <v>02/06/2009</v>
          </cell>
          <cell r="F5750" t="str">
            <v>9000290905</v>
          </cell>
        </row>
        <row r="5751">
          <cell r="B5751" t="str">
            <v>3200123955</v>
          </cell>
          <cell r="C5751" t="str">
            <v>4</v>
          </cell>
          <cell r="D5751" t="str">
            <v>20/06/2009</v>
          </cell>
          <cell r="E5751" t="str">
            <v>02/06/2009</v>
          </cell>
          <cell r="F5751" t="str">
            <v>9000290905</v>
          </cell>
        </row>
        <row r="5752">
          <cell r="B5752" t="str">
            <v>3200123955</v>
          </cell>
          <cell r="C5752" t="str">
            <v>5</v>
          </cell>
          <cell r="D5752" t="str">
            <v>20/06/2009</v>
          </cell>
          <cell r="E5752" t="str">
            <v>02/06/2009</v>
          </cell>
          <cell r="F5752" t="str">
            <v>9000290905</v>
          </cell>
        </row>
        <row r="5753">
          <cell r="B5753" t="str">
            <v>3200123956</v>
          </cell>
          <cell r="C5753" t="str">
            <v>1</v>
          </cell>
          <cell r="D5753" t="str">
            <v>23/06/2009</v>
          </cell>
          <cell r="E5753" t="str">
            <v>16/06/2009</v>
          </cell>
          <cell r="F5753" t="str">
            <v>9000291655</v>
          </cell>
        </row>
        <row r="5754">
          <cell r="B5754" t="str">
            <v>3200123959</v>
          </cell>
          <cell r="C5754" t="str">
            <v>1</v>
          </cell>
          <cell r="D5754" t="str">
            <v>30/06/2009</v>
          </cell>
          <cell r="E5754" t="str">
            <v>31/03/2009</v>
          </cell>
          <cell r="F5754" t="str">
            <v>9000295968</v>
          </cell>
        </row>
        <row r="5755">
          <cell r="B5755" t="str">
            <v>3200123960</v>
          </cell>
          <cell r="C5755" t="str">
            <v>1</v>
          </cell>
          <cell r="D5755" t="str">
            <v>01/07/2009</v>
          </cell>
          <cell r="E5755" t="str">
            <v>22/06/2009</v>
          </cell>
          <cell r="F5755" t="str">
            <v>9000296751</v>
          </cell>
        </row>
        <row r="5756">
          <cell r="B5756" t="str">
            <v>3200123960</v>
          </cell>
          <cell r="C5756" t="str">
            <v>2</v>
          </cell>
          <cell r="D5756" t="str">
            <v>01/07/2009</v>
          </cell>
          <cell r="E5756" t="str">
            <v>22/06/2009</v>
          </cell>
          <cell r="F5756" t="str">
            <v>9000296751</v>
          </cell>
        </row>
        <row r="5757">
          <cell r="B5757" t="str">
            <v>3200123961</v>
          </cell>
          <cell r="C5757" t="str">
            <v>1</v>
          </cell>
          <cell r="D5757" t="str">
            <v>04/06/2009</v>
          </cell>
          <cell r="E5757" t="str">
            <v>31/05/2009</v>
          </cell>
          <cell r="F5757" t="str">
            <v>9000281836</v>
          </cell>
        </row>
        <row r="5758">
          <cell r="B5758" t="str">
            <v>3200123963</v>
          </cell>
          <cell r="C5758" t="str">
            <v>1</v>
          </cell>
          <cell r="D5758" t="str">
            <v>30/06/2009</v>
          </cell>
          <cell r="E5758" t="str">
            <v>23/06/2009</v>
          </cell>
          <cell r="F5758" t="str">
            <v>9000296354</v>
          </cell>
        </row>
        <row r="5759">
          <cell r="B5759" t="str">
            <v>3200123964</v>
          </cell>
          <cell r="C5759" t="str">
            <v>1</v>
          </cell>
          <cell r="D5759" t="str">
            <v>04/06/2009</v>
          </cell>
          <cell r="E5759" t="str">
            <v>04/04/2007</v>
          </cell>
          <cell r="F5759" t="str">
            <v>9000281414</v>
          </cell>
        </row>
        <row r="5760">
          <cell r="B5760" t="str">
            <v>3200123965</v>
          </cell>
          <cell r="C5760" t="str">
            <v>1</v>
          </cell>
          <cell r="D5760" t="str">
            <v>23/07/2009</v>
          </cell>
          <cell r="E5760" t="str">
            <v>06/04/2009</v>
          </cell>
          <cell r="F5760" t="str">
            <v>9000309984</v>
          </cell>
        </row>
        <row r="5761">
          <cell r="B5761" t="str">
            <v>3200123965</v>
          </cell>
          <cell r="C5761" t="str">
            <v>1</v>
          </cell>
          <cell r="D5761" t="str">
            <v>23/07/2009</v>
          </cell>
          <cell r="E5761" t="str">
            <v>06/04/2009</v>
          </cell>
          <cell r="F5761" t="str">
            <v>9000310042</v>
          </cell>
        </row>
        <row r="5762">
          <cell r="B5762" t="str">
            <v>3200123965</v>
          </cell>
          <cell r="C5762" t="str">
            <v>1</v>
          </cell>
          <cell r="D5762" t="str">
            <v>23/07/2009</v>
          </cell>
          <cell r="E5762" t="str">
            <v>06/04/2009</v>
          </cell>
          <cell r="F5762" t="str">
            <v>9000310054</v>
          </cell>
        </row>
        <row r="5763">
          <cell r="B5763" t="str">
            <v>3200123965</v>
          </cell>
          <cell r="C5763" t="str">
            <v>1</v>
          </cell>
          <cell r="D5763" t="str">
            <v>23/07/2009</v>
          </cell>
          <cell r="E5763" t="str">
            <v>08/04/2009</v>
          </cell>
          <cell r="F5763" t="str">
            <v>9000310076</v>
          </cell>
        </row>
        <row r="5764">
          <cell r="B5764" t="str">
            <v>3200123965</v>
          </cell>
          <cell r="C5764" t="str">
            <v>1</v>
          </cell>
          <cell r="D5764" t="str">
            <v>23/07/2009</v>
          </cell>
          <cell r="E5764" t="str">
            <v>15/04/2009</v>
          </cell>
          <cell r="F5764" t="str">
            <v>9000309889</v>
          </cell>
        </row>
        <row r="5765">
          <cell r="B5765" t="str">
            <v>3200123965</v>
          </cell>
          <cell r="C5765" t="str">
            <v>1</v>
          </cell>
          <cell r="D5765" t="str">
            <v>23/07/2009</v>
          </cell>
          <cell r="E5765" t="str">
            <v>15/04/2009</v>
          </cell>
          <cell r="F5765" t="str">
            <v>9000310071</v>
          </cell>
        </row>
        <row r="5766">
          <cell r="B5766" t="str">
            <v>3200123965</v>
          </cell>
          <cell r="C5766" t="str">
            <v>1</v>
          </cell>
          <cell r="D5766" t="str">
            <v>23/07/2009</v>
          </cell>
          <cell r="E5766" t="str">
            <v>16/04/2009</v>
          </cell>
          <cell r="F5766" t="str">
            <v>9000310061</v>
          </cell>
        </row>
        <row r="5767">
          <cell r="B5767" t="str">
            <v>3200123965</v>
          </cell>
          <cell r="C5767" t="str">
            <v>1</v>
          </cell>
          <cell r="D5767" t="str">
            <v>23/07/2009</v>
          </cell>
          <cell r="E5767" t="str">
            <v>21/04/2009</v>
          </cell>
          <cell r="F5767" t="str">
            <v>9000310132</v>
          </cell>
        </row>
        <row r="5768">
          <cell r="B5768" t="str">
            <v>3200123965</v>
          </cell>
          <cell r="C5768" t="str">
            <v>1</v>
          </cell>
          <cell r="D5768" t="str">
            <v>23/07/2009</v>
          </cell>
          <cell r="E5768" t="str">
            <v>22/04/2009</v>
          </cell>
          <cell r="F5768" t="str">
            <v>9000310038</v>
          </cell>
        </row>
        <row r="5769">
          <cell r="B5769" t="str">
            <v>3200123965</v>
          </cell>
          <cell r="C5769" t="str">
            <v>1</v>
          </cell>
          <cell r="D5769" t="str">
            <v>23/07/2009</v>
          </cell>
          <cell r="E5769" t="str">
            <v>23/04/2009</v>
          </cell>
          <cell r="F5769" t="str">
            <v>9000310015</v>
          </cell>
        </row>
        <row r="5770">
          <cell r="B5770" t="str">
            <v>3200123965</v>
          </cell>
          <cell r="C5770" t="str">
            <v>1</v>
          </cell>
          <cell r="D5770" t="str">
            <v>23/07/2009</v>
          </cell>
          <cell r="E5770" t="str">
            <v>24/04/2009</v>
          </cell>
          <cell r="F5770" t="str">
            <v>9000309951</v>
          </cell>
        </row>
        <row r="5771">
          <cell r="B5771" t="str">
            <v>3200123965</v>
          </cell>
          <cell r="C5771" t="str">
            <v>1</v>
          </cell>
          <cell r="D5771" t="str">
            <v>23/07/2009</v>
          </cell>
          <cell r="E5771" t="str">
            <v>25/04/2009</v>
          </cell>
          <cell r="F5771" t="str">
            <v>9000310109</v>
          </cell>
        </row>
        <row r="5772">
          <cell r="B5772" t="str">
            <v>3200123965</v>
          </cell>
          <cell r="C5772" t="str">
            <v>1</v>
          </cell>
          <cell r="D5772" t="str">
            <v>23/07/2009</v>
          </cell>
          <cell r="E5772" t="str">
            <v>27/04/2009</v>
          </cell>
          <cell r="F5772" t="str">
            <v>9000310051</v>
          </cell>
        </row>
        <row r="5773">
          <cell r="B5773" t="str">
            <v>3200123965</v>
          </cell>
          <cell r="C5773" t="str">
            <v>1</v>
          </cell>
          <cell r="D5773" t="str">
            <v>23/07/2009</v>
          </cell>
          <cell r="E5773" t="str">
            <v>30/04/2009</v>
          </cell>
          <cell r="F5773" t="str">
            <v>9000310040</v>
          </cell>
        </row>
        <row r="5774">
          <cell r="B5774" t="str">
            <v>3200123965</v>
          </cell>
          <cell r="C5774" t="str">
            <v>1</v>
          </cell>
          <cell r="D5774" t="str">
            <v>23/07/2009</v>
          </cell>
          <cell r="E5774" t="str">
            <v>05/05/2009</v>
          </cell>
          <cell r="F5774" t="str">
            <v>9000309988</v>
          </cell>
        </row>
        <row r="5775">
          <cell r="B5775" t="str">
            <v>3200123965</v>
          </cell>
          <cell r="C5775" t="str">
            <v>1</v>
          </cell>
          <cell r="D5775" t="str">
            <v>23/07/2009</v>
          </cell>
          <cell r="E5775" t="str">
            <v>06/05/2009</v>
          </cell>
          <cell r="F5775" t="str">
            <v>9000309994</v>
          </cell>
        </row>
        <row r="5776">
          <cell r="B5776" t="str">
            <v>3200123965</v>
          </cell>
          <cell r="C5776" t="str">
            <v>1</v>
          </cell>
          <cell r="D5776" t="str">
            <v>23/07/2009</v>
          </cell>
          <cell r="E5776" t="str">
            <v>07/05/2009</v>
          </cell>
          <cell r="F5776" t="str">
            <v>9000310020</v>
          </cell>
        </row>
        <row r="5777">
          <cell r="B5777" t="str">
            <v>3200123965</v>
          </cell>
          <cell r="C5777" t="str">
            <v>1</v>
          </cell>
          <cell r="D5777" t="str">
            <v>23/07/2009</v>
          </cell>
          <cell r="E5777" t="str">
            <v>07/05/2009</v>
          </cell>
          <cell r="F5777" t="str">
            <v>9000310045</v>
          </cell>
        </row>
        <row r="5778">
          <cell r="B5778" t="str">
            <v>3200123965</v>
          </cell>
          <cell r="C5778" t="str">
            <v>1</v>
          </cell>
          <cell r="D5778" t="str">
            <v>23/07/2009</v>
          </cell>
          <cell r="E5778" t="str">
            <v>13/05/2009</v>
          </cell>
          <cell r="F5778" t="str">
            <v>9000310031</v>
          </cell>
        </row>
        <row r="5779">
          <cell r="B5779" t="str">
            <v>3200123965</v>
          </cell>
          <cell r="C5779" t="str">
            <v>1</v>
          </cell>
          <cell r="D5779" t="str">
            <v>23/07/2009</v>
          </cell>
          <cell r="E5779" t="str">
            <v>14/05/2009</v>
          </cell>
          <cell r="F5779" t="str">
            <v>9000309967</v>
          </cell>
        </row>
        <row r="5780">
          <cell r="B5780" t="str">
            <v>3200123965</v>
          </cell>
          <cell r="C5780" t="str">
            <v>1</v>
          </cell>
          <cell r="D5780" t="str">
            <v>23/07/2009</v>
          </cell>
          <cell r="E5780" t="str">
            <v>21/05/2009</v>
          </cell>
          <cell r="F5780" t="str">
            <v>9000309979</v>
          </cell>
        </row>
        <row r="5781">
          <cell r="B5781" t="str">
            <v>3200123965</v>
          </cell>
          <cell r="C5781" t="str">
            <v>1</v>
          </cell>
          <cell r="D5781" t="str">
            <v>23/07/2009</v>
          </cell>
          <cell r="E5781" t="str">
            <v>25/05/2009</v>
          </cell>
          <cell r="F5781" t="str">
            <v>9000310127</v>
          </cell>
        </row>
        <row r="5782">
          <cell r="B5782" t="str">
            <v>3200123965</v>
          </cell>
          <cell r="C5782" t="str">
            <v>1</v>
          </cell>
          <cell r="D5782" t="str">
            <v>23/07/2009</v>
          </cell>
          <cell r="E5782" t="str">
            <v>29/05/2009</v>
          </cell>
          <cell r="F5782" t="str">
            <v>9000310001</v>
          </cell>
        </row>
        <row r="5783">
          <cell r="B5783" t="str">
            <v>3200123965</v>
          </cell>
          <cell r="C5783" t="str">
            <v>1</v>
          </cell>
          <cell r="D5783" t="str">
            <v>23/07/2009</v>
          </cell>
          <cell r="E5783" t="str">
            <v>01/06/2009</v>
          </cell>
          <cell r="F5783" t="str">
            <v>9000310021</v>
          </cell>
        </row>
        <row r="5784">
          <cell r="B5784" t="str">
            <v>3200123965</v>
          </cell>
          <cell r="C5784" t="str">
            <v>1</v>
          </cell>
          <cell r="D5784" t="str">
            <v>23/07/2009</v>
          </cell>
          <cell r="E5784" t="str">
            <v>08/06/2009</v>
          </cell>
          <cell r="F5784" t="str">
            <v>9000309947</v>
          </cell>
        </row>
        <row r="5785">
          <cell r="B5785" t="str">
            <v>3200123965</v>
          </cell>
          <cell r="C5785" t="str">
            <v>1</v>
          </cell>
          <cell r="D5785" t="str">
            <v>23/07/2009</v>
          </cell>
          <cell r="E5785" t="str">
            <v>08/06/2009</v>
          </cell>
          <cell r="F5785" t="str">
            <v>9000309983</v>
          </cell>
        </row>
        <row r="5786">
          <cell r="B5786" t="str">
            <v>3200123965</v>
          </cell>
          <cell r="C5786" t="str">
            <v>1</v>
          </cell>
          <cell r="D5786" t="str">
            <v>23/07/2009</v>
          </cell>
          <cell r="E5786" t="str">
            <v>09/06/2009</v>
          </cell>
          <cell r="F5786" t="str">
            <v>9000310056</v>
          </cell>
        </row>
        <row r="5787">
          <cell r="B5787" t="str">
            <v>3200123965</v>
          </cell>
          <cell r="C5787" t="str">
            <v>1</v>
          </cell>
          <cell r="D5787" t="str">
            <v>23/07/2009</v>
          </cell>
          <cell r="E5787" t="str">
            <v>11/06/2009</v>
          </cell>
          <cell r="F5787" t="str">
            <v>9000309912</v>
          </cell>
        </row>
        <row r="5788">
          <cell r="B5788" t="str">
            <v>3200123965</v>
          </cell>
          <cell r="C5788" t="str">
            <v>1</v>
          </cell>
          <cell r="D5788" t="str">
            <v>23/07/2009</v>
          </cell>
          <cell r="E5788" t="str">
            <v>23/06/2009</v>
          </cell>
          <cell r="F5788" t="str">
            <v>9000310022</v>
          </cell>
        </row>
        <row r="5789">
          <cell r="B5789" t="str">
            <v>3200123965</v>
          </cell>
          <cell r="C5789" t="str">
            <v>1</v>
          </cell>
          <cell r="D5789" t="str">
            <v>23/07/2009</v>
          </cell>
          <cell r="E5789" t="str">
            <v>26/06/2009</v>
          </cell>
          <cell r="F5789" t="str">
            <v>9000309922</v>
          </cell>
        </row>
        <row r="5790">
          <cell r="B5790" t="str">
            <v>3200123965</v>
          </cell>
          <cell r="C5790" t="str">
            <v>1</v>
          </cell>
          <cell r="D5790" t="str">
            <v>23/07/2009</v>
          </cell>
          <cell r="E5790" t="str">
            <v>26/06/2009</v>
          </cell>
          <cell r="F5790" t="str">
            <v>9000310003</v>
          </cell>
        </row>
        <row r="5791">
          <cell r="B5791" t="str">
            <v>3200123965</v>
          </cell>
          <cell r="C5791" t="str">
            <v>1</v>
          </cell>
          <cell r="D5791" t="str">
            <v>23/07/2009</v>
          </cell>
          <cell r="E5791" t="str">
            <v>26/06/2009</v>
          </cell>
          <cell r="F5791" t="str">
            <v>9000310026</v>
          </cell>
        </row>
        <row r="5792">
          <cell r="B5792" t="str">
            <v>3200123965</v>
          </cell>
          <cell r="C5792" t="str">
            <v>1</v>
          </cell>
          <cell r="D5792" t="str">
            <v>23/07/2009</v>
          </cell>
          <cell r="E5792" t="str">
            <v>02/07/2009</v>
          </cell>
          <cell r="F5792" t="str">
            <v>9000310017</v>
          </cell>
        </row>
        <row r="5793">
          <cell r="B5793" t="str">
            <v>3200123965</v>
          </cell>
          <cell r="C5793" t="str">
            <v>1</v>
          </cell>
          <cell r="D5793" t="str">
            <v>23/07/2009</v>
          </cell>
          <cell r="E5793" t="str">
            <v>04/07/2009</v>
          </cell>
          <cell r="F5793" t="str">
            <v>9000310041</v>
          </cell>
        </row>
        <row r="5794">
          <cell r="B5794" t="str">
            <v>3200123965</v>
          </cell>
          <cell r="C5794" t="str">
            <v>1</v>
          </cell>
          <cell r="D5794" t="str">
            <v>23/07/2009</v>
          </cell>
          <cell r="E5794" t="str">
            <v>08/07/2009</v>
          </cell>
          <cell r="F5794" t="str">
            <v>9000310024</v>
          </cell>
        </row>
        <row r="5795">
          <cell r="B5795" t="str">
            <v>3200123965</v>
          </cell>
          <cell r="C5795" t="str">
            <v>1</v>
          </cell>
          <cell r="D5795" t="str">
            <v>23/07/2009</v>
          </cell>
          <cell r="E5795" t="str">
            <v>08/07/2009</v>
          </cell>
          <cell r="F5795" t="str">
            <v>9000310129</v>
          </cell>
        </row>
        <row r="5796">
          <cell r="B5796" t="str">
            <v>3200123965</v>
          </cell>
          <cell r="C5796" t="str">
            <v>1</v>
          </cell>
          <cell r="D5796" t="str">
            <v>23/07/2009</v>
          </cell>
          <cell r="E5796" t="str">
            <v>09/07/2009</v>
          </cell>
          <cell r="F5796" t="str">
            <v>9000310103</v>
          </cell>
        </row>
        <row r="5797">
          <cell r="B5797" t="str">
            <v>3200123965</v>
          </cell>
          <cell r="C5797" t="str">
            <v>1</v>
          </cell>
          <cell r="D5797" t="str">
            <v>23/07/2009</v>
          </cell>
          <cell r="E5797" t="str">
            <v>11/07/2009</v>
          </cell>
          <cell r="F5797" t="str">
            <v>9000310137</v>
          </cell>
        </row>
        <row r="5798">
          <cell r="B5798" t="str">
            <v>3200123965</v>
          </cell>
          <cell r="C5798" t="str">
            <v>1</v>
          </cell>
          <cell r="D5798" t="str">
            <v>23/07/2009</v>
          </cell>
          <cell r="E5798" t="str">
            <v>14/07/2009</v>
          </cell>
          <cell r="F5798" t="str">
            <v>9000309998</v>
          </cell>
        </row>
        <row r="5799">
          <cell r="B5799" t="str">
            <v>3200123965</v>
          </cell>
          <cell r="C5799" t="str">
            <v>1</v>
          </cell>
          <cell r="D5799" t="str">
            <v>23/07/2009</v>
          </cell>
          <cell r="E5799" t="str">
            <v>14/07/2009</v>
          </cell>
          <cell r="F5799" t="str">
            <v>9000310097</v>
          </cell>
        </row>
        <row r="5800">
          <cell r="B5800" t="str">
            <v>3200123965</v>
          </cell>
          <cell r="C5800" t="str">
            <v>1</v>
          </cell>
          <cell r="D5800" t="str">
            <v>23/07/2009</v>
          </cell>
          <cell r="E5800" t="str">
            <v>15/07/2009</v>
          </cell>
          <cell r="F5800" t="str">
            <v>9000310083</v>
          </cell>
        </row>
        <row r="5801">
          <cell r="B5801" t="str">
            <v>3200123965</v>
          </cell>
          <cell r="C5801" t="str">
            <v>1</v>
          </cell>
          <cell r="D5801" t="str">
            <v>23/07/2009</v>
          </cell>
          <cell r="E5801" t="str">
            <v>15/07/2009</v>
          </cell>
          <cell r="F5801" t="str">
            <v>9000310139</v>
          </cell>
        </row>
        <row r="5802">
          <cell r="B5802" t="str">
            <v>3200123965</v>
          </cell>
          <cell r="C5802" t="str">
            <v>1</v>
          </cell>
          <cell r="D5802" t="str">
            <v>23/07/2009</v>
          </cell>
          <cell r="E5802" t="str">
            <v>16/07/2009</v>
          </cell>
          <cell r="F5802" t="str">
            <v>9000310023</v>
          </cell>
        </row>
        <row r="5803">
          <cell r="B5803" t="str">
            <v>3200123965</v>
          </cell>
          <cell r="C5803" t="str">
            <v>1</v>
          </cell>
          <cell r="D5803" t="str">
            <v>23/07/2009</v>
          </cell>
          <cell r="E5803" t="str">
            <v>16/07/2009</v>
          </cell>
          <cell r="F5803" t="str">
            <v>9000310113</v>
          </cell>
        </row>
        <row r="5804">
          <cell r="B5804" t="str">
            <v>3200123965</v>
          </cell>
          <cell r="C5804" t="str">
            <v>1</v>
          </cell>
          <cell r="D5804" t="str">
            <v>23/07/2009</v>
          </cell>
          <cell r="E5804" t="str">
            <v>16/07/2009</v>
          </cell>
          <cell r="F5804" t="str">
            <v>9000310133</v>
          </cell>
        </row>
        <row r="5805">
          <cell r="B5805" t="str">
            <v>3200123965</v>
          </cell>
          <cell r="C5805" t="str">
            <v>1</v>
          </cell>
          <cell r="D5805" t="str">
            <v>23/07/2009</v>
          </cell>
          <cell r="E5805" t="str">
            <v>17/07/2009</v>
          </cell>
          <cell r="F5805" t="str">
            <v>9000310005</v>
          </cell>
        </row>
        <row r="5806">
          <cell r="B5806" t="str">
            <v>3200123965</v>
          </cell>
          <cell r="C5806" t="str">
            <v>1</v>
          </cell>
          <cell r="D5806" t="str">
            <v>23/07/2009</v>
          </cell>
          <cell r="E5806" t="str">
            <v>17/07/2009</v>
          </cell>
          <cell r="F5806" t="str">
            <v>9000310011</v>
          </cell>
        </row>
        <row r="5807">
          <cell r="B5807" t="str">
            <v>3200123965</v>
          </cell>
          <cell r="C5807" t="str">
            <v>1</v>
          </cell>
          <cell r="D5807" t="str">
            <v>31/07/2009</v>
          </cell>
          <cell r="E5807" t="str">
            <v>22/07/2009</v>
          </cell>
          <cell r="F5807" t="str">
            <v>9000314717</v>
          </cell>
        </row>
        <row r="5808">
          <cell r="B5808" t="str">
            <v>3200123965</v>
          </cell>
          <cell r="C5808" t="str">
            <v>1</v>
          </cell>
          <cell r="D5808" t="str">
            <v>31/07/2009</v>
          </cell>
          <cell r="E5808" t="str">
            <v>22/07/2009</v>
          </cell>
          <cell r="F5808" t="str">
            <v>9000314844</v>
          </cell>
        </row>
        <row r="5809">
          <cell r="B5809" t="str">
            <v>3200123966</v>
          </cell>
          <cell r="C5809" t="str">
            <v>1</v>
          </cell>
          <cell r="D5809" t="str">
            <v>04/06/2009</v>
          </cell>
          <cell r="E5809" t="str">
            <v>28/05/2009</v>
          </cell>
          <cell r="F5809" t="str">
            <v>9000281931</v>
          </cell>
        </row>
        <row r="5810">
          <cell r="B5810" t="str">
            <v>3200123967</v>
          </cell>
          <cell r="C5810" t="str">
            <v>1</v>
          </cell>
          <cell r="D5810" t="str">
            <v>05/06/2009</v>
          </cell>
          <cell r="E5810" t="str">
            <v>08/05/2009</v>
          </cell>
          <cell r="F5810" t="str">
            <v>9000282568</v>
          </cell>
        </row>
        <row r="5811">
          <cell r="B5811" t="str">
            <v>3200123967</v>
          </cell>
          <cell r="C5811" t="str">
            <v>2</v>
          </cell>
          <cell r="D5811" t="str">
            <v>05/06/2009</v>
          </cell>
          <cell r="E5811" t="str">
            <v>06/05/2009</v>
          </cell>
          <cell r="F5811" t="str">
            <v>9000282617</v>
          </cell>
        </row>
        <row r="5812">
          <cell r="B5812" t="str">
            <v>3200123967</v>
          </cell>
          <cell r="C5812" t="str">
            <v>3</v>
          </cell>
          <cell r="D5812" t="str">
            <v>05/06/2009</v>
          </cell>
          <cell r="E5812" t="str">
            <v>06/05/2009</v>
          </cell>
          <cell r="F5812" t="str">
            <v>9000282630</v>
          </cell>
        </row>
        <row r="5813">
          <cell r="B5813" t="str">
            <v>3200123968</v>
          </cell>
          <cell r="C5813" t="str">
            <v>1</v>
          </cell>
          <cell r="D5813" t="str">
            <v>27/06/2009</v>
          </cell>
          <cell r="E5813" t="str">
            <v>18/06/2009</v>
          </cell>
          <cell r="F5813" t="str">
            <v>9000295671</v>
          </cell>
        </row>
        <row r="5814">
          <cell r="B5814" t="str">
            <v>3200123969</v>
          </cell>
          <cell r="C5814" t="str">
            <v>1</v>
          </cell>
          <cell r="D5814" t="str">
            <v>25/06/2009</v>
          </cell>
          <cell r="E5814" t="str">
            <v>12/06/2009</v>
          </cell>
          <cell r="F5814" t="str">
            <v>9000294538</v>
          </cell>
        </row>
        <row r="5815">
          <cell r="B5815" t="str">
            <v>3200123971</v>
          </cell>
          <cell r="C5815" t="str">
            <v>1</v>
          </cell>
          <cell r="D5815" t="str">
            <v>05/06/2009</v>
          </cell>
          <cell r="E5815" t="str">
            <v>30/05/2009</v>
          </cell>
          <cell r="F5815" t="str">
            <v>9000282481</v>
          </cell>
        </row>
        <row r="5816">
          <cell r="B5816" t="str">
            <v>3200123975</v>
          </cell>
          <cell r="C5816" t="str">
            <v>1</v>
          </cell>
          <cell r="D5816" t="str">
            <v>05/06/2009</v>
          </cell>
          <cell r="E5816" t="str">
            <v>01/06/2009</v>
          </cell>
          <cell r="F5816" t="str">
            <v>9000282473</v>
          </cell>
        </row>
        <row r="5817">
          <cell r="B5817" t="str">
            <v>3200123976</v>
          </cell>
          <cell r="C5817" t="str">
            <v>1</v>
          </cell>
          <cell r="D5817" t="str">
            <v>05/06/2009</v>
          </cell>
          <cell r="E5817" t="str">
            <v>01/06/2009</v>
          </cell>
          <cell r="F5817" t="str">
            <v>9000282463</v>
          </cell>
        </row>
        <row r="5818">
          <cell r="B5818" t="str">
            <v>3200123977</v>
          </cell>
          <cell r="C5818" t="str">
            <v>1</v>
          </cell>
          <cell r="D5818" t="str">
            <v>19/06/2009</v>
          </cell>
          <cell r="E5818" t="str">
            <v>16/06/2009</v>
          </cell>
          <cell r="F5818" t="str">
            <v>9000290278</v>
          </cell>
        </row>
        <row r="5819">
          <cell r="B5819" t="str">
            <v>3200123978</v>
          </cell>
          <cell r="C5819" t="str">
            <v>1</v>
          </cell>
          <cell r="D5819" t="str">
            <v>24/06/2009</v>
          </cell>
          <cell r="E5819" t="str">
            <v>17/06/2009</v>
          </cell>
          <cell r="F5819" t="str">
            <v>9000293295</v>
          </cell>
        </row>
        <row r="5820">
          <cell r="B5820" t="str">
            <v>3200123979</v>
          </cell>
          <cell r="C5820" t="str">
            <v>1</v>
          </cell>
          <cell r="D5820" t="str">
            <v>05/06/2009</v>
          </cell>
          <cell r="E5820" t="str">
            <v>01/06/2009</v>
          </cell>
          <cell r="F5820" t="str">
            <v>9000282460</v>
          </cell>
        </row>
        <row r="5821">
          <cell r="B5821" t="str">
            <v>3200123980</v>
          </cell>
          <cell r="C5821" t="str">
            <v>1</v>
          </cell>
          <cell r="D5821" t="str">
            <v>05/06/2009</v>
          </cell>
          <cell r="E5821" t="str">
            <v>30/05/2009</v>
          </cell>
          <cell r="F5821" t="str">
            <v>9000282466</v>
          </cell>
        </row>
        <row r="5822">
          <cell r="B5822" t="str">
            <v>3200123981</v>
          </cell>
          <cell r="C5822" t="str">
            <v>1</v>
          </cell>
          <cell r="D5822" t="str">
            <v>05/06/2009</v>
          </cell>
          <cell r="E5822" t="str">
            <v>30/05/2009</v>
          </cell>
          <cell r="F5822" t="str">
            <v>9000282570</v>
          </cell>
        </row>
        <row r="5823">
          <cell r="B5823" t="str">
            <v>3200123982</v>
          </cell>
          <cell r="C5823" t="str">
            <v>1</v>
          </cell>
          <cell r="D5823" t="str">
            <v>05/06/2009</v>
          </cell>
          <cell r="E5823" t="str">
            <v>30/05/2009</v>
          </cell>
          <cell r="F5823" t="str">
            <v>9000282461</v>
          </cell>
        </row>
        <row r="5824">
          <cell r="B5824" t="str">
            <v>3200123983</v>
          </cell>
          <cell r="C5824" t="str">
            <v>1</v>
          </cell>
          <cell r="D5824" t="str">
            <v>06/06/2009</v>
          </cell>
          <cell r="E5824" t="str">
            <v>17/04/2009</v>
          </cell>
          <cell r="F5824" t="str">
            <v>9000282745</v>
          </cell>
        </row>
        <row r="5825">
          <cell r="B5825" t="str">
            <v>3200123984</v>
          </cell>
          <cell r="C5825" t="str">
            <v>1</v>
          </cell>
          <cell r="D5825" t="str">
            <v>06/06/2009</v>
          </cell>
          <cell r="E5825" t="str">
            <v>28/05/2009</v>
          </cell>
          <cell r="F5825" t="str">
            <v>9000283072</v>
          </cell>
        </row>
        <row r="5826">
          <cell r="B5826" t="str">
            <v>3200123985</v>
          </cell>
          <cell r="C5826" t="str">
            <v>1</v>
          </cell>
          <cell r="D5826" t="str">
            <v>06/06/2009</v>
          </cell>
          <cell r="E5826" t="str">
            <v>28/05/2009</v>
          </cell>
          <cell r="F5826" t="str">
            <v>9000283066</v>
          </cell>
        </row>
        <row r="5827">
          <cell r="B5827" t="str">
            <v>3200123986</v>
          </cell>
          <cell r="C5827" t="str">
            <v>1</v>
          </cell>
          <cell r="D5827" t="str">
            <v>06/06/2009</v>
          </cell>
          <cell r="E5827" t="str">
            <v>26/05/2009</v>
          </cell>
          <cell r="F5827" t="str">
            <v>9000283001</v>
          </cell>
        </row>
        <row r="5828">
          <cell r="B5828" t="str">
            <v>3200123987</v>
          </cell>
          <cell r="C5828" t="str">
            <v>1</v>
          </cell>
          <cell r="D5828" t="str">
            <v>06/06/2009</v>
          </cell>
          <cell r="E5828" t="str">
            <v>02/06/2009</v>
          </cell>
          <cell r="F5828" t="str">
            <v>9000283052</v>
          </cell>
        </row>
        <row r="5829">
          <cell r="B5829" t="str">
            <v>3200123988</v>
          </cell>
          <cell r="C5829" t="str">
            <v>1</v>
          </cell>
          <cell r="D5829" t="str">
            <v>06/06/2009</v>
          </cell>
          <cell r="E5829" t="str">
            <v>02/06/2009</v>
          </cell>
          <cell r="F5829" t="str">
            <v>9000283095</v>
          </cell>
        </row>
        <row r="5830">
          <cell r="B5830" t="str">
            <v>3200123989</v>
          </cell>
          <cell r="C5830" t="str">
            <v>1</v>
          </cell>
          <cell r="D5830" t="str">
            <v>06/06/2009</v>
          </cell>
          <cell r="E5830" t="str">
            <v>02/06/2009</v>
          </cell>
          <cell r="F5830" t="str">
            <v>9000283077</v>
          </cell>
        </row>
        <row r="5831">
          <cell r="B5831" t="str">
            <v>3200123990</v>
          </cell>
          <cell r="C5831" t="str">
            <v>1</v>
          </cell>
          <cell r="D5831" t="str">
            <v>12/05/2009</v>
          </cell>
          <cell r="E5831" t="str">
            <v>30/04/2009</v>
          </cell>
          <cell r="F5831" t="str">
            <v>9000268774</v>
          </cell>
        </row>
        <row r="5832">
          <cell r="B5832" t="str">
            <v>3200123990</v>
          </cell>
          <cell r="C5832" t="str">
            <v>2</v>
          </cell>
          <cell r="D5832" t="str">
            <v>12/05/2009</v>
          </cell>
          <cell r="E5832" t="str">
            <v>30/04/2009</v>
          </cell>
          <cell r="F5832" t="str">
            <v>9000268718</v>
          </cell>
        </row>
        <row r="5833">
          <cell r="B5833" t="str">
            <v>3200123991</v>
          </cell>
          <cell r="C5833" t="str">
            <v>1</v>
          </cell>
          <cell r="D5833" t="str">
            <v>23/06/2009</v>
          </cell>
          <cell r="E5833" t="str">
            <v>27/04/2009</v>
          </cell>
          <cell r="F5833" t="str">
            <v>9000291444</v>
          </cell>
        </row>
        <row r="5834">
          <cell r="B5834" t="str">
            <v>3200123992</v>
          </cell>
          <cell r="C5834" t="str">
            <v>1</v>
          </cell>
          <cell r="D5834" t="str">
            <v>18/07/2009</v>
          </cell>
          <cell r="E5834" t="str">
            <v>01/07/2009</v>
          </cell>
          <cell r="F5834" t="str">
            <v>9000307272</v>
          </cell>
        </row>
        <row r="5835">
          <cell r="B5835" t="str">
            <v>3200123992</v>
          </cell>
          <cell r="C5835" t="str">
            <v>2</v>
          </cell>
          <cell r="D5835" t="str">
            <v>18/07/2009</v>
          </cell>
          <cell r="E5835" t="str">
            <v>01/07/2009</v>
          </cell>
          <cell r="F5835" t="str">
            <v>9000307272</v>
          </cell>
        </row>
        <row r="5836">
          <cell r="B5836" t="str">
            <v>3200123993</v>
          </cell>
          <cell r="C5836" t="str">
            <v>1</v>
          </cell>
          <cell r="D5836" t="str">
            <v>26/06/2009</v>
          </cell>
          <cell r="E5836" t="str">
            <v>19/06/2009</v>
          </cell>
          <cell r="F5836" t="str">
            <v>9000294881</v>
          </cell>
        </row>
        <row r="5837">
          <cell r="B5837" t="str">
            <v>3200123993</v>
          </cell>
          <cell r="C5837" t="str">
            <v>2</v>
          </cell>
          <cell r="D5837" t="str">
            <v>26/06/2009</v>
          </cell>
          <cell r="E5837" t="str">
            <v>19/06/2009</v>
          </cell>
          <cell r="F5837" t="str">
            <v>9000294881</v>
          </cell>
        </row>
        <row r="5838">
          <cell r="B5838" t="str">
            <v>3200123994</v>
          </cell>
          <cell r="C5838" t="str">
            <v>1</v>
          </cell>
          <cell r="D5838" t="str">
            <v>22/07/2009</v>
          </cell>
          <cell r="E5838" t="str">
            <v>26/06/2009</v>
          </cell>
          <cell r="F5838" t="str">
            <v>9000308989</v>
          </cell>
        </row>
        <row r="5839">
          <cell r="B5839" t="str">
            <v>3200123997</v>
          </cell>
          <cell r="C5839" t="str">
            <v>1</v>
          </cell>
          <cell r="D5839" t="str">
            <v>01/07/2009</v>
          </cell>
          <cell r="E5839" t="str">
            <v>31/05/2009</v>
          </cell>
          <cell r="F5839" t="str">
            <v>9000296871</v>
          </cell>
        </row>
        <row r="5840">
          <cell r="B5840" t="str">
            <v>3200123998</v>
          </cell>
          <cell r="C5840" t="str">
            <v>1</v>
          </cell>
          <cell r="D5840" t="str">
            <v>03/07/2009</v>
          </cell>
          <cell r="E5840" t="str">
            <v>30/06/2009</v>
          </cell>
          <cell r="F5840" t="str">
            <v>9000298547</v>
          </cell>
        </row>
        <row r="5841">
          <cell r="B5841" t="str">
            <v>3200123999</v>
          </cell>
          <cell r="C5841" t="str">
            <v>1</v>
          </cell>
          <cell r="D5841" t="str">
            <v>04/07/2009</v>
          </cell>
          <cell r="E5841" t="str">
            <v>01/07/2009</v>
          </cell>
          <cell r="F5841" t="str">
            <v>9000299420</v>
          </cell>
        </row>
        <row r="5842">
          <cell r="B5842" t="str">
            <v>3200123999</v>
          </cell>
          <cell r="C5842" t="str">
            <v>2</v>
          </cell>
          <cell r="D5842" t="str">
            <v>04/07/2009</v>
          </cell>
          <cell r="E5842" t="str">
            <v>01/07/2009</v>
          </cell>
          <cell r="F5842" t="str">
            <v>9000299420</v>
          </cell>
        </row>
        <row r="5843">
          <cell r="B5843" t="str">
            <v>3200123999</v>
          </cell>
          <cell r="C5843" t="str">
            <v>3</v>
          </cell>
          <cell r="D5843" t="str">
            <v>04/07/2009</v>
          </cell>
          <cell r="E5843" t="str">
            <v>01/07/2009</v>
          </cell>
          <cell r="F5843" t="str">
            <v>9000299420</v>
          </cell>
        </row>
        <row r="5844">
          <cell r="B5844" t="str">
            <v>3200124000</v>
          </cell>
          <cell r="C5844" t="str">
            <v>1</v>
          </cell>
          <cell r="D5844" t="str">
            <v>12/05/2009</v>
          </cell>
          <cell r="E5844" t="str">
            <v>30/04/2009</v>
          </cell>
          <cell r="F5844" t="str">
            <v>9000268825</v>
          </cell>
        </row>
        <row r="5845">
          <cell r="B5845" t="str">
            <v>3200124002</v>
          </cell>
          <cell r="C5845" t="str">
            <v>1</v>
          </cell>
          <cell r="D5845" t="str">
            <v>20/06/2009</v>
          </cell>
          <cell r="E5845" t="str">
            <v>26/05/2009</v>
          </cell>
          <cell r="F5845" t="str">
            <v>9000290935</v>
          </cell>
        </row>
        <row r="5846">
          <cell r="B5846" t="str">
            <v>3200124002</v>
          </cell>
          <cell r="C5846" t="str">
            <v>2</v>
          </cell>
          <cell r="D5846" t="str">
            <v>20/06/2009</v>
          </cell>
          <cell r="E5846" t="str">
            <v>26/05/2009</v>
          </cell>
          <cell r="F5846" t="str">
            <v>9000290935</v>
          </cell>
        </row>
        <row r="5847">
          <cell r="B5847" t="str">
            <v>3200124002</v>
          </cell>
          <cell r="C5847" t="str">
            <v>3</v>
          </cell>
          <cell r="D5847" t="str">
            <v>20/06/2009</v>
          </cell>
          <cell r="E5847" t="str">
            <v>26/05/2009</v>
          </cell>
          <cell r="F5847" t="str">
            <v>9000290935</v>
          </cell>
        </row>
        <row r="5848">
          <cell r="B5848" t="str">
            <v>3200124002</v>
          </cell>
          <cell r="C5848" t="str">
            <v>4</v>
          </cell>
          <cell r="D5848" t="str">
            <v>20/06/2009</v>
          </cell>
          <cell r="E5848" t="str">
            <v>26/05/2009</v>
          </cell>
          <cell r="F5848" t="str">
            <v>9000290935</v>
          </cell>
        </row>
        <row r="5849">
          <cell r="B5849" t="str">
            <v>3200124002</v>
          </cell>
          <cell r="C5849" t="str">
            <v>5</v>
          </cell>
          <cell r="D5849" t="str">
            <v>20/06/2009</v>
          </cell>
          <cell r="E5849" t="str">
            <v>26/05/2009</v>
          </cell>
          <cell r="F5849" t="str">
            <v>9000290935</v>
          </cell>
        </row>
        <row r="5850">
          <cell r="B5850" t="str">
            <v>3200124004</v>
          </cell>
          <cell r="C5850" t="str">
            <v>1</v>
          </cell>
          <cell r="D5850" t="str">
            <v>24/06/2009</v>
          </cell>
          <cell r="E5850" t="str">
            <v>18/06/2009</v>
          </cell>
          <cell r="F5850" t="str">
            <v>9000293213</v>
          </cell>
        </row>
        <row r="5851">
          <cell r="B5851" t="str">
            <v>3200124005</v>
          </cell>
          <cell r="C5851" t="str">
            <v>1</v>
          </cell>
          <cell r="D5851" t="str">
            <v>27/06/2009</v>
          </cell>
          <cell r="E5851" t="str">
            <v>18/06/2009</v>
          </cell>
          <cell r="F5851" t="str">
            <v>9000295282</v>
          </cell>
        </row>
        <row r="5852">
          <cell r="B5852" t="str">
            <v>3200124005</v>
          </cell>
          <cell r="C5852" t="str">
            <v>1</v>
          </cell>
          <cell r="D5852" t="str">
            <v>02/07/2009</v>
          </cell>
          <cell r="E5852" t="str">
            <v>29/05/2009</v>
          </cell>
          <cell r="F5852" t="str">
            <v>9000297479</v>
          </cell>
        </row>
        <row r="5853">
          <cell r="B5853" t="str">
            <v>3200124006</v>
          </cell>
          <cell r="C5853" t="str">
            <v>1</v>
          </cell>
          <cell r="D5853" t="str">
            <v>25/06/2009</v>
          </cell>
          <cell r="E5853" t="str">
            <v>18/06/2009</v>
          </cell>
          <cell r="F5853" t="str">
            <v>9000294713</v>
          </cell>
        </row>
        <row r="5854">
          <cell r="B5854" t="str">
            <v>3200124006</v>
          </cell>
          <cell r="C5854" t="str">
            <v>2</v>
          </cell>
          <cell r="D5854" t="str">
            <v>25/06/2009</v>
          </cell>
          <cell r="E5854" t="str">
            <v>18/06/2009</v>
          </cell>
          <cell r="F5854" t="str">
            <v>9000294713</v>
          </cell>
        </row>
        <row r="5855">
          <cell r="B5855" t="str">
            <v>3200124007</v>
          </cell>
          <cell r="C5855" t="str">
            <v>1</v>
          </cell>
          <cell r="D5855" t="str">
            <v>09/07/2009</v>
          </cell>
          <cell r="E5855" t="str">
            <v>30/06/2009</v>
          </cell>
          <cell r="F5855" t="str">
            <v>9000301425</v>
          </cell>
        </row>
        <row r="5856">
          <cell r="B5856" t="str">
            <v>3200124007</v>
          </cell>
          <cell r="C5856" t="str">
            <v>1</v>
          </cell>
          <cell r="D5856" t="str">
            <v>15/07/2009</v>
          </cell>
          <cell r="E5856" t="str">
            <v>03/07/2009</v>
          </cell>
          <cell r="F5856" t="str">
            <v>9000305622</v>
          </cell>
        </row>
        <row r="5857">
          <cell r="B5857" t="str">
            <v>3200124008</v>
          </cell>
          <cell r="C5857" t="str">
            <v>1</v>
          </cell>
          <cell r="D5857" t="str">
            <v>23/07/2009</v>
          </cell>
          <cell r="E5857" t="str">
            <v>17/07/2009</v>
          </cell>
          <cell r="F5857" t="str">
            <v>9000309391</v>
          </cell>
        </row>
        <row r="5858">
          <cell r="B5858" t="str">
            <v>3200124009</v>
          </cell>
          <cell r="C5858" t="str">
            <v>1</v>
          </cell>
          <cell r="D5858" t="str">
            <v>08/07/2009</v>
          </cell>
          <cell r="E5858" t="str">
            <v>02/07/2009</v>
          </cell>
          <cell r="F5858" t="str">
            <v>9000300427</v>
          </cell>
        </row>
        <row r="5859">
          <cell r="B5859" t="str">
            <v>3200124009</v>
          </cell>
          <cell r="C5859" t="str">
            <v>1</v>
          </cell>
          <cell r="D5859" t="str">
            <v>08/07/2009</v>
          </cell>
          <cell r="E5859" t="str">
            <v>02/07/2009</v>
          </cell>
          <cell r="F5859" t="str">
            <v>9000300477</v>
          </cell>
        </row>
        <row r="5860">
          <cell r="B5860" t="str">
            <v>3200124010</v>
          </cell>
          <cell r="C5860" t="str">
            <v>1</v>
          </cell>
          <cell r="D5860" t="str">
            <v>23/07/2009</v>
          </cell>
          <cell r="E5860" t="str">
            <v>13/07/2009</v>
          </cell>
          <cell r="F5860" t="str">
            <v>9000309449</v>
          </cell>
        </row>
        <row r="5861">
          <cell r="B5861" t="str">
            <v>3200124011</v>
          </cell>
          <cell r="C5861" t="str">
            <v>1</v>
          </cell>
          <cell r="D5861" t="str">
            <v>23/06/2009</v>
          </cell>
          <cell r="E5861" t="str">
            <v>01/06/2009</v>
          </cell>
          <cell r="F5861" t="str">
            <v>9000291603</v>
          </cell>
        </row>
        <row r="5862">
          <cell r="B5862" t="str">
            <v>3200124012</v>
          </cell>
          <cell r="C5862" t="str">
            <v>1</v>
          </cell>
          <cell r="D5862" t="str">
            <v>20/06/2009</v>
          </cell>
          <cell r="E5862" t="str">
            <v>15/06/2009</v>
          </cell>
          <cell r="F5862" t="str">
            <v>9000291106</v>
          </cell>
        </row>
        <row r="5863">
          <cell r="B5863" t="str">
            <v>3200124012</v>
          </cell>
          <cell r="C5863" t="str">
            <v>2</v>
          </cell>
          <cell r="D5863" t="str">
            <v>20/06/2009</v>
          </cell>
          <cell r="E5863" t="str">
            <v>15/06/2009</v>
          </cell>
          <cell r="F5863" t="str">
            <v>9000291106</v>
          </cell>
        </row>
        <row r="5864">
          <cell r="B5864" t="str">
            <v>3200124012</v>
          </cell>
          <cell r="C5864" t="str">
            <v>3</v>
          </cell>
          <cell r="D5864" t="str">
            <v>20/06/2009</v>
          </cell>
          <cell r="E5864" t="str">
            <v>15/06/2009</v>
          </cell>
          <cell r="F5864" t="str">
            <v>9000291106</v>
          </cell>
        </row>
        <row r="5865">
          <cell r="B5865" t="str">
            <v>3200124012</v>
          </cell>
          <cell r="C5865" t="str">
            <v>4</v>
          </cell>
          <cell r="D5865" t="str">
            <v>20/06/2009</v>
          </cell>
          <cell r="E5865" t="str">
            <v>15/06/2009</v>
          </cell>
          <cell r="F5865" t="str">
            <v>9000291106</v>
          </cell>
        </row>
        <row r="5866">
          <cell r="B5866" t="str">
            <v>3200124013</v>
          </cell>
          <cell r="C5866" t="str">
            <v>1</v>
          </cell>
          <cell r="D5866" t="str">
            <v>25/07/2009</v>
          </cell>
          <cell r="E5866" t="str">
            <v>30/06/2009</v>
          </cell>
          <cell r="F5866" t="str">
            <v>9000311035</v>
          </cell>
        </row>
        <row r="5867">
          <cell r="B5867" t="str">
            <v>3200124016</v>
          </cell>
          <cell r="C5867" t="str">
            <v>1</v>
          </cell>
          <cell r="D5867" t="str">
            <v>26/06/2009</v>
          </cell>
          <cell r="E5867" t="str">
            <v>22/06/2009</v>
          </cell>
          <cell r="F5867" t="str">
            <v>9000295159</v>
          </cell>
        </row>
        <row r="5868">
          <cell r="B5868" t="str">
            <v>3200124017</v>
          </cell>
          <cell r="C5868" t="str">
            <v>1</v>
          </cell>
          <cell r="D5868" t="str">
            <v>08/07/2009</v>
          </cell>
          <cell r="E5868" t="str">
            <v>02/07/2009</v>
          </cell>
          <cell r="F5868" t="str">
            <v>9000300535</v>
          </cell>
        </row>
        <row r="5869">
          <cell r="B5869" t="str">
            <v>3200124017</v>
          </cell>
          <cell r="C5869" t="str">
            <v>2</v>
          </cell>
          <cell r="D5869" t="str">
            <v>08/07/2009</v>
          </cell>
          <cell r="E5869" t="str">
            <v>02/07/2009</v>
          </cell>
          <cell r="F5869" t="str">
            <v>9000300535</v>
          </cell>
        </row>
        <row r="5870">
          <cell r="B5870" t="str">
            <v>3200124019</v>
          </cell>
          <cell r="C5870" t="str">
            <v>1</v>
          </cell>
          <cell r="D5870" t="str">
            <v>14/07/2009</v>
          </cell>
          <cell r="E5870" t="str">
            <v>09/07/2009</v>
          </cell>
          <cell r="F5870" t="str">
            <v>9000304195</v>
          </cell>
        </row>
        <row r="5871">
          <cell r="B5871" t="str">
            <v>3200124020</v>
          </cell>
          <cell r="C5871" t="str">
            <v>1</v>
          </cell>
          <cell r="D5871" t="str">
            <v>08/07/2009</v>
          </cell>
          <cell r="E5871" t="str">
            <v>02/07/2009</v>
          </cell>
          <cell r="F5871" t="str">
            <v>9000300434</v>
          </cell>
        </row>
        <row r="5872">
          <cell r="B5872" t="str">
            <v>3200124020</v>
          </cell>
          <cell r="C5872" t="str">
            <v>1</v>
          </cell>
          <cell r="D5872" t="str">
            <v>14/07/2009</v>
          </cell>
          <cell r="E5872" t="str">
            <v>09/07/2009</v>
          </cell>
          <cell r="F5872" t="str">
            <v>9000304200</v>
          </cell>
        </row>
        <row r="5873">
          <cell r="B5873" t="str">
            <v>3200124021</v>
          </cell>
          <cell r="C5873" t="str">
            <v>1</v>
          </cell>
          <cell r="D5873" t="str">
            <v>20/06/2009</v>
          </cell>
          <cell r="E5873" t="str">
            <v>15/06/2009</v>
          </cell>
          <cell r="F5873" t="str">
            <v>9000291111</v>
          </cell>
        </row>
        <row r="5874">
          <cell r="B5874" t="str">
            <v>3200124022</v>
          </cell>
          <cell r="C5874" t="str">
            <v>1</v>
          </cell>
          <cell r="D5874" t="str">
            <v>29/01/2009</v>
          </cell>
          <cell r="E5874" t="str">
            <v>22/01/2009</v>
          </cell>
          <cell r="F5874" t="str">
            <v>9000213485</v>
          </cell>
        </row>
        <row r="5875">
          <cell r="B5875" t="str">
            <v>3200124023</v>
          </cell>
          <cell r="C5875" t="str">
            <v>2</v>
          </cell>
          <cell r="D5875" t="str">
            <v>24/06/2009</v>
          </cell>
          <cell r="E5875" t="str">
            <v>16/06/2009</v>
          </cell>
          <cell r="F5875" t="str">
            <v>9000293053</v>
          </cell>
        </row>
        <row r="5876">
          <cell r="B5876" t="str">
            <v>3200124024</v>
          </cell>
          <cell r="C5876" t="str">
            <v>1</v>
          </cell>
          <cell r="D5876" t="str">
            <v>20/06/2009</v>
          </cell>
          <cell r="E5876" t="str">
            <v>27/02/2009</v>
          </cell>
          <cell r="F5876" t="str">
            <v>9000290619</v>
          </cell>
        </row>
        <row r="5877">
          <cell r="B5877" t="str">
            <v>3200124024</v>
          </cell>
          <cell r="C5877" t="str">
            <v>1</v>
          </cell>
          <cell r="D5877" t="str">
            <v>20/06/2009</v>
          </cell>
          <cell r="E5877" t="str">
            <v>31/03/2009</v>
          </cell>
          <cell r="F5877" t="str">
            <v>9000290657</v>
          </cell>
        </row>
        <row r="5878">
          <cell r="B5878" t="str">
            <v>3200124024</v>
          </cell>
          <cell r="C5878" t="str">
            <v>1</v>
          </cell>
          <cell r="D5878" t="str">
            <v>20/06/2009</v>
          </cell>
          <cell r="E5878" t="str">
            <v>30/04/2009</v>
          </cell>
          <cell r="F5878" t="str">
            <v>9000290606</v>
          </cell>
        </row>
        <row r="5879">
          <cell r="B5879" t="str">
            <v>3200124024</v>
          </cell>
          <cell r="C5879" t="str">
            <v>1</v>
          </cell>
          <cell r="D5879" t="str">
            <v>20/06/2009</v>
          </cell>
          <cell r="E5879" t="str">
            <v>30/04/2009</v>
          </cell>
          <cell r="F5879" t="str">
            <v>9000290611</v>
          </cell>
        </row>
        <row r="5880">
          <cell r="B5880" t="str">
            <v>3200124024</v>
          </cell>
          <cell r="C5880" t="str">
            <v>1</v>
          </cell>
          <cell r="D5880" t="str">
            <v>20/06/2009</v>
          </cell>
          <cell r="E5880" t="str">
            <v>30/04/2009</v>
          </cell>
          <cell r="F5880" t="str">
            <v>9000290615</v>
          </cell>
        </row>
        <row r="5881">
          <cell r="B5881" t="str">
            <v>3200124024</v>
          </cell>
          <cell r="C5881" t="str">
            <v>1</v>
          </cell>
          <cell r="D5881" t="str">
            <v>20/06/2009</v>
          </cell>
          <cell r="E5881" t="str">
            <v>30/04/2009</v>
          </cell>
          <cell r="F5881" t="str">
            <v>9000290621</v>
          </cell>
        </row>
        <row r="5882">
          <cell r="B5882" t="str">
            <v>3200124024</v>
          </cell>
          <cell r="C5882" t="str">
            <v>1</v>
          </cell>
          <cell r="D5882" t="str">
            <v>20/06/2009</v>
          </cell>
          <cell r="E5882" t="str">
            <v>30/04/2009</v>
          </cell>
          <cell r="F5882" t="str">
            <v>9000290624</v>
          </cell>
        </row>
        <row r="5883">
          <cell r="B5883" t="str">
            <v>3200124024</v>
          </cell>
          <cell r="C5883" t="str">
            <v>1</v>
          </cell>
          <cell r="D5883" t="str">
            <v>20/06/2009</v>
          </cell>
          <cell r="E5883" t="str">
            <v>30/04/2009</v>
          </cell>
          <cell r="F5883" t="str">
            <v>9000290627</v>
          </cell>
        </row>
        <row r="5884">
          <cell r="B5884" t="str">
            <v>3200124024</v>
          </cell>
          <cell r="C5884" t="str">
            <v>1</v>
          </cell>
          <cell r="D5884" t="str">
            <v>20/06/2009</v>
          </cell>
          <cell r="E5884" t="str">
            <v>30/04/2009</v>
          </cell>
          <cell r="F5884" t="str">
            <v>9000290629</v>
          </cell>
        </row>
        <row r="5885">
          <cell r="B5885" t="str">
            <v>3200124024</v>
          </cell>
          <cell r="C5885" t="str">
            <v>1</v>
          </cell>
          <cell r="D5885" t="str">
            <v>20/06/2009</v>
          </cell>
          <cell r="E5885" t="str">
            <v>30/04/2009</v>
          </cell>
          <cell r="F5885" t="str">
            <v>9000290630</v>
          </cell>
        </row>
        <row r="5886">
          <cell r="B5886" t="str">
            <v>3200124024</v>
          </cell>
          <cell r="C5886" t="str">
            <v>1</v>
          </cell>
          <cell r="D5886" t="str">
            <v>20/06/2009</v>
          </cell>
          <cell r="E5886" t="str">
            <v>30/04/2009</v>
          </cell>
          <cell r="F5886" t="str">
            <v>9000290635</v>
          </cell>
        </row>
        <row r="5887">
          <cell r="B5887" t="str">
            <v>3200124024</v>
          </cell>
          <cell r="C5887" t="str">
            <v>1</v>
          </cell>
          <cell r="D5887" t="str">
            <v>20/06/2009</v>
          </cell>
          <cell r="E5887" t="str">
            <v>30/04/2009</v>
          </cell>
          <cell r="F5887" t="str">
            <v>9000290638</v>
          </cell>
        </row>
        <row r="5888">
          <cell r="B5888" t="str">
            <v>3200124024</v>
          </cell>
          <cell r="C5888" t="str">
            <v>1</v>
          </cell>
          <cell r="D5888" t="str">
            <v>20/06/2009</v>
          </cell>
          <cell r="E5888" t="str">
            <v>30/04/2009</v>
          </cell>
          <cell r="F5888" t="str">
            <v>9000290643</v>
          </cell>
        </row>
        <row r="5889">
          <cell r="B5889" t="str">
            <v>3200124024</v>
          </cell>
          <cell r="C5889" t="str">
            <v>1</v>
          </cell>
          <cell r="D5889" t="str">
            <v>20/06/2009</v>
          </cell>
          <cell r="E5889" t="str">
            <v>30/04/2009</v>
          </cell>
          <cell r="F5889" t="str">
            <v>9000290646</v>
          </cell>
        </row>
        <row r="5890">
          <cell r="B5890" t="str">
            <v>3200124024</v>
          </cell>
          <cell r="C5890" t="str">
            <v>1</v>
          </cell>
          <cell r="D5890" t="str">
            <v>20/06/2009</v>
          </cell>
          <cell r="E5890" t="str">
            <v>30/04/2009</v>
          </cell>
          <cell r="F5890" t="str">
            <v>9000290662</v>
          </cell>
        </row>
        <row r="5891">
          <cell r="B5891" t="str">
            <v>3200124024</v>
          </cell>
          <cell r="C5891" t="str">
            <v>1</v>
          </cell>
          <cell r="D5891" t="str">
            <v>20/06/2009</v>
          </cell>
          <cell r="E5891" t="str">
            <v>30/04/2009</v>
          </cell>
          <cell r="F5891" t="str">
            <v>9000290666</v>
          </cell>
        </row>
        <row r="5892">
          <cell r="B5892" t="str">
            <v>3200124024</v>
          </cell>
          <cell r="C5892" t="str">
            <v>1</v>
          </cell>
          <cell r="D5892" t="str">
            <v>20/06/2009</v>
          </cell>
          <cell r="E5892" t="str">
            <v>30/04/2009</v>
          </cell>
          <cell r="F5892" t="str">
            <v>9000290679</v>
          </cell>
        </row>
        <row r="5893">
          <cell r="B5893" t="str">
            <v>3200124024</v>
          </cell>
          <cell r="C5893" t="str">
            <v>1</v>
          </cell>
          <cell r="D5893" t="str">
            <v>20/06/2009</v>
          </cell>
          <cell r="E5893" t="str">
            <v>30/04/2009</v>
          </cell>
          <cell r="F5893" t="str">
            <v>9000290704</v>
          </cell>
        </row>
        <row r="5894">
          <cell r="B5894" t="str">
            <v>3200124024</v>
          </cell>
          <cell r="C5894" t="str">
            <v>1</v>
          </cell>
          <cell r="D5894" t="str">
            <v>20/06/2009</v>
          </cell>
          <cell r="E5894" t="str">
            <v>13/05/2009</v>
          </cell>
          <cell r="F5894" t="str">
            <v>9000290674</v>
          </cell>
        </row>
        <row r="5895">
          <cell r="B5895" t="str">
            <v>3200124024</v>
          </cell>
          <cell r="C5895" t="str">
            <v>1</v>
          </cell>
          <cell r="D5895" t="str">
            <v>20/06/2009</v>
          </cell>
          <cell r="E5895" t="str">
            <v>29/05/2009</v>
          </cell>
          <cell r="F5895" t="str">
            <v>9000290628</v>
          </cell>
        </row>
        <row r="5896">
          <cell r="B5896" t="str">
            <v>3200124024</v>
          </cell>
          <cell r="C5896" t="str">
            <v>1</v>
          </cell>
          <cell r="D5896" t="str">
            <v>20/06/2009</v>
          </cell>
          <cell r="E5896" t="str">
            <v>29/05/2009</v>
          </cell>
          <cell r="F5896" t="str">
            <v>9000290632</v>
          </cell>
        </row>
        <row r="5897">
          <cell r="B5897" t="str">
            <v>3200124024</v>
          </cell>
          <cell r="C5897" t="str">
            <v>1</v>
          </cell>
          <cell r="D5897" t="str">
            <v>20/06/2009</v>
          </cell>
          <cell r="E5897" t="str">
            <v>29/05/2009</v>
          </cell>
          <cell r="F5897" t="str">
            <v>9000290639</v>
          </cell>
        </row>
        <row r="5898">
          <cell r="B5898" t="str">
            <v>3200124024</v>
          </cell>
          <cell r="C5898" t="str">
            <v>1</v>
          </cell>
          <cell r="D5898" t="str">
            <v>20/06/2009</v>
          </cell>
          <cell r="E5898" t="str">
            <v>29/05/2009</v>
          </cell>
          <cell r="F5898" t="str">
            <v>9000290644</v>
          </cell>
        </row>
        <row r="5899">
          <cell r="B5899" t="str">
            <v>3200124024</v>
          </cell>
          <cell r="C5899" t="str">
            <v>1</v>
          </cell>
          <cell r="D5899" t="str">
            <v>20/06/2009</v>
          </cell>
          <cell r="E5899" t="str">
            <v>29/05/2009</v>
          </cell>
          <cell r="F5899" t="str">
            <v>9000290650</v>
          </cell>
        </row>
        <row r="5900">
          <cell r="B5900" t="str">
            <v>3200124024</v>
          </cell>
          <cell r="C5900" t="str">
            <v>1</v>
          </cell>
          <cell r="D5900" t="str">
            <v>20/06/2009</v>
          </cell>
          <cell r="E5900" t="str">
            <v>29/05/2009</v>
          </cell>
          <cell r="F5900" t="str">
            <v>9000290656</v>
          </cell>
        </row>
        <row r="5901">
          <cell r="B5901" t="str">
            <v>3200124024</v>
          </cell>
          <cell r="C5901" t="str">
            <v>1</v>
          </cell>
          <cell r="D5901" t="str">
            <v>20/06/2009</v>
          </cell>
          <cell r="E5901" t="str">
            <v>29/05/2009</v>
          </cell>
          <cell r="F5901" t="str">
            <v>9000290659</v>
          </cell>
        </row>
        <row r="5902">
          <cell r="B5902" t="str">
            <v>3200124024</v>
          </cell>
          <cell r="C5902" t="str">
            <v>1</v>
          </cell>
          <cell r="D5902" t="str">
            <v>20/06/2009</v>
          </cell>
          <cell r="E5902" t="str">
            <v>29/05/2009</v>
          </cell>
          <cell r="F5902" t="str">
            <v>9000290660</v>
          </cell>
        </row>
        <row r="5903">
          <cell r="B5903" t="str">
            <v>3200124024</v>
          </cell>
          <cell r="C5903" t="str">
            <v>1</v>
          </cell>
          <cell r="D5903" t="str">
            <v>20/06/2009</v>
          </cell>
          <cell r="E5903" t="str">
            <v>29/05/2009</v>
          </cell>
          <cell r="F5903" t="str">
            <v>9000290667</v>
          </cell>
        </row>
        <row r="5904">
          <cell r="B5904" t="str">
            <v>3200124024</v>
          </cell>
          <cell r="C5904" t="str">
            <v>1</v>
          </cell>
          <cell r="D5904" t="str">
            <v>20/06/2009</v>
          </cell>
          <cell r="E5904" t="str">
            <v>29/05/2009</v>
          </cell>
          <cell r="F5904" t="str">
            <v>9000290668</v>
          </cell>
        </row>
        <row r="5905">
          <cell r="B5905" t="str">
            <v>3200124024</v>
          </cell>
          <cell r="C5905" t="str">
            <v>1</v>
          </cell>
          <cell r="D5905" t="str">
            <v>20/06/2009</v>
          </cell>
          <cell r="E5905" t="str">
            <v>29/05/2009</v>
          </cell>
          <cell r="F5905" t="str">
            <v>9000290669</v>
          </cell>
        </row>
        <row r="5906">
          <cell r="B5906" t="str">
            <v>3200124024</v>
          </cell>
          <cell r="C5906" t="str">
            <v>1</v>
          </cell>
          <cell r="D5906" t="str">
            <v>20/06/2009</v>
          </cell>
          <cell r="E5906" t="str">
            <v>29/05/2009</v>
          </cell>
          <cell r="F5906" t="str">
            <v>9000290671</v>
          </cell>
        </row>
        <row r="5907">
          <cell r="B5907" t="str">
            <v>3200124024</v>
          </cell>
          <cell r="C5907" t="str">
            <v>1</v>
          </cell>
          <cell r="D5907" t="str">
            <v>20/06/2009</v>
          </cell>
          <cell r="E5907" t="str">
            <v>29/05/2009</v>
          </cell>
          <cell r="F5907" t="str">
            <v>9000290680</v>
          </cell>
        </row>
        <row r="5908">
          <cell r="B5908" t="str">
            <v>3200124024</v>
          </cell>
          <cell r="C5908" t="str">
            <v>1</v>
          </cell>
          <cell r="D5908" t="str">
            <v>20/06/2009</v>
          </cell>
          <cell r="E5908" t="str">
            <v>29/05/2009</v>
          </cell>
          <cell r="F5908" t="str">
            <v>9000290682</v>
          </cell>
        </row>
        <row r="5909">
          <cell r="B5909" t="str">
            <v>3200124024</v>
          </cell>
          <cell r="C5909" t="str">
            <v>1</v>
          </cell>
          <cell r="D5909" t="str">
            <v>20/06/2009</v>
          </cell>
          <cell r="E5909" t="str">
            <v>29/05/2009</v>
          </cell>
          <cell r="F5909" t="str">
            <v>9000290688</v>
          </cell>
        </row>
        <row r="5910">
          <cell r="B5910" t="str">
            <v>3200124024</v>
          </cell>
          <cell r="C5910" t="str">
            <v>1</v>
          </cell>
          <cell r="D5910" t="str">
            <v>20/06/2009</v>
          </cell>
          <cell r="E5910" t="str">
            <v>29/05/2009</v>
          </cell>
          <cell r="F5910" t="str">
            <v>9000290689</v>
          </cell>
        </row>
        <row r="5911">
          <cell r="B5911" t="str">
            <v>3200124024</v>
          </cell>
          <cell r="C5911" t="str">
            <v>1</v>
          </cell>
          <cell r="D5911" t="str">
            <v>20/06/2009</v>
          </cell>
          <cell r="E5911" t="str">
            <v>29/05/2009</v>
          </cell>
          <cell r="F5911" t="str">
            <v>9000290692</v>
          </cell>
        </row>
        <row r="5912">
          <cell r="B5912" t="str">
            <v>3200124024</v>
          </cell>
          <cell r="C5912" t="str">
            <v>1</v>
          </cell>
          <cell r="D5912" t="str">
            <v>20/06/2009</v>
          </cell>
          <cell r="E5912" t="str">
            <v>29/05/2009</v>
          </cell>
          <cell r="F5912" t="str">
            <v>9000290698</v>
          </cell>
        </row>
        <row r="5913">
          <cell r="B5913" t="str">
            <v>3200124024</v>
          </cell>
          <cell r="C5913" t="str">
            <v>1</v>
          </cell>
          <cell r="D5913" t="str">
            <v>20/06/2009</v>
          </cell>
          <cell r="E5913" t="str">
            <v>29/05/2009</v>
          </cell>
          <cell r="F5913" t="str">
            <v>9000290710</v>
          </cell>
        </row>
        <row r="5914">
          <cell r="B5914" t="str">
            <v>3200124024</v>
          </cell>
          <cell r="C5914" t="str">
            <v>1</v>
          </cell>
          <cell r="D5914" t="str">
            <v>20/06/2009</v>
          </cell>
          <cell r="E5914" t="str">
            <v>29/05/2009</v>
          </cell>
          <cell r="F5914" t="str">
            <v>9000290711</v>
          </cell>
        </row>
        <row r="5915">
          <cell r="B5915" t="str">
            <v>3200124024</v>
          </cell>
          <cell r="C5915" t="str">
            <v>1</v>
          </cell>
          <cell r="D5915" t="str">
            <v>20/06/2009</v>
          </cell>
          <cell r="E5915" t="str">
            <v>29/05/2009</v>
          </cell>
          <cell r="F5915" t="str">
            <v>9000290716</v>
          </cell>
        </row>
        <row r="5916">
          <cell r="B5916" t="str">
            <v>3200124024</v>
          </cell>
          <cell r="C5916" t="str">
            <v>1</v>
          </cell>
          <cell r="D5916" t="str">
            <v>20/06/2009</v>
          </cell>
          <cell r="E5916" t="str">
            <v>29/05/2009</v>
          </cell>
          <cell r="F5916" t="str">
            <v>9000290717</v>
          </cell>
        </row>
        <row r="5917">
          <cell r="B5917" t="str">
            <v>3200124024</v>
          </cell>
          <cell r="C5917" t="str">
            <v>1</v>
          </cell>
          <cell r="D5917" t="str">
            <v>20/06/2009</v>
          </cell>
          <cell r="E5917" t="str">
            <v>29/05/2009</v>
          </cell>
          <cell r="F5917" t="str">
            <v>9000290722</v>
          </cell>
        </row>
        <row r="5918">
          <cell r="B5918" t="str">
            <v>3200124024</v>
          </cell>
          <cell r="C5918" t="str">
            <v>1</v>
          </cell>
          <cell r="D5918" t="str">
            <v>20/06/2009</v>
          </cell>
          <cell r="E5918" t="str">
            <v>29/05/2009</v>
          </cell>
          <cell r="F5918" t="str">
            <v>9000290723</v>
          </cell>
        </row>
        <row r="5919">
          <cell r="B5919" t="str">
            <v>3200124024</v>
          </cell>
          <cell r="C5919" t="str">
            <v>1</v>
          </cell>
          <cell r="D5919" t="str">
            <v>20/06/2009</v>
          </cell>
          <cell r="E5919" t="str">
            <v>29/05/2009</v>
          </cell>
          <cell r="F5919" t="str">
            <v>9000290735</v>
          </cell>
        </row>
        <row r="5920">
          <cell r="B5920" t="str">
            <v>3200124024</v>
          </cell>
          <cell r="C5920" t="str">
            <v>1</v>
          </cell>
          <cell r="D5920" t="str">
            <v>20/06/2009</v>
          </cell>
          <cell r="E5920" t="str">
            <v>29/05/2009</v>
          </cell>
          <cell r="F5920" t="str">
            <v>9000290741</v>
          </cell>
        </row>
        <row r="5921">
          <cell r="B5921" t="str">
            <v>3200124024</v>
          </cell>
          <cell r="C5921" t="str">
            <v>1</v>
          </cell>
          <cell r="D5921" t="str">
            <v>20/06/2009</v>
          </cell>
          <cell r="E5921" t="str">
            <v>29/05/2009</v>
          </cell>
          <cell r="F5921" t="str">
            <v>9000290761</v>
          </cell>
        </row>
        <row r="5922">
          <cell r="B5922" t="str">
            <v>3200124024</v>
          </cell>
          <cell r="C5922" t="str">
            <v>1</v>
          </cell>
          <cell r="D5922" t="str">
            <v>20/06/2009</v>
          </cell>
          <cell r="E5922" t="str">
            <v>29/05/2009</v>
          </cell>
          <cell r="F5922" t="str">
            <v>9000290764</v>
          </cell>
        </row>
        <row r="5923">
          <cell r="B5923" t="str">
            <v>3200124024</v>
          </cell>
          <cell r="C5923" t="str">
            <v>1</v>
          </cell>
          <cell r="D5923" t="str">
            <v>20/06/2009</v>
          </cell>
          <cell r="E5923" t="str">
            <v>29/05/2009</v>
          </cell>
          <cell r="F5923" t="str">
            <v>9000290774</v>
          </cell>
        </row>
        <row r="5924">
          <cell r="B5924" t="str">
            <v>3200124025</v>
          </cell>
          <cell r="C5924" t="str">
            <v>1</v>
          </cell>
          <cell r="D5924" t="str">
            <v>07/07/2009</v>
          </cell>
          <cell r="E5924" t="str">
            <v>30/06/2009</v>
          </cell>
          <cell r="F5924" t="str">
            <v>9000299581</v>
          </cell>
        </row>
        <row r="5925">
          <cell r="B5925" t="str">
            <v>3200124026</v>
          </cell>
          <cell r="C5925" t="str">
            <v>1</v>
          </cell>
          <cell r="D5925" t="str">
            <v>31/07/2009</v>
          </cell>
          <cell r="E5925" t="str">
            <v>24/07/2009</v>
          </cell>
          <cell r="F5925" t="str">
            <v>9000314353</v>
          </cell>
        </row>
        <row r="5926">
          <cell r="B5926" t="str">
            <v>3200124028</v>
          </cell>
          <cell r="C5926" t="str">
            <v>1</v>
          </cell>
          <cell r="D5926" t="str">
            <v>14/07/2009</v>
          </cell>
          <cell r="E5926" t="str">
            <v>01/07/2009</v>
          </cell>
          <cell r="F5926" t="str">
            <v>9000304074</v>
          </cell>
        </row>
        <row r="5927">
          <cell r="B5927" t="str">
            <v>3200124028</v>
          </cell>
          <cell r="C5927" t="str">
            <v>2</v>
          </cell>
          <cell r="D5927" t="str">
            <v>30/06/2009</v>
          </cell>
          <cell r="E5927" t="str">
            <v>17/06/2009</v>
          </cell>
          <cell r="F5927" t="str">
            <v>9000295910</v>
          </cell>
        </row>
        <row r="5928">
          <cell r="B5928" t="str">
            <v>3200124028</v>
          </cell>
          <cell r="C5928" t="str">
            <v>3</v>
          </cell>
          <cell r="D5928" t="str">
            <v>30/06/2009</v>
          </cell>
          <cell r="E5928" t="str">
            <v>17/06/2009</v>
          </cell>
          <cell r="F5928" t="str">
            <v>9000295910</v>
          </cell>
        </row>
        <row r="5929">
          <cell r="B5929" t="str">
            <v>3200124028</v>
          </cell>
          <cell r="C5929" t="str">
            <v>4</v>
          </cell>
          <cell r="D5929" t="str">
            <v>30/06/2009</v>
          </cell>
          <cell r="E5929" t="str">
            <v>18/06/2009</v>
          </cell>
          <cell r="F5929" t="str">
            <v>9000295866</v>
          </cell>
        </row>
        <row r="5930">
          <cell r="B5930" t="str">
            <v>3200124028</v>
          </cell>
          <cell r="C5930" t="str">
            <v>4</v>
          </cell>
          <cell r="D5930" t="str">
            <v>30/06/2009</v>
          </cell>
          <cell r="E5930" t="str">
            <v>19/06/2009</v>
          </cell>
          <cell r="F5930" t="str">
            <v>9000295860</v>
          </cell>
        </row>
        <row r="5931">
          <cell r="B5931" t="str">
            <v>3200124029</v>
          </cell>
          <cell r="C5931" t="str">
            <v>1</v>
          </cell>
          <cell r="D5931" t="str">
            <v>08/07/2009</v>
          </cell>
          <cell r="E5931" t="str">
            <v>29/05/2009</v>
          </cell>
          <cell r="F5931" t="str">
            <v>9000300649</v>
          </cell>
        </row>
        <row r="5932">
          <cell r="B5932" t="str">
            <v>3200124031</v>
          </cell>
          <cell r="C5932" t="str">
            <v>1</v>
          </cell>
          <cell r="D5932" t="str">
            <v>19/06/2009</v>
          </cell>
          <cell r="E5932" t="str">
            <v>19/06/2009</v>
          </cell>
          <cell r="F5932" t="str">
            <v>9000290260</v>
          </cell>
        </row>
        <row r="5933">
          <cell r="B5933" t="str">
            <v>3200124035</v>
          </cell>
          <cell r="C5933" t="str">
            <v>1</v>
          </cell>
          <cell r="D5933" t="str">
            <v>22/07/2009</v>
          </cell>
          <cell r="E5933" t="str">
            <v>26/06/2009</v>
          </cell>
          <cell r="F5933" t="str">
            <v>9000309048</v>
          </cell>
        </row>
        <row r="5934">
          <cell r="B5934" t="str">
            <v>3200124037</v>
          </cell>
          <cell r="C5934" t="str">
            <v>1</v>
          </cell>
          <cell r="D5934" t="str">
            <v>24/06/2009</v>
          </cell>
          <cell r="E5934" t="str">
            <v>16/06/2009</v>
          </cell>
          <cell r="F5934" t="str">
            <v>9000294023</v>
          </cell>
        </row>
        <row r="5935">
          <cell r="B5935" t="str">
            <v>3200124040</v>
          </cell>
          <cell r="C5935" t="str">
            <v>1</v>
          </cell>
          <cell r="D5935" t="str">
            <v>10/06/2009</v>
          </cell>
          <cell r="E5935" t="str">
            <v>02/06/2009</v>
          </cell>
          <cell r="F5935" t="str">
            <v>9000285354</v>
          </cell>
        </row>
        <row r="5936">
          <cell r="B5936" t="str">
            <v>3200124040</v>
          </cell>
          <cell r="C5936" t="str">
            <v>1</v>
          </cell>
          <cell r="D5936" t="str">
            <v>09/07/2009</v>
          </cell>
          <cell r="E5936" t="str">
            <v>02/07/2009</v>
          </cell>
          <cell r="F5936" t="str">
            <v>9000301242</v>
          </cell>
        </row>
        <row r="5937">
          <cell r="B5937" t="str">
            <v>3200124041</v>
          </cell>
          <cell r="C5937" t="str">
            <v>1</v>
          </cell>
          <cell r="D5937" t="str">
            <v>01/07/2009</v>
          </cell>
          <cell r="E5937" t="str">
            <v>22/06/2009</v>
          </cell>
          <cell r="F5937" t="str">
            <v>9000296866</v>
          </cell>
        </row>
        <row r="5938">
          <cell r="B5938" t="str">
            <v>3200124042</v>
          </cell>
          <cell r="C5938" t="str">
            <v>1</v>
          </cell>
          <cell r="D5938" t="str">
            <v>12/05/2009</v>
          </cell>
          <cell r="E5938" t="str">
            <v>30/04/2009</v>
          </cell>
          <cell r="F5938" t="str">
            <v>9000268777</v>
          </cell>
        </row>
        <row r="5939">
          <cell r="B5939" t="str">
            <v>3200124042</v>
          </cell>
          <cell r="C5939" t="str">
            <v>2</v>
          </cell>
          <cell r="D5939" t="str">
            <v>12/05/2009</v>
          </cell>
          <cell r="E5939" t="str">
            <v>30/04/2009</v>
          </cell>
          <cell r="F5939" t="str">
            <v>9000268818</v>
          </cell>
        </row>
        <row r="5940">
          <cell r="B5940" t="str">
            <v>3200124043</v>
          </cell>
          <cell r="C5940" t="str">
            <v>1</v>
          </cell>
          <cell r="D5940" t="str">
            <v>03/07/2009</v>
          </cell>
          <cell r="E5940" t="str">
            <v>26/06/2009</v>
          </cell>
          <cell r="F5940" t="str">
            <v>9000298313</v>
          </cell>
        </row>
        <row r="5941">
          <cell r="B5941" t="str">
            <v>3200124043</v>
          </cell>
          <cell r="C5941" t="str">
            <v>2</v>
          </cell>
          <cell r="D5941" t="str">
            <v>20/06/2009</v>
          </cell>
          <cell r="E5941" t="str">
            <v>15/06/2009</v>
          </cell>
          <cell r="F5941" t="str">
            <v>9000291089</v>
          </cell>
        </row>
        <row r="5942">
          <cell r="B5942" t="str">
            <v>3200124043</v>
          </cell>
          <cell r="C5942" t="str">
            <v>3</v>
          </cell>
          <cell r="D5942" t="str">
            <v>20/06/2009</v>
          </cell>
          <cell r="E5942" t="str">
            <v>15/06/2009</v>
          </cell>
          <cell r="F5942" t="str">
            <v>9000291089</v>
          </cell>
        </row>
        <row r="5943">
          <cell r="B5943" t="str">
            <v>3200124043</v>
          </cell>
          <cell r="C5943" t="str">
            <v>4</v>
          </cell>
          <cell r="D5943" t="str">
            <v>20/06/2009</v>
          </cell>
          <cell r="E5943" t="str">
            <v>15/06/2009</v>
          </cell>
          <cell r="F5943" t="str">
            <v>9000291089</v>
          </cell>
        </row>
        <row r="5944">
          <cell r="B5944" t="str">
            <v>3200124043</v>
          </cell>
          <cell r="C5944" t="str">
            <v>5</v>
          </cell>
          <cell r="D5944" t="str">
            <v>20/06/2009</v>
          </cell>
          <cell r="E5944" t="str">
            <v>15/06/2009</v>
          </cell>
          <cell r="F5944" t="str">
            <v>9000291089</v>
          </cell>
        </row>
        <row r="5945">
          <cell r="B5945" t="str">
            <v>3200124045</v>
          </cell>
          <cell r="C5945" t="str">
            <v>1</v>
          </cell>
          <cell r="D5945" t="str">
            <v>12/05/2009</v>
          </cell>
          <cell r="E5945" t="str">
            <v>30/04/2009</v>
          </cell>
          <cell r="F5945" t="str">
            <v>9000268681</v>
          </cell>
        </row>
        <row r="5946">
          <cell r="B5946" t="str">
            <v>3200124045</v>
          </cell>
          <cell r="C5946" t="str">
            <v>2</v>
          </cell>
          <cell r="D5946" t="str">
            <v>12/05/2009</v>
          </cell>
          <cell r="E5946" t="str">
            <v>30/04/2009</v>
          </cell>
          <cell r="F5946" t="str">
            <v>9000268751</v>
          </cell>
        </row>
        <row r="5947">
          <cell r="B5947" t="str">
            <v>3200124045</v>
          </cell>
          <cell r="C5947" t="str">
            <v>3</v>
          </cell>
          <cell r="D5947" t="str">
            <v>12/05/2009</v>
          </cell>
          <cell r="E5947" t="str">
            <v>30/04/2009</v>
          </cell>
          <cell r="F5947" t="str">
            <v>9000268736</v>
          </cell>
        </row>
        <row r="5948">
          <cell r="B5948" t="str">
            <v>3200124045</v>
          </cell>
          <cell r="C5948" t="str">
            <v>4</v>
          </cell>
          <cell r="D5948" t="str">
            <v>12/05/2009</v>
          </cell>
          <cell r="E5948" t="str">
            <v>30/04/2009</v>
          </cell>
          <cell r="F5948" t="str">
            <v>9000268745</v>
          </cell>
        </row>
        <row r="5949">
          <cell r="B5949" t="str">
            <v>3200124046</v>
          </cell>
          <cell r="C5949" t="str">
            <v>1</v>
          </cell>
          <cell r="D5949" t="str">
            <v>24/07/2009</v>
          </cell>
          <cell r="E5949" t="str">
            <v>20/07/2009</v>
          </cell>
          <cell r="F5949" t="str">
            <v>9000310502</v>
          </cell>
        </row>
        <row r="5950">
          <cell r="B5950" t="str">
            <v>3200124047</v>
          </cell>
          <cell r="C5950" t="str">
            <v>1</v>
          </cell>
          <cell r="D5950" t="str">
            <v>12/05/2009</v>
          </cell>
          <cell r="E5950" t="str">
            <v>30/04/2009</v>
          </cell>
          <cell r="F5950" t="str">
            <v>9000268786</v>
          </cell>
        </row>
        <row r="5951">
          <cell r="B5951" t="str">
            <v>3200124047</v>
          </cell>
          <cell r="C5951" t="str">
            <v>2</v>
          </cell>
          <cell r="D5951" t="str">
            <v>12/05/2009</v>
          </cell>
          <cell r="E5951" t="str">
            <v>30/04/2009</v>
          </cell>
          <cell r="F5951" t="str">
            <v>9000268795</v>
          </cell>
        </row>
        <row r="5952">
          <cell r="B5952" t="str">
            <v>3200124047</v>
          </cell>
          <cell r="C5952" t="str">
            <v>3</v>
          </cell>
          <cell r="D5952" t="str">
            <v>12/05/2009</v>
          </cell>
          <cell r="E5952" t="str">
            <v>30/04/2009</v>
          </cell>
          <cell r="F5952" t="str">
            <v>9000268836</v>
          </cell>
        </row>
        <row r="5953">
          <cell r="B5953" t="str">
            <v>3200124047</v>
          </cell>
          <cell r="C5953" t="str">
            <v>4</v>
          </cell>
          <cell r="D5953" t="str">
            <v>12/05/2009</v>
          </cell>
          <cell r="E5953" t="str">
            <v>30/04/2009</v>
          </cell>
          <cell r="F5953" t="str">
            <v>9000268733</v>
          </cell>
        </row>
        <row r="5954">
          <cell r="B5954" t="str">
            <v>3200124047</v>
          </cell>
          <cell r="C5954" t="str">
            <v>5</v>
          </cell>
          <cell r="D5954" t="str">
            <v>12/05/2009</v>
          </cell>
          <cell r="E5954" t="str">
            <v>30/04/2009</v>
          </cell>
          <cell r="F5954" t="str">
            <v>9000268811</v>
          </cell>
        </row>
        <row r="5955">
          <cell r="B5955" t="str">
            <v>3200124048</v>
          </cell>
          <cell r="C5955" t="str">
            <v>1</v>
          </cell>
          <cell r="D5955" t="str">
            <v>12/05/2009</v>
          </cell>
          <cell r="E5955" t="str">
            <v>30/04/2009</v>
          </cell>
          <cell r="F5955" t="str">
            <v>9000268784</v>
          </cell>
        </row>
        <row r="5956">
          <cell r="B5956" t="str">
            <v>3200124049</v>
          </cell>
          <cell r="C5956" t="str">
            <v>1</v>
          </cell>
          <cell r="D5956" t="str">
            <v>13/07/2009</v>
          </cell>
          <cell r="E5956" t="str">
            <v>03/06/2009</v>
          </cell>
          <cell r="F5956" t="str">
            <v>9000303365</v>
          </cell>
        </row>
        <row r="5957">
          <cell r="B5957" t="str">
            <v>3200124050</v>
          </cell>
          <cell r="C5957" t="str">
            <v>1</v>
          </cell>
          <cell r="D5957" t="str">
            <v>09/07/2009</v>
          </cell>
          <cell r="E5957" t="str">
            <v>30/06/2009</v>
          </cell>
          <cell r="F5957" t="str">
            <v>9000301203</v>
          </cell>
        </row>
        <row r="5958">
          <cell r="B5958" t="str">
            <v>3200124051</v>
          </cell>
          <cell r="C5958" t="str">
            <v>1</v>
          </cell>
          <cell r="D5958" t="str">
            <v>12/05/2009</v>
          </cell>
          <cell r="E5958" t="str">
            <v>30/04/2009</v>
          </cell>
          <cell r="F5958" t="str">
            <v>9000268684</v>
          </cell>
        </row>
        <row r="5959">
          <cell r="B5959" t="str">
            <v>3200124052</v>
          </cell>
          <cell r="C5959" t="str">
            <v>1</v>
          </cell>
          <cell r="D5959" t="str">
            <v>12/05/2009</v>
          </cell>
          <cell r="E5959" t="str">
            <v>30/04/2009</v>
          </cell>
          <cell r="F5959" t="str">
            <v>9000268799</v>
          </cell>
        </row>
        <row r="5960">
          <cell r="B5960" t="str">
            <v>3200124052</v>
          </cell>
          <cell r="C5960" t="str">
            <v>2</v>
          </cell>
          <cell r="D5960" t="str">
            <v>12/05/2009</v>
          </cell>
          <cell r="E5960" t="str">
            <v>30/04/2009</v>
          </cell>
          <cell r="F5960" t="str">
            <v>9000268771</v>
          </cell>
        </row>
        <row r="5961">
          <cell r="B5961" t="str">
            <v>3200124052</v>
          </cell>
          <cell r="C5961" t="str">
            <v>3</v>
          </cell>
          <cell r="D5961" t="str">
            <v>12/05/2009</v>
          </cell>
          <cell r="E5961" t="str">
            <v>30/04/2009</v>
          </cell>
          <cell r="F5961" t="str">
            <v>9000268762</v>
          </cell>
        </row>
        <row r="5962">
          <cell r="B5962" t="str">
            <v>3200124053</v>
          </cell>
          <cell r="C5962" t="str">
            <v>1</v>
          </cell>
          <cell r="D5962" t="str">
            <v>27/06/2009</v>
          </cell>
          <cell r="E5962" t="str">
            <v>17/06/2009</v>
          </cell>
          <cell r="F5962" t="str">
            <v>9000295268</v>
          </cell>
        </row>
        <row r="5963">
          <cell r="B5963" t="str">
            <v>3200124053</v>
          </cell>
          <cell r="C5963" t="str">
            <v>2</v>
          </cell>
          <cell r="D5963" t="str">
            <v>27/06/2009</v>
          </cell>
          <cell r="E5963" t="str">
            <v>17/06/2009</v>
          </cell>
          <cell r="F5963" t="str">
            <v>9000295268</v>
          </cell>
        </row>
        <row r="5964">
          <cell r="B5964" t="str">
            <v>3200124054</v>
          </cell>
          <cell r="C5964" t="str">
            <v>1</v>
          </cell>
          <cell r="D5964" t="str">
            <v>01/07/2009</v>
          </cell>
          <cell r="E5964" t="str">
            <v>12/06/2009</v>
          </cell>
          <cell r="F5964" t="str">
            <v>9000297130</v>
          </cell>
        </row>
        <row r="5965">
          <cell r="B5965" t="str">
            <v>3200124055</v>
          </cell>
          <cell r="C5965" t="str">
            <v>1</v>
          </cell>
          <cell r="D5965" t="str">
            <v>17/04/2009</v>
          </cell>
          <cell r="E5965" t="str">
            <v>31/03/2009</v>
          </cell>
          <cell r="F5965" t="str">
            <v>9000256610</v>
          </cell>
        </row>
        <row r="5966">
          <cell r="B5966" t="str">
            <v>3200124056</v>
          </cell>
          <cell r="C5966" t="str">
            <v>1</v>
          </cell>
          <cell r="D5966" t="str">
            <v>25/06/2009</v>
          </cell>
          <cell r="E5966" t="str">
            <v>18/06/2009</v>
          </cell>
          <cell r="F5966" t="str">
            <v>9000294270</v>
          </cell>
        </row>
        <row r="5967">
          <cell r="B5967" t="str">
            <v>3200124056</v>
          </cell>
          <cell r="C5967" t="str">
            <v>2</v>
          </cell>
          <cell r="D5967" t="str">
            <v>25/06/2009</v>
          </cell>
          <cell r="E5967" t="str">
            <v>18/06/2009</v>
          </cell>
          <cell r="F5967" t="str">
            <v>9000294270</v>
          </cell>
        </row>
        <row r="5968">
          <cell r="B5968" t="str">
            <v>3200124056</v>
          </cell>
          <cell r="C5968" t="str">
            <v>3</v>
          </cell>
          <cell r="D5968" t="str">
            <v>25/06/2009</v>
          </cell>
          <cell r="E5968" t="str">
            <v>18/06/2009</v>
          </cell>
          <cell r="F5968" t="str">
            <v>9000294270</v>
          </cell>
        </row>
        <row r="5969">
          <cell r="B5969" t="str">
            <v>3200124058</v>
          </cell>
          <cell r="C5969" t="str">
            <v>1</v>
          </cell>
          <cell r="D5969" t="str">
            <v>12/05/2009</v>
          </cell>
          <cell r="E5969" t="str">
            <v>30/04/2009</v>
          </cell>
          <cell r="F5969" t="str">
            <v>9000268957</v>
          </cell>
        </row>
        <row r="5970">
          <cell r="B5970" t="str">
            <v>3200124061</v>
          </cell>
          <cell r="C5970" t="str">
            <v>1</v>
          </cell>
          <cell r="D5970" t="str">
            <v>26/06/2009</v>
          </cell>
          <cell r="E5970" t="str">
            <v>18/06/2009</v>
          </cell>
          <cell r="F5970" t="str">
            <v>9000294836</v>
          </cell>
        </row>
        <row r="5971">
          <cell r="B5971" t="str">
            <v>3200124062</v>
          </cell>
          <cell r="C5971" t="str">
            <v>1</v>
          </cell>
          <cell r="D5971" t="str">
            <v>26/06/2009</v>
          </cell>
          <cell r="E5971" t="str">
            <v>22/06/2009</v>
          </cell>
          <cell r="F5971" t="str">
            <v>9000295111</v>
          </cell>
        </row>
        <row r="5972">
          <cell r="B5972" t="str">
            <v>3200124062</v>
          </cell>
          <cell r="C5972" t="str">
            <v>1</v>
          </cell>
          <cell r="D5972" t="str">
            <v>24/07/2009</v>
          </cell>
          <cell r="E5972" t="str">
            <v>20/07/2009</v>
          </cell>
          <cell r="F5972" t="str">
            <v>9000310373</v>
          </cell>
        </row>
        <row r="5973">
          <cell r="B5973" t="str">
            <v>3200124063</v>
          </cell>
          <cell r="C5973" t="str">
            <v>1</v>
          </cell>
          <cell r="D5973" t="str">
            <v>20/06/2009</v>
          </cell>
          <cell r="E5973" t="str">
            <v>21/05/2009</v>
          </cell>
          <cell r="F5973" t="str">
            <v>9000291197</v>
          </cell>
        </row>
        <row r="5974">
          <cell r="B5974" t="str">
            <v>3200124065</v>
          </cell>
          <cell r="C5974" t="str">
            <v>1</v>
          </cell>
          <cell r="D5974" t="str">
            <v>14/07/2009</v>
          </cell>
          <cell r="E5974" t="str">
            <v>06/07/2009</v>
          </cell>
          <cell r="F5974" t="str">
            <v>9000304582</v>
          </cell>
        </row>
        <row r="5975">
          <cell r="B5975" t="str">
            <v>3200124065</v>
          </cell>
          <cell r="C5975" t="str">
            <v>2</v>
          </cell>
          <cell r="D5975" t="str">
            <v>14/07/2009</v>
          </cell>
          <cell r="E5975" t="str">
            <v>06/07/2009</v>
          </cell>
          <cell r="F5975" t="str">
            <v>9000304582</v>
          </cell>
        </row>
        <row r="5976">
          <cell r="B5976" t="str">
            <v>3200124070</v>
          </cell>
          <cell r="C5976" t="str">
            <v>1</v>
          </cell>
          <cell r="D5976" t="str">
            <v>26/06/2009</v>
          </cell>
          <cell r="E5976" t="str">
            <v>22/06/2009</v>
          </cell>
          <cell r="F5976" t="str">
            <v>9000294877</v>
          </cell>
        </row>
        <row r="5977">
          <cell r="B5977" t="str">
            <v>3200124071</v>
          </cell>
          <cell r="C5977" t="str">
            <v>1</v>
          </cell>
          <cell r="D5977" t="str">
            <v>08/07/2009</v>
          </cell>
          <cell r="E5977" t="str">
            <v>02/07/2009</v>
          </cell>
          <cell r="F5977" t="str">
            <v>9000300404</v>
          </cell>
        </row>
        <row r="5978">
          <cell r="B5978" t="str">
            <v>3200124072</v>
          </cell>
          <cell r="C5978" t="str">
            <v>1</v>
          </cell>
          <cell r="D5978" t="str">
            <v>08/07/2009</v>
          </cell>
          <cell r="E5978" t="str">
            <v>03/07/2009</v>
          </cell>
          <cell r="F5978" t="str">
            <v>9000300561</v>
          </cell>
        </row>
        <row r="5979">
          <cell r="B5979" t="str">
            <v>3200124072</v>
          </cell>
          <cell r="C5979" t="str">
            <v>1</v>
          </cell>
          <cell r="D5979" t="str">
            <v>18/07/2009</v>
          </cell>
          <cell r="E5979" t="str">
            <v>13/07/2009</v>
          </cell>
          <cell r="F5979" t="str">
            <v>9000307020</v>
          </cell>
        </row>
        <row r="5980">
          <cell r="B5980" t="str">
            <v>3200124073</v>
          </cell>
          <cell r="C5980" t="str">
            <v>1</v>
          </cell>
          <cell r="D5980" t="str">
            <v>15/07/2009</v>
          </cell>
          <cell r="E5980" t="str">
            <v>08/07/2009</v>
          </cell>
          <cell r="F5980" t="str">
            <v>9000305039</v>
          </cell>
        </row>
        <row r="5981">
          <cell r="B5981" t="str">
            <v>3200124076</v>
          </cell>
          <cell r="C5981" t="str">
            <v>1</v>
          </cell>
          <cell r="D5981" t="str">
            <v>20/06/2009</v>
          </cell>
          <cell r="E5981" t="str">
            <v>15/06/2009</v>
          </cell>
          <cell r="F5981" t="str">
            <v>9000291152</v>
          </cell>
        </row>
        <row r="5982">
          <cell r="B5982" t="str">
            <v>3200124076</v>
          </cell>
          <cell r="C5982" t="str">
            <v>2</v>
          </cell>
          <cell r="D5982" t="str">
            <v>20/06/2009</v>
          </cell>
          <cell r="E5982" t="str">
            <v>15/06/2009</v>
          </cell>
          <cell r="F5982" t="str">
            <v>9000291152</v>
          </cell>
        </row>
        <row r="5983">
          <cell r="B5983" t="str">
            <v>3200124076</v>
          </cell>
          <cell r="C5983" t="str">
            <v>3</v>
          </cell>
          <cell r="D5983" t="str">
            <v>20/06/2009</v>
          </cell>
          <cell r="E5983" t="str">
            <v>15/06/2009</v>
          </cell>
          <cell r="F5983" t="str">
            <v>9000291152</v>
          </cell>
        </row>
        <row r="5984">
          <cell r="B5984" t="str">
            <v>3200124076</v>
          </cell>
          <cell r="C5984" t="str">
            <v>4</v>
          </cell>
          <cell r="D5984" t="str">
            <v>20/06/2009</v>
          </cell>
          <cell r="E5984" t="str">
            <v>15/06/2009</v>
          </cell>
          <cell r="F5984" t="str">
            <v>9000291152</v>
          </cell>
        </row>
        <row r="5985">
          <cell r="B5985" t="str">
            <v>3200124076</v>
          </cell>
          <cell r="C5985" t="str">
            <v>5</v>
          </cell>
          <cell r="D5985" t="str">
            <v>20/06/2009</v>
          </cell>
          <cell r="E5985" t="str">
            <v>15/06/2009</v>
          </cell>
          <cell r="F5985" t="str">
            <v>9000291152</v>
          </cell>
        </row>
        <row r="5986">
          <cell r="B5986" t="str">
            <v>3200124076</v>
          </cell>
          <cell r="C5986" t="str">
            <v>6</v>
          </cell>
          <cell r="D5986" t="str">
            <v>20/06/2009</v>
          </cell>
          <cell r="E5986" t="str">
            <v>15/06/2009</v>
          </cell>
          <cell r="F5986" t="str">
            <v>9000291152</v>
          </cell>
        </row>
        <row r="5987">
          <cell r="B5987" t="str">
            <v>3200124076</v>
          </cell>
          <cell r="C5987" t="str">
            <v>7</v>
          </cell>
          <cell r="D5987" t="str">
            <v>20/06/2009</v>
          </cell>
          <cell r="E5987" t="str">
            <v>15/06/2009</v>
          </cell>
          <cell r="F5987" t="str">
            <v>9000291152</v>
          </cell>
        </row>
        <row r="5988">
          <cell r="B5988" t="str">
            <v>3200124077</v>
          </cell>
          <cell r="C5988" t="str">
            <v>1</v>
          </cell>
          <cell r="D5988" t="str">
            <v>23/06/2009</v>
          </cell>
          <cell r="E5988" t="str">
            <v>16/06/2009</v>
          </cell>
          <cell r="F5988" t="str">
            <v>9000291916</v>
          </cell>
        </row>
        <row r="5989">
          <cell r="B5989" t="str">
            <v>3200124077</v>
          </cell>
          <cell r="C5989" t="str">
            <v>2</v>
          </cell>
          <cell r="D5989" t="str">
            <v>23/06/2009</v>
          </cell>
          <cell r="E5989" t="str">
            <v>16/06/2009</v>
          </cell>
          <cell r="F5989" t="str">
            <v>9000291916</v>
          </cell>
        </row>
        <row r="5990">
          <cell r="B5990" t="str">
            <v>3200124077</v>
          </cell>
          <cell r="C5990" t="str">
            <v>3</v>
          </cell>
          <cell r="D5990" t="str">
            <v>23/06/2009</v>
          </cell>
          <cell r="E5990" t="str">
            <v>16/06/2009</v>
          </cell>
          <cell r="F5990" t="str">
            <v>9000291916</v>
          </cell>
        </row>
        <row r="5991">
          <cell r="B5991" t="str">
            <v>3200124077</v>
          </cell>
          <cell r="C5991" t="str">
            <v>4</v>
          </cell>
          <cell r="D5991" t="str">
            <v>23/06/2009</v>
          </cell>
          <cell r="E5991" t="str">
            <v>16/06/2009</v>
          </cell>
          <cell r="F5991" t="str">
            <v>9000291916</v>
          </cell>
        </row>
        <row r="5992">
          <cell r="B5992" t="str">
            <v>3200124078</v>
          </cell>
          <cell r="C5992" t="str">
            <v>1</v>
          </cell>
          <cell r="D5992" t="str">
            <v>23/06/2009</v>
          </cell>
          <cell r="E5992" t="str">
            <v>17/06/2009</v>
          </cell>
          <cell r="F5992" t="str">
            <v>9000291529</v>
          </cell>
        </row>
        <row r="5993">
          <cell r="B5993" t="str">
            <v>3200124078</v>
          </cell>
          <cell r="C5993" t="str">
            <v>2</v>
          </cell>
          <cell r="D5993" t="str">
            <v>23/06/2009</v>
          </cell>
          <cell r="E5993" t="str">
            <v>17/06/2009</v>
          </cell>
          <cell r="F5993" t="str">
            <v>9000291529</v>
          </cell>
        </row>
        <row r="5994">
          <cell r="B5994" t="str">
            <v>3200124079</v>
          </cell>
          <cell r="C5994" t="str">
            <v>1</v>
          </cell>
          <cell r="D5994" t="str">
            <v>23/06/2009</v>
          </cell>
          <cell r="E5994" t="str">
            <v>17/06/2009</v>
          </cell>
          <cell r="F5994" t="str">
            <v>9000291630</v>
          </cell>
        </row>
        <row r="5995">
          <cell r="B5995" t="str">
            <v>3200124079</v>
          </cell>
          <cell r="C5995" t="str">
            <v>2</v>
          </cell>
          <cell r="D5995" t="str">
            <v>23/06/2009</v>
          </cell>
          <cell r="E5995" t="str">
            <v>17/06/2009</v>
          </cell>
          <cell r="F5995" t="str">
            <v>9000291630</v>
          </cell>
        </row>
        <row r="5996">
          <cell r="B5996" t="str">
            <v>3200124079</v>
          </cell>
          <cell r="C5996" t="str">
            <v>3</v>
          </cell>
          <cell r="D5996" t="str">
            <v>23/06/2009</v>
          </cell>
          <cell r="E5996" t="str">
            <v>17/06/2009</v>
          </cell>
          <cell r="F5996" t="str">
            <v>9000291630</v>
          </cell>
        </row>
        <row r="5997">
          <cell r="B5997" t="str">
            <v>3200124079</v>
          </cell>
          <cell r="C5997" t="str">
            <v>4</v>
          </cell>
          <cell r="D5997" t="str">
            <v>23/06/2009</v>
          </cell>
          <cell r="E5997" t="str">
            <v>17/06/2009</v>
          </cell>
          <cell r="F5997" t="str">
            <v>9000291630</v>
          </cell>
        </row>
        <row r="5998">
          <cell r="B5998" t="str">
            <v>3200124079</v>
          </cell>
          <cell r="C5998" t="str">
            <v>5</v>
          </cell>
          <cell r="D5998" t="str">
            <v>23/06/2009</v>
          </cell>
          <cell r="E5998" t="str">
            <v>17/06/2009</v>
          </cell>
          <cell r="F5998" t="str">
            <v>9000291630</v>
          </cell>
        </row>
        <row r="5999">
          <cell r="B5999" t="str">
            <v>3200124079</v>
          </cell>
          <cell r="C5999" t="str">
            <v>6</v>
          </cell>
          <cell r="D5999" t="str">
            <v>23/06/2009</v>
          </cell>
          <cell r="E5999" t="str">
            <v>17/06/2009</v>
          </cell>
          <cell r="F5999" t="str">
            <v>9000291630</v>
          </cell>
        </row>
        <row r="6000">
          <cell r="B6000" t="str">
            <v>3200124079</v>
          </cell>
          <cell r="C6000" t="str">
            <v>7</v>
          </cell>
          <cell r="D6000" t="str">
            <v>23/06/2009</v>
          </cell>
          <cell r="E6000" t="str">
            <v>17/06/2009</v>
          </cell>
          <cell r="F6000" t="str">
            <v>9000291630</v>
          </cell>
        </row>
        <row r="6001">
          <cell r="B6001" t="str">
            <v>3200124079</v>
          </cell>
          <cell r="C6001" t="str">
            <v>8</v>
          </cell>
          <cell r="D6001" t="str">
            <v>23/06/2009</v>
          </cell>
          <cell r="E6001" t="str">
            <v>17/06/2009</v>
          </cell>
          <cell r="F6001" t="str">
            <v>9000291630</v>
          </cell>
        </row>
        <row r="6002">
          <cell r="B6002" t="str">
            <v>3200124079</v>
          </cell>
          <cell r="C6002" t="str">
            <v>9</v>
          </cell>
          <cell r="D6002" t="str">
            <v>23/06/2009</v>
          </cell>
          <cell r="E6002" t="str">
            <v>17/06/2009</v>
          </cell>
          <cell r="F6002" t="str">
            <v>9000291630</v>
          </cell>
        </row>
        <row r="6003">
          <cell r="B6003" t="str">
            <v>3200124079</v>
          </cell>
          <cell r="C6003" t="str">
            <v>10</v>
          </cell>
          <cell r="D6003" t="str">
            <v>23/06/2009</v>
          </cell>
          <cell r="E6003" t="str">
            <v>17/06/2009</v>
          </cell>
          <cell r="F6003" t="str">
            <v>9000291630</v>
          </cell>
        </row>
        <row r="6004">
          <cell r="B6004" t="str">
            <v>3200124079</v>
          </cell>
          <cell r="C6004" t="str">
            <v>11</v>
          </cell>
          <cell r="D6004" t="str">
            <v>23/06/2009</v>
          </cell>
          <cell r="E6004" t="str">
            <v>17/06/2009</v>
          </cell>
          <cell r="F6004" t="str">
            <v>9000291630</v>
          </cell>
        </row>
        <row r="6005">
          <cell r="B6005" t="str">
            <v>3200124079</v>
          </cell>
          <cell r="C6005" t="str">
            <v>12</v>
          </cell>
          <cell r="D6005" t="str">
            <v>23/06/2009</v>
          </cell>
          <cell r="E6005" t="str">
            <v>17/06/2009</v>
          </cell>
          <cell r="F6005" t="str">
            <v>9000291630</v>
          </cell>
        </row>
        <row r="6006">
          <cell r="B6006" t="str">
            <v>3200124079</v>
          </cell>
          <cell r="C6006" t="str">
            <v>13</v>
          </cell>
          <cell r="D6006" t="str">
            <v>23/06/2009</v>
          </cell>
          <cell r="E6006" t="str">
            <v>17/06/2009</v>
          </cell>
          <cell r="F6006" t="str">
            <v>9000291630</v>
          </cell>
        </row>
        <row r="6007">
          <cell r="B6007" t="str">
            <v>3200124079</v>
          </cell>
          <cell r="C6007" t="str">
            <v>14</v>
          </cell>
          <cell r="D6007" t="str">
            <v>04/07/2009</v>
          </cell>
          <cell r="E6007" t="str">
            <v>29/06/2009</v>
          </cell>
          <cell r="F6007" t="str">
            <v>9000299430</v>
          </cell>
        </row>
        <row r="6008">
          <cell r="B6008" t="str">
            <v>3200124079</v>
          </cell>
          <cell r="C6008" t="str">
            <v>15</v>
          </cell>
          <cell r="D6008" t="str">
            <v>23/06/2009</v>
          </cell>
          <cell r="E6008" t="str">
            <v>17/06/2009</v>
          </cell>
          <cell r="F6008" t="str">
            <v>9000291630</v>
          </cell>
        </row>
        <row r="6009">
          <cell r="B6009" t="str">
            <v>3200124079</v>
          </cell>
          <cell r="C6009" t="str">
            <v>16</v>
          </cell>
          <cell r="D6009" t="str">
            <v>23/06/2009</v>
          </cell>
          <cell r="E6009" t="str">
            <v>17/06/2009</v>
          </cell>
          <cell r="F6009" t="str">
            <v>9000291630</v>
          </cell>
        </row>
        <row r="6010">
          <cell r="B6010" t="str">
            <v>3200124079</v>
          </cell>
          <cell r="C6010" t="str">
            <v>18</v>
          </cell>
          <cell r="D6010" t="str">
            <v>23/06/2009</v>
          </cell>
          <cell r="E6010" t="str">
            <v>17/06/2009</v>
          </cell>
          <cell r="F6010" t="str">
            <v>9000291630</v>
          </cell>
        </row>
        <row r="6011">
          <cell r="B6011" t="str">
            <v>3200124079</v>
          </cell>
          <cell r="C6011" t="str">
            <v>20</v>
          </cell>
          <cell r="D6011" t="str">
            <v>23/06/2009</v>
          </cell>
          <cell r="E6011" t="str">
            <v>17/06/2009</v>
          </cell>
          <cell r="F6011" t="str">
            <v>9000291630</v>
          </cell>
        </row>
        <row r="6012">
          <cell r="B6012" t="str">
            <v>3200124079</v>
          </cell>
          <cell r="C6012" t="str">
            <v>21</v>
          </cell>
          <cell r="D6012" t="str">
            <v>23/06/2009</v>
          </cell>
          <cell r="E6012" t="str">
            <v>17/06/2009</v>
          </cell>
          <cell r="F6012" t="str">
            <v>9000291630</v>
          </cell>
        </row>
        <row r="6013">
          <cell r="B6013" t="str">
            <v>3200124081</v>
          </cell>
          <cell r="C6013" t="str">
            <v>1</v>
          </cell>
          <cell r="D6013" t="str">
            <v>24/06/2009</v>
          </cell>
          <cell r="E6013" t="str">
            <v>17/06/2009</v>
          </cell>
          <cell r="F6013" t="str">
            <v>9000293086</v>
          </cell>
        </row>
        <row r="6014">
          <cell r="B6014" t="str">
            <v>3200124081</v>
          </cell>
          <cell r="C6014" t="str">
            <v>2</v>
          </cell>
          <cell r="D6014" t="str">
            <v>24/06/2009</v>
          </cell>
          <cell r="E6014" t="str">
            <v>17/06/2009</v>
          </cell>
          <cell r="F6014" t="str">
            <v>9000293086</v>
          </cell>
        </row>
        <row r="6015">
          <cell r="B6015" t="str">
            <v>3200124082</v>
          </cell>
          <cell r="C6015" t="str">
            <v>1</v>
          </cell>
          <cell r="D6015" t="str">
            <v>09/07/2009</v>
          </cell>
          <cell r="E6015" t="str">
            <v>30/06/2009</v>
          </cell>
          <cell r="F6015" t="str">
            <v>9000301159</v>
          </cell>
        </row>
        <row r="6016">
          <cell r="B6016" t="str">
            <v>3200124083</v>
          </cell>
          <cell r="C6016" t="str">
            <v>1</v>
          </cell>
          <cell r="D6016" t="str">
            <v>20/06/2009</v>
          </cell>
          <cell r="E6016" t="str">
            <v>26/05/2009</v>
          </cell>
          <cell r="F6016" t="str">
            <v>9000291095</v>
          </cell>
        </row>
        <row r="6017">
          <cell r="B6017" t="str">
            <v>3200124084</v>
          </cell>
          <cell r="C6017" t="str">
            <v>1</v>
          </cell>
          <cell r="D6017" t="str">
            <v>08/07/2009</v>
          </cell>
          <cell r="E6017" t="str">
            <v>02/07/2009</v>
          </cell>
          <cell r="F6017" t="str">
            <v>9000300598</v>
          </cell>
        </row>
        <row r="6018">
          <cell r="B6018" t="str">
            <v>3200124085</v>
          </cell>
          <cell r="C6018" t="str">
            <v>1</v>
          </cell>
          <cell r="D6018" t="str">
            <v>08/07/2009</v>
          </cell>
          <cell r="E6018" t="str">
            <v>02/07/2009</v>
          </cell>
          <cell r="F6018" t="str">
            <v>9000300607</v>
          </cell>
        </row>
        <row r="6019">
          <cell r="B6019" t="str">
            <v>3200124086</v>
          </cell>
          <cell r="C6019" t="str">
            <v>1</v>
          </cell>
          <cell r="D6019" t="str">
            <v>30/06/2009</v>
          </cell>
          <cell r="E6019" t="str">
            <v>23/06/2009</v>
          </cell>
          <cell r="F6019" t="str">
            <v>9000296163</v>
          </cell>
        </row>
        <row r="6020">
          <cell r="B6020" t="str">
            <v>3200124087</v>
          </cell>
          <cell r="C6020" t="str">
            <v>1</v>
          </cell>
          <cell r="D6020" t="str">
            <v>23/06/2009</v>
          </cell>
          <cell r="E6020" t="str">
            <v>17/06/2009</v>
          </cell>
          <cell r="F6020" t="str">
            <v>9000291518</v>
          </cell>
        </row>
        <row r="6021">
          <cell r="B6021" t="str">
            <v>3200124087</v>
          </cell>
          <cell r="C6021" t="str">
            <v>2</v>
          </cell>
          <cell r="D6021" t="str">
            <v>23/06/2009</v>
          </cell>
          <cell r="E6021" t="str">
            <v>17/06/2009</v>
          </cell>
          <cell r="F6021" t="str">
            <v>9000291518</v>
          </cell>
        </row>
        <row r="6022">
          <cell r="B6022" t="str">
            <v>3200124087</v>
          </cell>
          <cell r="C6022" t="str">
            <v>3</v>
          </cell>
          <cell r="D6022" t="str">
            <v>23/06/2009</v>
          </cell>
          <cell r="E6022" t="str">
            <v>17/06/2009</v>
          </cell>
          <cell r="F6022" t="str">
            <v>9000291518</v>
          </cell>
        </row>
        <row r="6023">
          <cell r="B6023" t="str">
            <v>3200124087</v>
          </cell>
          <cell r="C6023" t="str">
            <v>4</v>
          </cell>
          <cell r="D6023" t="str">
            <v>23/06/2009</v>
          </cell>
          <cell r="E6023" t="str">
            <v>17/06/2009</v>
          </cell>
          <cell r="F6023" t="str">
            <v>9000291518</v>
          </cell>
        </row>
        <row r="6024">
          <cell r="B6024" t="str">
            <v>3200124087</v>
          </cell>
          <cell r="C6024" t="str">
            <v>5</v>
          </cell>
          <cell r="D6024" t="str">
            <v>23/06/2009</v>
          </cell>
          <cell r="E6024" t="str">
            <v>17/06/2009</v>
          </cell>
          <cell r="F6024" t="str">
            <v>9000291518</v>
          </cell>
        </row>
        <row r="6025">
          <cell r="B6025" t="str">
            <v>3200124087</v>
          </cell>
          <cell r="C6025" t="str">
            <v>6</v>
          </cell>
          <cell r="D6025" t="str">
            <v>23/06/2009</v>
          </cell>
          <cell r="E6025" t="str">
            <v>17/06/2009</v>
          </cell>
          <cell r="F6025" t="str">
            <v>9000291518</v>
          </cell>
        </row>
        <row r="6026">
          <cell r="B6026" t="str">
            <v>3200124087</v>
          </cell>
          <cell r="C6026" t="str">
            <v>7</v>
          </cell>
          <cell r="D6026" t="str">
            <v>23/06/2009</v>
          </cell>
          <cell r="E6026" t="str">
            <v>17/06/2009</v>
          </cell>
          <cell r="F6026" t="str">
            <v>9000291518</v>
          </cell>
        </row>
        <row r="6027">
          <cell r="B6027" t="str">
            <v>3200124087</v>
          </cell>
          <cell r="C6027" t="str">
            <v>8</v>
          </cell>
          <cell r="D6027" t="str">
            <v>04/07/2009</v>
          </cell>
          <cell r="E6027" t="str">
            <v>29/06/2009</v>
          </cell>
          <cell r="F6027" t="str">
            <v>9000299301</v>
          </cell>
        </row>
        <row r="6028">
          <cell r="B6028" t="str">
            <v>3200124089</v>
          </cell>
          <cell r="C6028" t="str">
            <v>1</v>
          </cell>
          <cell r="D6028" t="str">
            <v>04/07/2009</v>
          </cell>
          <cell r="E6028" t="str">
            <v>24/06/2009</v>
          </cell>
          <cell r="F6028" t="str">
            <v>9000299373</v>
          </cell>
        </row>
        <row r="6029">
          <cell r="B6029" t="str">
            <v>3200124092</v>
          </cell>
          <cell r="C6029" t="str">
            <v>1</v>
          </cell>
          <cell r="D6029" t="str">
            <v>24/06/2009</v>
          </cell>
          <cell r="E6029" t="str">
            <v>16/06/2009</v>
          </cell>
          <cell r="F6029" t="str">
            <v>9000293826</v>
          </cell>
        </row>
        <row r="6030">
          <cell r="B6030" t="str">
            <v>3200124092</v>
          </cell>
          <cell r="C6030" t="str">
            <v>2</v>
          </cell>
          <cell r="D6030" t="str">
            <v>24/06/2009</v>
          </cell>
          <cell r="E6030" t="str">
            <v>16/06/2009</v>
          </cell>
          <cell r="F6030" t="str">
            <v>9000293826</v>
          </cell>
        </row>
        <row r="6031">
          <cell r="B6031" t="str">
            <v>3200124092</v>
          </cell>
          <cell r="C6031" t="str">
            <v>3</v>
          </cell>
          <cell r="D6031" t="str">
            <v>24/06/2009</v>
          </cell>
          <cell r="E6031" t="str">
            <v>16/06/2009</v>
          </cell>
          <cell r="F6031" t="str">
            <v>9000293826</v>
          </cell>
        </row>
        <row r="6032">
          <cell r="B6032" t="str">
            <v>3200124092</v>
          </cell>
          <cell r="C6032" t="str">
            <v>4</v>
          </cell>
          <cell r="D6032" t="str">
            <v>24/06/2009</v>
          </cell>
          <cell r="E6032" t="str">
            <v>16/06/2009</v>
          </cell>
          <cell r="F6032" t="str">
            <v>9000293826</v>
          </cell>
        </row>
        <row r="6033">
          <cell r="B6033" t="str">
            <v>3200124092</v>
          </cell>
          <cell r="C6033" t="str">
            <v>5</v>
          </cell>
          <cell r="D6033" t="str">
            <v>24/06/2009</v>
          </cell>
          <cell r="E6033" t="str">
            <v>16/06/2009</v>
          </cell>
          <cell r="F6033" t="str">
            <v>9000293826</v>
          </cell>
        </row>
        <row r="6034">
          <cell r="B6034" t="str">
            <v>3200124093</v>
          </cell>
          <cell r="C6034" t="str">
            <v>1</v>
          </cell>
          <cell r="D6034" t="str">
            <v>20/06/2009</v>
          </cell>
          <cell r="E6034" t="str">
            <v>26/05/2009</v>
          </cell>
          <cell r="F6034" t="str">
            <v>9000290975</v>
          </cell>
        </row>
        <row r="6035">
          <cell r="B6035" t="str">
            <v>3200124093</v>
          </cell>
          <cell r="C6035" t="str">
            <v>2</v>
          </cell>
          <cell r="D6035" t="str">
            <v>20/06/2009</v>
          </cell>
          <cell r="E6035" t="str">
            <v>26/05/2009</v>
          </cell>
          <cell r="F6035" t="str">
            <v>9000290975</v>
          </cell>
        </row>
        <row r="6036">
          <cell r="B6036" t="str">
            <v>3200124094</v>
          </cell>
          <cell r="C6036" t="str">
            <v>1</v>
          </cell>
          <cell r="D6036" t="str">
            <v>15/07/2009</v>
          </cell>
          <cell r="E6036" t="str">
            <v>08/07/2009</v>
          </cell>
          <cell r="F6036" t="str">
            <v>9000305162</v>
          </cell>
        </row>
        <row r="6037">
          <cell r="B6037" t="str">
            <v>3200124096</v>
          </cell>
          <cell r="C6037" t="str">
            <v>1</v>
          </cell>
          <cell r="D6037" t="str">
            <v>15/07/2009</v>
          </cell>
          <cell r="E6037" t="str">
            <v>07/07/2009</v>
          </cell>
          <cell r="F6037" t="str">
            <v>9000305014</v>
          </cell>
        </row>
        <row r="6038">
          <cell r="B6038" t="str">
            <v>3200124097</v>
          </cell>
          <cell r="C6038" t="str">
            <v>1</v>
          </cell>
          <cell r="D6038" t="str">
            <v>10/07/2009</v>
          </cell>
          <cell r="E6038" t="str">
            <v>23/06/2009</v>
          </cell>
          <cell r="F6038" t="str">
            <v>9000302134</v>
          </cell>
        </row>
        <row r="6039">
          <cell r="B6039" t="str">
            <v>3200124098</v>
          </cell>
          <cell r="C6039" t="str">
            <v>1</v>
          </cell>
          <cell r="D6039" t="str">
            <v>15/07/2009</v>
          </cell>
          <cell r="E6039" t="str">
            <v>07/07/2009</v>
          </cell>
          <cell r="F6039" t="str">
            <v>9000304959</v>
          </cell>
        </row>
        <row r="6040">
          <cell r="B6040" t="str">
            <v>3200124099</v>
          </cell>
          <cell r="C6040" t="str">
            <v>1</v>
          </cell>
          <cell r="D6040" t="str">
            <v>24/06/2009</v>
          </cell>
          <cell r="E6040" t="str">
            <v>16/06/2009</v>
          </cell>
          <cell r="F6040" t="str">
            <v>9000294028</v>
          </cell>
        </row>
        <row r="6041">
          <cell r="B6041" t="str">
            <v>3200124101</v>
          </cell>
          <cell r="C6041" t="str">
            <v>1</v>
          </cell>
          <cell r="D6041" t="str">
            <v>11/07/2009</v>
          </cell>
          <cell r="E6041" t="str">
            <v>30/06/2009</v>
          </cell>
          <cell r="F6041" t="str">
            <v>9000303191</v>
          </cell>
        </row>
        <row r="6042">
          <cell r="B6042" t="str">
            <v>3200124102</v>
          </cell>
          <cell r="C6042" t="str">
            <v>1</v>
          </cell>
          <cell r="D6042" t="str">
            <v>07/07/2009</v>
          </cell>
          <cell r="E6042" t="str">
            <v>29/06/2009</v>
          </cell>
          <cell r="F6042" t="str">
            <v>9000299785</v>
          </cell>
        </row>
        <row r="6043">
          <cell r="B6043" t="str">
            <v>3200124103</v>
          </cell>
          <cell r="C6043" t="str">
            <v>1</v>
          </cell>
          <cell r="D6043" t="str">
            <v>20/06/2009</v>
          </cell>
          <cell r="E6043" t="str">
            <v>06/05/2009</v>
          </cell>
          <cell r="F6043" t="str">
            <v>9000290567</v>
          </cell>
        </row>
        <row r="6044">
          <cell r="B6044" t="str">
            <v>3200124105</v>
          </cell>
          <cell r="C6044" t="str">
            <v>1</v>
          </cell>
          <cell r="D6044" t="str">
            <v>04/07/2009</v>
          </cell>
          <cell r="E6044" t="str">
            <v>24/06/2009</v>
          </cell>
          <cell r="F6044" t="str">
            <v>9000299045</v>
          </cell>
        </row>
        <row r="6045">
          <cell r="B6045" t="str">
            <v>3200124106</v>
          </cell>
          <cell r="C6045" t="str">
            <v>1</v>
          </cell>
          <cell r="D6045" t="str">
            <v>30/06/2009</v>
          </cell>
          <cell r="E6045" t="str">
            <v>24/06/2009</v>
          </cell>
          <cell r="F6045" t="str">
            <v>9000296148</v>
          </cell>
        </row>
        <row r="6046">
          <cell r="B6046" t="str">
            <v>3200124107</v>
          </cell>
          <cell r="C6046" t="str">
            <v>1</v>
          </cell>
          <cell r="D6046" t="str">
            <v>20/06/2009</v>
          </cell>
          <cell r="E6046" t="str">
            <v>27/04/2009</v>
          </cell>
          <cell r="F6046" t="str">
            <v>9000290858</v>
          </cell>
        </row>
        <row r="6047">
          <cell r="B6047" t="str">
            <v>3200124107</v>
          </cell>
          <cell r="C6047" t="str">
            <v>2</v>
          </cell>
          <cell r="D6047" t="str">
            <v>20/06/2009</v>
          </cell>
          <cell r="E6047" t="str">
            <v>30/04/2009</v>
          </cell>
          <cell r="F6047" t="str">
            <v>9000290968</v>
          </cell>
        </row>
        <row r="6048">
          <cell r="B6048" t="str">
            <v>3200124107</v>
          </cell>
          <cell r="C6048" t="str">
            <v>3</v>
          </cell>
          <cell r="D6048" t="str">
            <v>20/06/2009</v>
          </cell>
          <cell r="E6048" t="str">
            <v>30/04/2009</v>
          </cell>
          <cell r="F6048" t="str">
            <v>9000291189</v>
          </cell>
        </row>
        <row r="6049">
          <cell r="B6049" t="str">
            <v>3200124107</v>
          </cell>
          <cell r="C6049" t="str">
            <v>3</v>
          </cell>
          <cell r="D6049" t="str">
            <v>25/06/2009</v>
          </cell>
          <cell r="E6049" t="str">
            <v>25/06/2009</v>
          </cell>
          <cell r="F6049" t="str">
            <v>9000294786</v>
          </cell>
        </row>
        <row r="6050">
          <cell r="B6050" t="str">
            <v>3200124107</v>
          </cell>
          <cell r="C6050" t="str">
            <v>4</v>
          </cell>
          <cell r="D6050" t="str">
            <v>13/05/2009</v>
          </cell>
          <cell r="E6050" t="str">
            <v>30/04/2009</v>
          </cell>
          <cell r="F6050" t="str">
            <v>9000270017</v>
          </cell>
        </row>
        <row r="6051">
          <cell r="B6051" t="str">
            <v>3200124107</v>
          </cell>
          <cell r="C6051" t="str">
            <v>5</v>
          </cell>
          <cell r="D6051" t="str">
            <v>20/06/2009</v>
          </cell>
          <cell r="E6051" t="str">
            <v>05/04/2009</v>
          </cell>
          <cell r="F6051" t="str">
            <v>9000290889</v>
          </cell>
        </row>
        <row r="6052">
          <cell r="B6052" t="str">
            <v>3200124108</v>
          </cell>
          <cell r="C6052" t="str">
            <v>1</v>
          </cell>
          <cell r="D6052" t="str">
            <v>06/05/2009</v>
          </cell>
          <cell r="E6052" t="str">
            <v>27/04/2009</v>
          </cell>
          <cell r="F6052" t="str">
            <v>9000263921</v>
          </cell>
        </row>
        <row r="6053">
          <cell r="B6053" t="str">
            <v>3200124108</v>
          </cell>
          <cell r="C6053" t="str">
            <v>2</v>
          </cell>
          <cell r="D6053" t="str">
            <v>06/05/2009</v>
          </cell>
          <cell r="E6053" t="str">
            <v>27/04/2009</v>
          </cell>
          <cell r="F6053" t="str">
            <v>9000263921</v>
          </cell>
        </row>
        <row r="6054">
          <cell r="B6054" t="str">
            <v>3200124109</v>
          </cell>
          <cell r="C6054" t="str">
            <v>1</v>
          </cell>
          <cell r="D6054" t="str">
            <v>23/06/2009</v>
          </cell>
          <cell r="E6054" t="str">
            <v>15/06/2009</v>
          </cell>
          <cell r="F6054" t="str">
            <v>9000291869</v>
          </cell>
        </row>
        <row r="6055">
          <cell r="B6055" t="str">
            <v>3200124109</v>
          </cell>
          <cell r="C6055" t="str">
            <v>2</v>
          </cell>
          <cell r="D6055" t="str">
            <v>23/06/2009</v>
          </cell>
          <cell r="E6055" t="str">
            <v>15/06/2009</v>
          </cell>
          <cell r="F6055" t="str">
            <v>9000291869</v>
          </cell>
        </row>
        <row r="6056">
          <cell r="B6056" t="str">
            <v>3200124109</v>
          </cell>
          <cell r="C6056" t="str">
            <v>3</v>
          </cell>
          <cell r="D6056" t="str">
            <v>23/06/2009</v>
          </cell>
          <cell r="E6056" t="str">
            <v>15/06/2009</v>
          </cell>
          <cell r="F6056" t="str">
            <v>9000291869</v>
          </cell>
        </row>
        <row r="6057">
          <cell r="B6057" t="str">
            <v>3200124109</v>
          </cell>
          <cell r="C6057" t="str">
            <v>4</v>
          </cell>
          <cell r="D6057" t="str">
            <v>23/06/2009</v>
          </cell>
          <cell r="E6057" t="str">
            <v>15/06/2009</v>
          </cell>
          <cell r="F6057" t="str">
            <v>9000291869</v>
          </cell>
        </row>
        <row r="6058">
          <cell r="B6058" t="str">
            <v>3200124109</v>
          </cell>
          <cell r="C6058" t="str">
            <v>5</v>
          </cell>
          <cell r="D6058" t="str">
            <v>23/06/2009</v>
          </cell>
          <cell r="E6058" t="str">
            <v>15/06/2009</v>
          </cell>
          <cell r="F6058" t="str">
            <v>9000291869</v>
          </cell>
        </row>
        <row r="6059">
          <cell r="B6059" t="str">
            <v>3200124109</v>
          </cell>
          <cell r="C6059" t="str">
            <v>6</v>
          </cell>
          <cell r="D6059" t="str">
            <v>23/06/2009</v>
          </cell>
          <cell r="E6059" t="str">
            <v>15/06/2009</v>
          </cell>
          <cell r="F6059" t="str">
            <v>9000291869</v>
          </cell>
        </row>
        <row r="6060">
          <cell r="B6060" t="str">
            <v>3200124109</v>
          </cell>
          <cell r="C6060" t="str">
            <v>7</v>
          </cell>
          <cell r="D6060" t="str">
            <v>23/06/2009</v>
          </cell>
          <cell r="E6060" t="str">
            <v>15/06/2009</v>
          </cell>
          <cell r="F6060" t="str">
            <v>9000291869</v>
          </cell>
        </row>
        <row r="6061">
          <cell r="B6061" t="str">
            <v>3200124109</v>
          </cell>
          <cell r="C6061" t="str">
            <v>8</v>
          </cell>
          <cell r="D6061" t="str">
            <v>23/06/2009</v>
          </cell>
          <cell r="E6061" t="str">
            <v>15/06/2009</v>
          </cell>
          <cell r="F6061" t="str">
            <v>9000291869</v>
          </cell>
        </row>
        <row r="6062">
          <cell r="B6062" t="str">
            <v>3200124110</v>
          </cell>
          <cell r="C6062" t="str">
            <v>1</v>
          </cell>
          <cell r="D6062" t="str">
            <v>27/06/2009</v>
          </cell>
          <cell r="E6062" t="str">
            <v>23/06/2009</v>
          </cell>
          <cell r="F6062" t="str">
            <v>9000295386</v>
          </cell>
        </row>
        <row r="6063">
          <cell r="B6063" t="str">
            <v>3200124111</v>
          </cell>
          <cell r="C6063" t="str">
            <v>1</v>
          </cell>
          <cell r="D6063" t="str">
            <v>27/06/2009</v>
          </cell>
          <cell r="E6063" t="str">
            <v>23/06/2009</v>
          </cell>
          <cell r="F6063" t="str">
            <v>9000295410</v>
          </cell>
        </row>
        <row r="6064">
          <cell r="B6064" t="str">
            <v>3200124113</v>
          </cell>
          <cell r="C6064" t="str">
            <v>1</v>
          </cell>
          <cell r="D6064" t="str">
            <v>30/06/2009</v>
          </cell>
          <cell r="E6064" t="str">
            <v>24/06/2009</v>
          </cell>
          <cell r="F6064" t="str">
            <v>9000296122</v>
          </cell>
        </row>
        <row r="6065">
          <cell r="B6065" t="str">
            <v>3200124117</v>
          </cell>
          <cell r="C6065" t="str">
            <v>1</v>
          </cell>
          <cell r="D6065" t="str">
            <v>23/06/2009</v>
          </cell>
          <cell r="E6065" t="str">
            <v>17/06/2009</v>
          </cell>
          <cell r="F6065" t="str">
            <v>9000291472</v>
          </cell>
        </row>
        <row r="6066">
          <cell r="B6066" t="str">
            <v>3200124117</v>
          </cell>
          <cell r="C6066" t="str">
            <v>2</v>
          </cell>
          <cell r="D6066" t="str">
            <v>23/06/2009</v>
          </cell>
          <cell r="E6066" t="str">
            <v>17/06/2009</v>
          </cell>
          <cell r="F6066" t="str">
            <v>9000291472</v>
          </cell>
        </row>
        <row r="6067">
          <cell r="B6067" t="str">
            <v>3200124118</v>
          </cell>
          <cell r="C6067" t="str">
            <v>1</v>
          </cell>
          <cell r="D6067" t="str">
            <v>23/06/2009</v>
          </cell>
          <cell r="E6067" t="str">
            <v>17/06/2009</v>
          </cell>
          <cell r="F6067" t="str">
            <v>9000291632</v>
          </cell>
        </row>
        <row r="6068">
          <cell r="B6068" t="str">
            <v>3200124118</v>
          </cell>
          <cell r="C6068" t="str">
            <v>2</v>
          </cell>
          <cell r="D6068" t="str">
            <v>23/06/2009</v>
          </cell>
          <cell r="E6068" t="str">
            <v>17/06/2009</v>
          </cell>
          <cell r="F6068" t="str">
            <v>9000291632</v>
          </cell>
        </row>
        <row r="6069">
          <cell r="B6069" t="str">
            <v>3200124118</v>
          </cell>
          <cell r="C6069" t="str">
            <v>3</v>
          </cell>
          <cell r="D6069" t="str">
            <v>23/06/2009</v>
          </cell>
          <cell r="E6069" t="str">
            <v>17/06/2009</v>
          </cell>
          <cell r="F6069" t="str">
            <v>9000291632</v>
          </cell>
        </row>
        <row r="6070">
          <cell r="B6070" t="str">
            <v>3200124119</v>
          </cell>
          <cell r="C6070" t="str">
            <v>1</v>
          </cell>
          <cell r="D6070" t="str">
            <v>26/06/2009</v>
          </cell>
          <cell r="E6070" t="str">
            <v>22/06/2009</v>
          </cell>
          <cell r="F6070" t="str">
            <v>9000295004</v>
          </cell>
        </row>
        <row r="6071">
          <cell r="B6071" t="str">
            <v>3200124119</v>
          </cell>
          <cell r="C6071" t="str">
            <v>2</v>
          </cell>
          <cell r="D6071" t="str">
            <v>26/06/2009</v>
          </cell>
          <cell r="E6071" t="str">
            <v>22/06/2009</v>
          </cell>
          <cell r="F6071" t="str">
            <v>9000295004</v>
          </cell>
        </row>
        <row r="6072">
          <cell r="B6072" t="str">
            <v>3200124119</v>
          </cell>
          <cell r="C6072" t="str">
            <v>3</v>
          </cell>
          <cell r="D6072" t="str">
            <v>26/06/2009</v>
          </cell>
          <cell r="E6072" t="str">
            <v>22/06/2009</v>
          </cell>
          <cell r="F6072" t="str">
            <v>9000295004</v>
          </cell>
        </row>
        <row r="6073">
          <cell r="B6073" t="str">
            <v>3200124119</v>
          </cell>
          <cell r="C6073" t="str">
            <v>4</v>
          </cell>
          <cell r="D6073" t="str">
            <v>26/06/2009</v>
          </cell>
          <cell r="E6073" t="str">
            <v>22/06/2009</v>
          </cell>
          <cell r="F6073" t="str">
            <v>9000295004</v>
          </cell>
        </row>
        <row r="6074">
          <cell r="B6074" t="str">
            <v>3200124119</v>
          </cell>
          <cell r="C6074" t="str">
            <v>5</v>
          </cell>
          <cell r="D6074" t="str">
            <v>26/06/2009</v>
          </cell>
          <cell r="E6074" t="str">
            <v>22/06/2009</v>
          </cell>
          <cell r="F6074" t="str">
            <v>9000295004</v>
          </cell>
        </row>
        <row r="6075">
          <cell r="B6075" t="str">
            <v>3200124119</v>
          </cell>
          <cell r="C6075" t="str">
            <v>6</v>
          </cell>
          <cell r="D6075" t="str">
            <v>26/06/2009</v>
          </cell>
          <cell r="E6075" t="str">
            <v>22/06/2009</v>
          </cell>
          <cell r="F6075" t="str">
            <v>9000295004</v>
          </cell>
        </row>
        <row r="6076">
          <cell r="B6076" t="str">
            <v>3200124119</v>
          </cell>
          <cell r="C6076" t="str">
            <v>7</v>
          </cell>
          <cell r="D6076" t="str">
            <v>26/06/2009</v>
          </cell>
          <cell r="E6076" t="str">
            <v>22/06/2009</v>
          </cell>
          <cell r="F6076" t="str">
            <v>9000295004</v>
          </cell>
        </row>
        <row r="6077">
          <cell r="B6077" t="str">
            <v>3200124123</v>
          </cell>
          <cell r="C6077" t="str">
            <v>1</v>
          </cell>
          <cell r="D6077" t="str">
            <v>30/07/2009</v>
          </cell>
          <cell r="E6077" t="str">
            <v>27/07/2009</v>
          </cell>
          <cell r="F6077" t="str">
            <v>9000313839</v>
          </cell>
        </row>
        <row r="6078">
          <cell r="B6078" t="str">
            <v>3200124125</v>
          </cell>
          <cell r="C6078" t="str">
            <v>1</v>
          </cell>
          <cell r="D6078" t="str">
            <v>26/06/2009</v>
          </cell>
          <cell r="E6078" t="str">
            <v>27/04/2009</v>
          </cell>
          <cell r="F6078" t="str">
            <v>9000294874</v>
          </cell>
        </row>
        <row r="6079">
          <cell r="B6079" t="str">
            <v>3200124125</v>
          </cell>
          <cell r="C6079" t="str">
            <v>2</v>
          </cell>
          <cell r="D6079" t="str">
            <v>26/06/2009</v>
          </cell>
          <cell r="E6079" t="str">
            <v>27/04/2009</v>
          </cell>
          <cell r="F6079" t="str">
            <v>9000294874</v>
          </cell>
        </row>
        <row r="6080">
          <cell r="B6080" t="str">
            <v>3200124125</v>
          </cell>
          <cell r="C6080" t="str">
            <v>3</v>
          </cell>
          <cell r="D6080" t="str">
            <v>26/06/2009</v>
          </cell>
          <cell r="E6080" t="str">
            <v>27/04/2009</v>
          </cell>
          <cell r="F6080" t="str">
            <v>9000294874</v>
          </cell>
        </row>
        <row r="6081">
          <cell r="B6081" t="str">
            <v>3200124126</v>
          </cell>
          <cell r="C6081" t="str">
            <v>3</v>
          </cell>
          <cell r="D6081" t="str">
            <v>24/06/2009</v>
          </cell>
          <cell r="E6081" t="str">
            <v>16/06/2009</v>
          </cell>
          <cell r="F6081" t="str">
            <v>9000293996</v>
          </cell>
        </row>
        <row r="6082">
          <cell r="B6082" t="str">
            <v>3200124126</v>
          </cell>
          <cell r="C6082" t="str">
            <v>4</v>
          </cell>
          <cell r="D6082" t="str">
            <v>24/06/2009</v>
          </cell>
          <cell r="E6082" t="str">
            <v>16/06/2009</v>
          </cell>
          <cell r="F6082" t="str">
            <v>9000293996</v>
          </cell>
        </row>
        <row r="6083">
          <cell r="B6083" t="str">
            <v>3200124126</v>
          </cell>
          <cell r="C6083" t="str">
            <v>5</v>
          </cell>
          <cell r="D6083" t="str">
            <v>24/06/2009</v>
          </cell>
          <cell r="E6083" t="str">
            <v>16/06/2009</v>
          </cell>
          <cell r="F6083" t="str">
            <v>9000293996</v>
          </cell>
        </row>
        <row r="6084">
          <cell r="B6084" t="str">
            <v>3200124127</v>
          </cell>
          <cell r="C6084" t="str">
            <v>1</v>
          </cell>
          <cell r="D6084" t="str">
            <v>23/06/2009</v>
          </cell>
          <cell r="E6084" t="str">
            <v>17/06/2009</v>
          </cell>
          <cell r="F6084" t="str">
            <v>9000291435</v>
          </cell>
        </row>
        <row r="6085">
          <cell r="B6085" t="str">
            <v>3200124127</v>
          </cell>
          <cell r="C6085" t="str">
            <v>2</v>
          </cell>
          <cell r="D6085" t="str">
            <v>23/06/2009</v>
          </cell>
          <cell r="E6085" t="str">
            <v>17/06/2009</v>
          </cell>
          <cell r="F6085" t="str">
            <v>9000291435</v>
          </cell>
        </row>
        <row r="6086">
          <cell r="B6086" t="str">
            <v>3200124127</v>
          </cell>
          <cell r="C6086" t="str">
            <v>3</v>
          </cell>
          <cell r="D6086" t="str">
            <v>23/06/2009</v>
          </cell>
          <cell r="E6086" t="str">
            <v>17/06/2009</v>
          </cell>
          <cell r="F6086" t="str">
            <v>9000291435</v>
          </cell>
        </row>
        <row r="6087">
          <cell r="B6087" t="str">
            <v>3200124127</v>
          </cell>
          <cell r="C6087" t="str">
            <v>4</v>
          </cell>
          <cell r="D6087" t="str">
            <v>23/06/2009</v>
          </cell>
          <cell r="E6087" t="str">
            <v>17/06/2009</v>
          </cell>
          <cell r="F6087" t="str">
            <v>9000291435</v>
          </cell>
        </row>
        <row r="6088">
          <cell r="B6088" t="str">
            <v>3200124127</v>
          </cell>
          <cell r="C6088" t="str">
            <v>5</v>
          </cell>
          <cell r="D6088" t="str">
            <v>23/06/2009</v>
          </cell>
          <cell r="E6088" t="str">
            <v>17/06/2009</v>
          </cell>
          <cell r="F6088" t="str">
            <v>9000291435</v>
          </cell>
        </row>
        <row r="6089">
          <cell r="B6089" t="str">
            <v>3200124127</v>
          </cell>
          <cell r="C6089" t="str">
            <v>6</v>
          </cell>
          <cell r="D6089" t="str">
            <v>23/06/2009</v>
          </cell>
          <cell r="E6089" t="str">
            <v>17/06/2009</v>
          </cell>
          <cell r="F6089" t="str">
            <v>9000291435</v>
          </cell>
        </row>
        <row r="6090">
          <cell r="B6090" t="str">
            <v>3200124127</v>
          </cell>
          <cell r="C6090" t="str">
            <v>7</v>
          </cell>
          <cell r="D6090" t="str">
            <v>09/07/2009</v>
          </cell>
          <cell r="E6090" t="str">
            <v>16/06/2009</v>
          </cell>
          <cell r="F6090" t="str">
            <v>9000301657</v>
          </cell>
        </row>
        <row r="6091">
          <cell r="B6091" t="str">
            <v>3200124128</v>
          </cell>
          <cell r="C6091" t="str">
            <v>1</v>
          </cell>
          <cell r="D6091" t="str">
            <v>23/06/2009</v>
          </cell>
          <cell r="E6091" t="str">
            <v>17/06/2009</v>
          </cell>
          <cell r="F6091" t="str">
            <v>9000291548</v>
          </cell>
        </row>
        <row r="6092">
          <cell r="B6092" t="str">
            <v>3200124128</v>
          </cell>
          <cell r="C6092" t="str">
            <v>1</v>
          </cell>
          <cell r="D6092" t="str">
            <v>14/07/2009</v>
          </cell>
          <cell r="E6092" t="str">
            <v>07/07/2009</v>
          </cell>
          <cell r="F6092" t="str">
            <v>9000304405</v>
          </cell>
        </row>
        <row r="6093">
          <cell r="B6093" t="str">
            <v>3200124128</v>
          </cell>
          <cell r="C6093" t="str">
            <v>2</v>
          </cell>
          <cell r="D6093" t="str">
            <v>14/07/2009</v>
          </cell>
          <cell r="E6093" t="str">
            <v>07/07/2009</v>
          </cell>
          <cell r="F6093" t="str">
            <v>9000304405</v>
          </cell>
        </row>
        <row r="6094">
          <cell r="B6094" t="str">
            <v>3200124129</v>
          </cell>
          <cell r="C6094" t="str">
            <v>1</v>
          </cell>
          <cell r="D6094" t="str">
            <v>09/07/2009</v>
          </cell>
          <cell r="E6094" t="str">
            <v>06/07/2009</v>
          </cell>
          <cell r="F6094" t="str">
            <v>9000301816</v>
          </cell>
        </row>
        <row r="6095">
          <cell r="B6095" t="str">
            <v>3200124130</v>
          </cell>
          <cell r="C6095" t="str">
            <v>1</v>
          </cell>
          <cell r="D6095" t="str">
            <v>04/07/2009</v>
          </cell>
          <cell r="E6095" t="str">
            <v>24/06/2009</v>
          </cell>
          <cell r="F6095" t="str">
            <v>9000299356</v>
          </cell>
        </row>
        <row r="6096">
          <cell r="B6096" t="str">
            <v>3200124131</v>
          </cell>
          <cell r="C6096" t="str">
            <v>1</v>
          </cell>
          <cell r="D6096" t="str">
            <v>03/07/2009</v>
          </cell>
          <cell r="E6096" t="str">
            <v>30/06/2009</v>
          </cell>
          <cell r="F6096" t="str">
            <v>9000298232</v>
          </cell>
        </row>
        <row r="6097">
          <cell r="B6097" t="str">
            <v>3200124131</v>
          </cell>
          <cell r="C6097" t="str">
            <v>2</v>
          </cell>
          <cell r="D6097" t="str">
            <v>03/07/2009</v>
          </cell>
          <cell r="E6097" t="str">
            <v>30/06/2009</v>
          </cell>
          <cell r="F6097" t="str">
            <v>9000298232</v>
          </cell>
        </row>
        <row r="6098">
          <cell r="B6098" t="str">
            <v>3200124131</v>
          </cell>
          <cell r="C6098" t="str">
            <v>3</v>
          </cell>
          <cell r="D6098" t="str">
            <v>03/07/2009</v>
          </cell>
          <cell r="E6098" t="str">
            <v>30/06/2009</v>
          </cell>
          <cell r="F6098" t="str">
            <v>9000298232</v>
          </cell>
        </row>
        <row r="6099">
          <cell r="B6099" t="str">
            <v>3200124131</v>
          </cell>
          <cell r="C6099" t="str">
            <v>4</v>
          </cell>
          <cell r="D6099" t="str">
            <v>03/07/2009</v>
          </cell>
          <cell r="E6099" t="str">
            <v>30/06/2009</v>
          </cell>
          <cell r="F6099" t="str">
            <v>9000298232</v>
          </cell>
        </row>
        <row r="6100">
          <cell r="B6100" t="str">
            <v>3200124131</v>
          </cell>
          <cell r="C6100" t="str">
            <v>5</v>
          </cell>
          <cell r="D6100" t="str">
            <v>03/07/2009</v>
          </cell>
          <cell r="E6100" t="str">
            <v>30/06/2009</v>
          </cell>
          <cell r="F6100" t="str">
            <v>9000298232</v>
          </cell>
        </row>
        <row r="6101">
          <cell r="B6101" t="str">
            <v>3200124131</v>
          </cell>
          <cell r="C6101" t="str">
            <v>6</v>
          </cell>
          <cell r="D6101" t="str">
            <v>03/07/2009</v>
          </cell>
          <cell r="E6101" t="str">
            <v>30/06/2009</v>
          </cell>
          <cell r="F6101" t="str">
            <v>9000298232</v>
          </cell>
        </row>
        <row r="6102">
          <cell r="B6102" t="str">
            <v>3200124131</v>
          </cell>
          <cell r="C6102" t="str">
            <v>7</v>
          </cell>
          <cell r="D6102" t="str">
            <v>03/07/2009</v>
          </cell>
          <cell r="E6102" t="str">
            <v>30/06/2009</v>
          </cell>
          <cell r="F6102" t="str">
            <v>9000298232</v>
          </cell>
        </row>
        <row r="6103">
          <cell r="B6103" t="str">
            <v>3200124132</v>
          </cell>
          <cell r="C6103" t="str">
            <v>1</v>
          </cell>
          <cell r="D6103" t="str">
            <v>18/07/2009</v>
          </cell>
          <cell r="E6103" t="str">
            <v>13/07/2009</v>
          </cell>
          <cell r="F6103" t="str">
            <v>9000307298</v>
          </cell>
        </row>
        <row r="6104">
          <cell r="B6104" t="str">
            <v>3200124133</v>
          </cell>
          <cell r="C6104" t="str">
            <v>1</v>
          </cell>
          <cell r="D6104" t="str">
            <v>24/06/2009</v>
          </cell>
          <cell r="E6104" t="str">
            <v>15/06/2009</v>
          </cell>
          <cell r="F6104" t="str">
            <v>9000293238</v>
          </cell>
        </row>
        <row r="6105">
          <cell r="B6105" t="str">
            <v>3200124133</v>
          </cell>
          <cell r="C6105" t="str">
            <v>2</v>
          </cell>
          <cell r="D6105" t="str">
            <v>24/06/2009</v>
          </cell>
          <cell r="E6105" t="str">
            <v>15/06/2009</v>
          </cell>
          <cell r="F6105" t="str">
            <v>9000293238</v>
          </cell>
        </row>
        <row r="6106">
          <cell r="B6106" t="str">
            <v>3200124134</v>
          </cell>
          <cell r="C6106" t="str">
            <v>1</v>
          </cell>
          <cell r="D6106" t="str">
            <v>19/06/2009</v>
          </cell>
          <cell r="E6106" t="str">
            <v>06/05/2009</v>
          </cell>
          <cell r="F6106" t="str">
            <v>9000289984</v>
          </cell>
        </row>
        <row r="6107">
          <cell r="B6107" t="str">
            <v>3200124135</v>
          </cell>
          <cell r="C6107" t="str">
            <v>1</v>
          </cell>
          <cell r="D6107" t="str">
            <v>23/07/2009</v>
          </cell>
          <cell r="E6107" t="str">
            <v>17/07/2009</v>
          </cell>
          <cell r="F6107" t="str">
            <v>9000309378</v>
          </cell>
        </row>
        <row r="6108">
          <cell r="B6108" t="str">
            <v>3200124136</v>
          </cell>
          <cell r="C6108" t="str">
            <v>1</v>
          </cell>
          <cell r="D6108" t="str">
            <v>18/06/2009</v>
          </cell>
          <cell r="E6108" t="str">
            <v>15/06/2009</v>
          </cell>
          <cell r="F6108" t="str">
            <v>9000289870</v>
          </cell>
        </row>
        <row r="6109">
          <cell r="B6109" t="str">
            <v>3200124137</v>
          </cell>
          <cell r="C6109" t="str">
            <v>1</v>
          </cell>
          <cell r="D6109" t="str">
            <v>14/07/2009</v>
          </cell>
          <cell r="E6109" t="str">
            <v>22/06/2009</v>
          </cell>
          <cell r="F6109" t="str">
            <v>9000304299</v>
          </cell>
        </row>
        <row r="6110">
          <cell r="B6110" t="str">
            <v>3200124140</v>
          </cell>
          <cell r="C6110" t="str">
            <v>1</v>
          </cell>
          <cell r="D6110" t="str">
            <v>23/06/2009</v>
          </cell>
          <cell r="E6110" t="str">
            <v>17/06/2009</v>
          </cell>
          <cell r="F6110" t="str">
            <v>9000291521</v>
          </cell>
        </row>
        <row r="6111">
          <cell r="B6111" t="str">
            <v>3200124140</v>
          </cell>
          <cell r="C6111" t="str">
            <v>1</v>
          </cell>
          <cell r="D6111" t="str">
            <v>27/06/2009</v>
          </cell>
          <cell r="E6111" t="str">
            <v>22/06/2009</v>
          </cell>
          <cell r="F6111" t="str">
            <v>9000295342</v>
          </cell>
        </row>
        <row r="6112">
          <cell r="B6112" t="str">
            <v>3200124141</v>
          </cell>
          <cell r="C6112" t="str">
            <v>1</v>
          </cell>
          <cell r="D6112" t="str">
            <v>23/06/2009</v>
          </cell>
          <cell r="E6112" t="str">
            <v>17/06/2009</v>
          </cell>
          <cell r="F6112" t="str">
            <v>9000291468</v>
          </cell>
        </row>
        <row r="6113">
          <cell r="B6113" t="str">
            <v>3200124141</v>
          </cell>
          <cell r="C6113" t="str">
            <v>2</v>
          </cell>
          <cell r="D6113" t="str">
            <v>23/06/2009</v>
          </cell>
          <cell r="E6113" t="str">
            <v>17/06/2009</v>
          </cell>
          <cell r="F6113" t="str">
            <v>9000291468</v>
          </cell>
        </row>
        <row r="6114">
          <cell r="B6114" t="str">
            <v>3200124142</v>
          </cell>
          <cell r="C6114" t="str">
            <v>1</v>
          </cell>
          <cell r="D6114" t="str">
            <v>23/06/2009</v>
          </cell>
          <cell r="E6114" t="str">
            <v>17/06/2009</v>
          </cell>
          <cell r="F6114" t="str">
            <v>9000291514</v>
          </cell>
        </row>
        <row r="6115">
          <cell r="B6115" t="str">
            <v>3200124142</v>
          </cell>
          <cell r="C6115" t="str">
            <v>2</v>
          </cell>
          <cell r="D6115" t="str">
            <v>23/06/2009</v>
          </cell>
          <cell r="E6115" t="str">
            <v>17/06/2009</v>
          </cell>
          <cell r="F6115" t="str">
            <v>9000291514</v>
          </cell>
        </row>
        <row r="6116">
          <cell r="B6116" t="str">
            <v>3200124142</v>
          </cell>
          <cell r="C6116" t="str">
            <v>3</v>
          </cell>
          <cell r="D6116" t="str">
            <v>25/06/2009</v>
          </cell>
          <cell r="E6116" t="str">
            <v>19/06/2009</v>
          </cell>
          <cell r="F6116" t="str">
            <v>9000294493</v>
          </cell>
        </row>
        <row r="6117">
          <cell r="B6117" t="str">
            <v>3200124142</v>
          </cell>
          <cell r="C6117" t="str">
            <v>4</v>
          </cell>
          <cell r="D6117" t="str">
            <v>23/06/2009</v>
          </cell>
          <cell r="E6117" t="str">
            <v>17/06/2009</v>
          </cell>
          <cell r="F6117" t="str">
            <v>9000291514</v>
          </cell>
        </row>
        <row r="6118">
          <cell r="B6118" t="str">
            <v>3200124142</v>
          </cell>
          <cell r="C6118" t="str">
            <v>6</v>
          </cell>
          <cell r="D6118" t="str">
            <v>23/06/2009</v>
          </cell>
          <cell r="E6118" t="str">
            <v>17/06/2009</v>
          </cell>
          <cell r="F6118" t="str">
            <v>9000291514</v>
          </cell>
        </row>
        <row r="6119">
          <cell r="B6119" t="str">
            <v>3200124142</v>
          </cell>
          <cell r="C6119" t="str">
            <v>7</v>
          </cell>
          <cell r="D6119" t="str">
            <v>31/07/2009</v>
          </cell>
          <cell r="E6119" t="str">
            <v>22/07/2009</v>
          </cell>
          <cell r="F6119" t="str">
            <v>9000314446</v>
          </cell>
        </row>
        <row r="6120">
          <cell r="B6120" t="str">
            <v>3200124142</v>
          </cell>
          <cell r="C6120" t="str">
            <v>8</v>
          </cell>
          <cell r="D6120" t="str">
            <v>23/06/2009</v>
          </cell>
          <cell r="E6120" t="str">
            <v>17/06/2009</v>
          </cell>
          <cell r="F6120" t="str">
            <v>9000291514</v>
          </cell>
        </row>
        <row r="6121">
          <cell r="B6121" t="str">
            <v>3200124143</v>
          </cell>
          <cell r="C6121" t="str">
            <v>1</v>
          </cell>
          <cell r="D6121" t="str">
            <v>04/07/2009</v>
          </cell>
          <cell r="E6121" t="str">
            <v>26/06/2009</v>
          </cell>
          <cell r="F6121" t="str">
            <v>9000298762</v>
          </cell>
        </row>
        <row r="6122">
          <cell r="B6122" t="str">
            <v>3200124143</v>
          </cell>
          <cell r="C6122" t="str">
            <v>2</v>
          </cell>
          <cell r="D6122" t="str">
            <v>04/07/2009</v>
          </cell>
          <cell r="E6122" t="str">
            <v>26/06/2009</v>
          </cell>
          <cell r="F6122" t="str">
            <v>9000298762</v>
          </cell>
        </row>
        <row r="6123">
          <cell r="B6123" t="str">
            <v>3200124147</v>
          </cell>
          <cell r="C6123" t="str">
            <v>1</v>
          </cell>
          <cell r="D6123" t="str">
            <v>18/06/2009</v>
          </cell>
          <cell r="E6123" t="str">
            <v>10/04/2009</v>
          </cell>
          <cell r="F6123" t="str">
            <v>9000289413</v>
          </cell>
        </row>
        <row r="6124">
          <cell r="B6124" t="str">
            <v>3200124149</v>
          </cell>
          <cell r="C6124" t="str">
            <v>1</v>
          </cell>
          <cell r="D6124" t="str">
            <v>18/06/2009</v>
          </cell>
          <cell r="E6124" t="str">
            <v>27/11/2008</v>
          </cell>
          <cell r="F6124" t="str">
            <v>9000289378</v>
          </cell>
        </row>
        <row r="6125">
          <cell r="B6125" t="str">
            <v>3200124150</v>
          </cell>
          <cell r="C6125" t="str">
            <v>1</v>
          </cell>
          <cell r="D6125" t="str">
            <v>24/06/2009</v>
          </cell>
          <cell r="E6125" t="str">
            <v>16/06/2009</v>
          </cell>
          <cell r="F6125" t="str">
            <v>9000293777</v>
          </cell>
        </row>
        <row r="6126">
          <cell r="B6126" t="str">
            <v>3200124150</v>
          </cell>
          <cell r="C6126" t="str">
            <v>2</v>
          </cell>
          <cell r="D6126" t="str">
            <v>24/06/2009</v>
          </cell>
          <cell r="E6126" t="str">
            <v>16/06/2009</v>
          </cell>
          <cell r="F6126" t="str">
            <v>9000293777</v>
          </cell>
        </row>
        <row r="6127">
          <cell r="B6127" t="str">
            <v>3200124150</v>
          </cell>
          <cell r="C6127" t="str">
            <v>3</v>
          </cell>
          <cell r="D6127" t="str">
            <v>24/06/2009</v>
          </cell>
          <cell r="E6127" t="str">
            <v>16/06/2009</v>
          </cell>
          <cell r="F6127" t="str">
            <v>9000293777</v>
          </cell>
        </row>
        <row r="6128">
          <cell r="B6128" t="str">
            <v>3200124150</v>
          </cell>
          <cell r="C6128" t="str">
            <v>4</v>
          </cell>
          <cell r="D6128" t="str">
            <v>24/06/2009</v>
          </cell>
          <cell r="E6128" t="str">
            <v>16/06/2009</v>
          </cell>
          <cell r="F6128" t="str">
            <v>9000293777</v>
          </cell>
        </row>
        <row r="6129">
          <cell r="B6129" t="str">
            <v>3200124150</v>
          </cell>
          <cell r="C6129" t="str">
            <v>5</v>
          </cell>
          <cell r="D6129" t="str">
            <v>24/06/2009</v>
          </cell>
          <cell r="E6129" t="str">
            <v>16/06/2009</v>
          </cell>
          <cell r="F6129" t="str">
            <v>9000293777</v>
          </cell>
        </row>
        <row r="6130">
          <cell r="B6130" t="str">
            <v>3200124150</v>
          </cell>
          <cell r="C6130" t="str">
            <v>6</v>
          </cell>
          <cell r="D6130" t="str">
            <v>24/06/2009</v>
          </cell>
          <cell r="E6130" t="str">
            <v>16/06/2009</v>
          </cell>
          <cell r="F6130" t="str">
            <v>9000293777</v>
          </cell>
        </row>
        <row r="6131">
          <cell r="B6131" t="str">
            <v>3200124151</v>
          </cell>
          <cell r="C6131" t="str">
            <v>1</v>
          </cell>
          <cell r="D6131" t="str">
            <v>18/06/2009</v>
          </cell>
          <cell r="E6131" t="str">
            <v>09/12/2008</v>
          </cell>
          <cell r="F6131" t="str">
            <v>9000289361</v>
          </cell>
        </row>
        <row r="6132">
          <cell r="B6132" t="str">
            <v>3200124152</v>
          </cell>
          <cell r="C6132" t="str">
            <v>1</v>
          </cell>
          <cell r="D6132" t="str">
            <v>14/05/2009</v>
          </cell>
          <cell r="E6132" t="str">
            <v>30/04/2009</v>
          </cell>
          <cell r="F6132" t="str">
            <v>9000270821</v>
          </cell>
        </row>
        <row r="6133">
          <cell r="B6133" t="str">
            <v>3200124152</v>
          </cell>
          <cell r="C6133" t="str">
            <v>2</v>
          </cell>
          <cell r="D6133" t="str">
            <v>15/05/2009</v>
          </cell>
          <cell r="E6133" t="str">
            <v>30/04/2009</v>
          </cell>
          <cell r="F6133" t="str">
            <v>9000271245</v>
          </cell>
        </row>
        <row r="6134">
          <cell r="B6134" t="str">
            <v>3200124152</v>
          </cell>
          <cell r="C6134" t="str">
            <v>3</v>
          </cell>
          <cell r="D6134" t="str">
            <v>14/05/2009</v>
          </cell>
          <cell r="E6134" t="str">
            <v>30/04/2009</v>
          </cell>
          <cell r="F6134" t="str">
            <v>9000270656</v>
          </cell>
        </row>
        <row r="6135">
          <cell r="B6135" t="str">
            <v>3200124152</v>
          </cell>
          <cell r="C6135" t="str">
            <v>4</v>
          </cell>
          <cell r="D6135" t="str">
            <v>15/05/2009</v>
          </cell>
          <cell r="E6135" t="str">
            <v>30/04/2009</v>
          </cell>
          <cell r="F6135" t="str">
            <v>9000271239</v>
          </cell>
        </row>
        <row r="6136">
          <cell r="B6136" t="str">
            <v>3200124152</v>
          </cell>
          <cell r="C6136" t="str">
            <v>5</v>
          </cell>
          <cell r="D6136" t="str">
            <v>17/04/2009</v>
          </cell>
          <cell r="E6136" t="str">
            <v>31/03/2008</v>
          </cell>
          <cell r="F6136" t="str">
            <v>9000256598</v>
          </cell>
        </row>
        <row r="6137">
          <cell r="B6137" t="str">
            <v>3200124153</v>
          </cell>
          <cell r="C6137" t="str">
            <v>1</v>
          </cell>
          <cell r="D6137" t="str">
            <v>24/06/2009</v>
          </cell>
          <cell r="E6137" t="str">
            <v>16/06/2009</v>
          </cell>
          <cell r="F6137" t="str">
            <v>9000293801</v>
          </cell>
        </row>
        <row r="6138">
          <cell r="B6138" t="str">
            <v>3200124153</v>
          </cell>
          <cell r="C6138" t="str">
            <v>2</v>
          </cell>
          <cell r="D6138" t="str">
            <v>24/06/2009</v>
          </cell>
          <cell r="E6138" t="str">
            <v>16/06/2009</v>
          </cell>
          <cell r="F6138" t="str">
            <v>9000293801</v>
          </cell>
        </row>
        <row r="6139">
          <cell r="B6139" t="str">
            <v>3200124155</v>
          </cell>
          <cell r="C6139" t="str">
            <v>1</v>
          </cell>
          <cell r="D6139" t="str">
            <v>04/07/2009</v>
          </cell>
          <cell r="E6139" t="str">
            <v>30/06/2009</v>
          </cell>
          <cell r="F6139" t="str">
            <v>9000298697</v>
          </cell>
        </row>
        <row r="6140">
          <cell r="B6140" t="str">
            <v>3200124155</v>
          </cell>
          <cell r="C6140" t="str">
            <v>1</v>
          </cell>
          <cell r="D6140" t="str">
            <v>24/07/2009</v>
          </cell>
          <cell r="E6140" t="str">
            <v>17/07/2009</v>
          </cell>
          <cell r="F6140" t="str">
            <v>9000310236</v>
          </cell>
        </row>
        <row r="6141">
          <cell r="B6141" t="str">
            <v>3200124155</v>
          </cell>
          <cell r="C6141" t="str">
            <v>1</v>
          </cell>
          <cell r="D6141" t="str">
            <v>29/07/2009</v>
          </cell>
          <cell r="E6141" t="str">
            <v>30/06/2009</v>
          </cell>
          <cell r="F6141" t="str">
            <v>9000313676</v>
          </cell>
        </row>
        <row r="6142">
          <cell r="B6142" t="str">
            <v>3200124155</v>
          </cell>
          <cell r="C6142" t="str">
            <v>1</v>
          </cell>
          <cell r="D6142" t="str">
            <v>29/07/2009</v>
          </cell>
          <cell r="E6142" t="str">
            <v>29/07/2009</v>
          </cell>
          <cell r="F6142" t="str">
            <v>9000313664</v>
          </cell>
        </row>
        <row r="6143">
          <cell r="B6143" t="str">
            <v>3200124155</v>
          </cell>
          <cell r="C6143" t="str">
            <v>2</v>
          </cell>
          <cell r="D6143" t="str">
            <v>04/07/2009</v>
          </cell>
          <cell r="E6143" t="str">
            <v>30/06/2009</v>
          </cell>
          <cell r="F6143" t="str">
            <v>9000298697</v>
          </cell>
        </row>
        <row r="6144">
          <cell r="B6144" t="str">
            <v>3200124155</v>
          </cell>
          <cell r="C6144" t="str">
            <v>2</v>
          </cell>
          <cell r="D6144" t="str">
            <v>04/07/2009</v>
          </cell>
          <cell r="E6144" t="str">
            <v>30/06/2009</v>
          </cell>
          <cell r="F6144" t="str">
            <v>9000298732</v>
          </cell>
        </row>
        <row r="6145">
          <cell r="B6145" t="str">
            <v>3200124155</v>
          </cell>
          <cell r="C6145" t="str">
            <v>2</v>
          </cell>
          <cell r="D6145" t="str">
            <v>24/07/2009</v>
          </cell>
          <cell r="E6145" t="str">
            <v>17/07/2009</v>
          </cell>
          <cell r="F6145" t="str">
            <v>9000310236</v>
          </cell>
        </row>
        <row r="6146">
          <cell r="B6146" t="str">
            <v>3200124155</v>
          </cell>
          <cell r="C6146" t="str">
            <v>2</v>
          </cell>
          <cell r="D6146" t="str">
            <v>29/07/2009</v>
          </cell>
          <cell r="E6146" t="str">
            <v>29/07/2009</v>
          </cell>
          <cell r="F6146" t="str">
            <v>9000313664</v>
          </cell>
        </row>
        <row r="6147">
          <cell r="B6147" t="str">
            <v>3200124155</v>
          </cell>
          <cell r="C6147" t="str">
            <v>3</v>
          </cell>
          <cell r="D6147" t="str">
            <v>04/07/2009</v>
          </cell>
          <cell r="E6147" t="str">
            <v>30/06/2009</v>
          </cell>
          <cell r="F6147" t="str">
            <v>9000298732</v>
          </cell>
        </row>
        <row r="6148">
          <cell r="B6148" t="str">
            <v>3200124155</v>
          </cell>
          <cell r="C6148" t="str">
            <v>3</v>
          </cell>
          <cell r="D6148" t="str">
            <v>24/07/2009</v>
          </cell>
          <cell r="E6148" t="str">
            <v>17/07/2009</v>
          </cell>
          <cell r="F6148" t="str">
            <v>9000310262</v>
          </cell>
        </row>
        <row r="6149">
          <cell r="B6149" t="str">
            <v>3200124155</v>
          </cell>
          <cell r="C6149" t="str">
            <v>4</v>
          </cell>
          <cell r="D6149" t="str">
            <v>24/07/2009</v>
          </cell>
          <cell r="E6149" t="str">
            <v>17/07/2009</v>
          </cell>
          <cell r="F6149" t="str">
            <v>9000310262</v>
          </cell>
        </row>
        <row r="6150">
          <cell r="B6150" t="str">
            <v>3200124155</v>
          </cell>
          <cell r="C6150" t="str">
            <v>4</v>
          </cell>
          <cell r="D6150" t="str">
            <v>29/07/2009</v>
          </cell>
          <cell r="E6150" t="str">
            <v>30/06/2009</v>
          </cell>
          <cell r="F6150" t="str">
            <v>9000313676</v>
          </cell>
        </row>
        <row r="6151">
          <cell r="B6151" t="str">
            <v>3200124156</v>
          </cell>
          <cell r="C6151" t="str">
            <v>1</v>
          </cell>
          <cell r="D6151" t="str">
            <v>25/06/2009</v>
          </cell>
          <cell r="E6151" t="str">
            <v>16/06/2009</v>
          </cell>
          <cell r="F6151" t="str">
            <v>9000294435</v>
          </cell>
        </row>
        <row r="6152">
          <cell r="B6152" t="str">
            <v>3200124156</v>
          </cell>
          <cell r="C6152" t="str">
            <v>2</v>
          </cell>
          <cell r="D6152" t="str">
            <v>25/06/2009</v>
          </cell>
          <cell r="E6152" t="str">
            <v>16/06/2009</v>
          </cell>
          <cell r="F6152" t="str">
            <v>9000294435</v>
          </cell>
        </row>
        <row r="6153">
          <cell r="B6153" t="str">
            <v>3200124157</v>
          </cell>
          <cell r="C6153" t="str">
            <v>1</v>
          </cell>
          <cell r="D6153" t="str">
            <v>07/07/2009</v>
          </cell>
          <cell r="E6153" t="str">
            <v>30/06/2009</v>
          </cell>
          <cell r="F6153" t="str">
            <v>9000299619</v>
          </cell>
        </row>
        <row r="6154">
          <cell r="B6154" t="str">
            <v>3200124157</v>
          </cell>
          <cell r="C6154" t="str">
            <v>2</v>
          </cell>
          <cell r="D6154" t="str">
            <v>07/07/2009</v>
          </cell>
          <cell r="E6154" t="str">
            <v>30/06/2009</v>
          </cell>
          <cell r="F6154" t="str">
            <v>9000299619</v>
          </cell>
        </row>
        <row r="6155">
          <cell r="B6155" t="str">
            <v>3200124159</v>
          </cell>
          <cell r="C6155" t="str">
            <v>1</v>
          </cell>
          <cell r="D6155" t="str">
            <v>23/06/2009</v>
          </cell>
          <cell r="E6155" t="str">
            <v>16/06/2009</v>
          </cell>
          <cell r="F6155" t="str">
            <v>9000291877</v>
          </cell>
        </row>
        <row r="6156">
          <cell r="B6156" t="str">
            <v>3200124160</v>
          </cell>
          <cell r="C6156" t="str">
            <v>2</v>
          </cell>
          <cell r="D6156" t="str">
            <v>27/06/2009</v>
          </cell>
          <cell r="E6156" t="str">
            <v>22/06/2009</v>
          </cell>
          <cell r="F6156" t="str">
            <v>9000295337</v>
          </cell>
        </row>
        <row r="6157">
          <cell r="B6157" t="str">
            <v>3200124160</v>
          </cell>
          <cell r="C6157" t="str">
            <v>5</v>
          </cell>
          <cell r="D6157" t="str">
            <v>31/07/2009</v>
          </cell>
          <cell r="E6157" t="str">
            <v>22/07/2009</v>
          </cell>
          <cell r="F6157" t="str">
            <v>9000314510</v>
          </cell>
        </row>
        <row r="6158">
          <cell r="B6158" t="str">
            <v>3200124160</v>
          </cell>
          <cell r="C6158" t="str">
            <v>6</v>
          </cell>
          <cell r="D6158" t="str">
            <v>27/06/2009</v>
          </cell>
          <cell r="E6158" t="str">
            <v>22/06/2009</v>
          </cell>
          <cell r="F6158" t="str">
            <v>9000295337</v>
          </cell>
        </row>
        <row r="6159">
          <cell r="B6159" t="str">
            <v>3200124160</v>
          </cell>
          <cell r="C6159" t="str">
            <v>7</v>
          </cell>
          <cell r="D6159" t="str">
            <v>27/06/2009</v>
          </cell>
          <cell r="E6159" t="str">
            <v>22/06/2009</v>
          </cell>
          <cell r="F6159" t="str">
            <v>9000295337</v>
          </cell>
        </row>
        <row r="6160">
          <cell r="B6160" t="str">
            <v>3200124160</v>
          </cell>
          <cell r="C6160" t="str">
            <v>9</v>
          </cell>
          <cell r="D6160" t="str">
            <v>15/07/2009</v>
          </cell>
          <cell r="E6160" t="str">
            <v>08/07/2009</v>
          </cell>
          <cell r="F6160" t="str">
            <v>9000305144</v>
          </cell>
        </row>
        <row r="6161">
          <cell r="B6161" t="str">
            <v>3200124160</v>
          </cell>
          <cell r="C6161" t="str">
            <v>10</v>
          </cell>
          <cell r="D6161" t="str">
            <v>15/07/2009</v>
          </cell>
          <cell r="E6161" t="str">
            <v>08/07/2009</v>
          </cell>
          <cell r="F6161" t="str">
            <v>9000305144</v>
          </cell>
        </row>
        <row r="6162">
          <cell r="B6162" t="str">
            <v>3200124161</v>
          </cell>
          <cell r="C6162" t="str">
            <v>1</v>
          </cell>
          <cell r="D6162" t="str">
            <v>23/06/2009</v>
          </cell>
          <cell r="E6162" t="str">
            <v>17/06/2009</v>
          </cell>
          <cell r="F6162" t="str">
            <v>9000291597</v>
          </cell>
        </row>
        <row r="6163">
          <cell r="B6163" t="str">
            <v>3200124161</v>
          </cell>
          <cell r="C6163" t="str">
            <v>2</v>
          </cell>
          <cell r="D6163" t="str">
            <v>23/06/2009</v>
          </cell>
          <cell r="E6163" t="str">
            <v>17/06/2009</v>
          </cell>
          <cell r="F6163" t="str">
            <v>9000291597</v>
          </cell>
        </row>
        <row r="6164">
          <cell r="B6164" t="str">
            <v>3200124162</v>
          </cell>
          <cell r="C6164" t="str">
            <v>1</v>
          </cell>
          <cell r="D6164" t="str">
            <v>23/06/2009</v>
          </cell>
          <cell r="E6164" t="str">
            <v>16/06/2009</v>
          </cell>
          <cell r="F6164" t="str">
            <v>9000291961</v>
          </cell>
        </row>
        <row r="6165">
          <cell r="B6165" t="str">
            <v>3200124162</v>
          </cell>
          <cell r="C6165" t="str">
            <v>2</v>
          </cell>
          <cell r="D6165" t="str">
            <v>23/06/2009</v>
          </cell>
          <cell r="E6165" t="str">
            <v>16/06/2009</v>
          </cell>
          <cell r="F6165" t="str">
            <v>9000291961</v>
          </cell>
        </row>
        <row r="6166">
          <cell r="B6166" t="str">
            <v>3200124162</v>
          </cell>
          <cell r="C6166" t="str">
            <v>3</v>
          </cell>
          <cell r="D6166" t="str">
            <v>23/06/2009</v>
          </cell>
          <cell r="E6166" t="str">
            <v>16/06/2009</v>
          </cell>
          <cell r="F6166" t="str">
            <v>9000291961</v>
          </cell>
        </row>
        <row r="6167">
          <cell r="B6167" t="str">
            <v>3200124163</v>
          </cell>
          <cell r="C6167" t="str">
            <v>1</v>
          </cell>
          <cell r="D6167" t="str">
            <v>04/07/2009</v>
          </cell>
          <cell r="E6167" t="str">
            <v>26/06/2009</v>
          </cell>
          <cell r="F6167" t="str">
            <v>9000298668</v>
          </cell>
        </row>
        <row r="6168">
          <cell r="B6168" t="str">
            <v>3200124163</v>
          </cell>
          <cell r="C6168" t="str">
            <v>2</v>
          </cell>
          <cell r="D6168" t="str">
            <v>04/07/2009</v>
          </cell>
          <cell r="E6168" t="str">
            <v>26/06/2009</v>
          </cell>
          <cell r="F6168" t="str">
            <v>9000298668</v>
          </cell>
        </row>
        <row r="6169">
          <cell r="B6169" t="str">
            <v>3200124164</v>
          </cell>
          <cell r="C6169" t="str">
            <v>1</v>
          </cell>
          <cell r="D6169" t="str">
            <v>23/06/2009</v>
          </cell>
          <cell r="E6169" t="str">
            <v>16/06/2009</v>
          </cell>
          <cell r="F6169" t="str">
            <v>9000291934</v>
          </cell>
        </row>
        <row r="6170">
          <cell r="B6170" t="str">
            <v>3200124164</v>
          </cell>
          <cell r="C6170" t="str">
            <v>2</v>
          </cell>
          <cell r="D6170" t="str">
            <v>23/06/2009</v>
          </cell>
          <cell r="E6170" t="str">
            <v>16/06/2009</v>
          </cell>
          <cell r="F6170" t="str">
            <v>9000291934</v>
          </cell>
        </row>
        <row r="6171">
          <cell r="B6171" t="str">
            <v>3200124164</v>
          </cell>
          <cell r="C6171" t="str">
            <v>3</v>
          </cell>
          <cell r="D6171" t="str">
            <v>23/06/2009</v>
          </cell>
          <cell r="E6171" t="str">
            <v>16/06/2009</v>
          </cell>
          <cell r="F6171" t="str">
            <v>9000291934</v>
          </cell>
        </row>
        <row r="6172">
          <cell r="B6172" t="str">
            <v>3200124164</v>
          </cell>
          <cell r="C6172" t="str">
            <v>4</v>
          </cell>
          <cell r="D6172" t="str">
            <v>23/06/2009</v>
          </cell>
          <cell r="E6172" t="str">
            <v>16/06/2009</v>
          </cell>
          <cell r="F6172" t="str">
            <v>9000291934</v>
          </cell>
        </row>
        <row r="6173">
          <cell r="B6173" t="str">
            <v>3200124164</v>
          </cell>
          <cell r="C6173" t="str">
            <v>5</v>
          </cell>
          <cell r="D6173" t="str">
            <v>23/06/2009</v>
          </cell>
          <cell r="E6173" t="str">
            <v>16/06/2009</v>
          </cell>
          <cell r="F6173" t="str">
            <v>9000291934</v>
          </cell>
        </row>
        <row r="6174">
          <cell r="B6174" t="str">
            <v>3200124164</v>
          </cell>
          <cell r="C6174" t="str">
            <v>6</v>
          </cell>
          <cell r="D6174" t="str">
            <v>23/06/2009</v>
          </cell>
          <cell r="E6174" t="str">
            <v>16/06/2009</v>
          </cell>
          <cell r="F6174" t="str">
            <v>9000291934</v>
          </cell>
        </row>
        <row r="6175">
          <cell r="B6175" t="str">
            <v>3200124164</v>
          </cell>
          <cell r="C6175" t="str">
            <v>7</v>
          </cell>
          <cell r="D6175" t="str">
            <v>23/06/2009</v>
          </cell>
          <cell r="E6175" t="str">
            <v>16/06/2009</v>
          </cell>
          <cell r="F6175" t="str">
            <v>9000291934</v>
          </cell>
        </row>
        <row r="6176">
          <cell r="B6176" t="str">
            <v>3200124164</v>
          </cell>
          <cell r="C6176" t="str">
            <v>8</v>
          </cell>
          <cell r="D6176" t="str">
            <v>23/06/2009</v>
          </cell>
          <cell r="E6176" t="str">
            <v>16/06/2009</v>
          </cell>
          <cell r="F6176" t="str">
            <v>9000291934</v>
          </cell>
        </row>
        <row r="6177">
          <cell r="B6177" t="str">
            <v>3200124164</v>
          </cell>
          <cell r="C6177" t="str">
            <v>9</v>
          </cell>
          <cell r="D6177" t="str">
            <v>23/06/2009</v>
          </cell>
          <cell r="E6177" t="str">
            <v>16/06/2009</v>
          </cell>
          <cell r="F6177" t="str">
            <v>9000291934</v>
          </cell>
        </row>
        <row r="6178">
          <cell r="B6178" t="str">
            <v>3200124164</v>
          </cell>
          <cell r="C6178" t="str">
            <v>10</v>
          </cell>
          <cell r="D6178" t="str">
            <v>23/06/2009</v>
          </cell>
          <cell r="E6178" t="str">
            <v>16/06/2009</v>
          </cell>
          <cell r="F6178" t="str">
            <v>9000291934</v>
          </cell>
        </row>
        <row r="6179">
          <cell r="B6179" t="str">
            <v>3200124164</v>
          </cell>
          <cell r="C6179" t="str">
            <v>11</v>
          </cell>
          <cell r="D6179" t="str">
            <v>23/06/2009</v>
          </cell>
          <cell r="E6179" t="str">
            <v>16/06/2009</v>
          </cell>
          <cell r="F6179" t="str">
            <v>9000291934</v>
          </cell>
        </row>
        <row r="6180">
          <cell r="B6180" t="str">
            <v>3200124164</v>
          </cell>
          <cell r="C6180" t="str">
            <v>12</v>
          </cell>
          <cell r="D6180" t="str">
            <v>23/06/2009</v>
          </cell>
          <cell r="E6180" t="str">
            <v>16/06/2009</v>
          </cell>
          <cell r="F6180" t="str">
            <v>9000291934</v>
          </cell>
        </row>
        <row r="6181">
          <cell r="B6181" t="str">
            <v>3200124164</v>
          </cell>
          <cell r="C6181" t="str">
            <v>13</v>
          </cell>
          <cell r="D6181" t="str">
            <v>23/06/2009</v>
          </cell>
          <cell r="E6181" t="str">
            <v>16/06/2009</v>
          </cell>
          <cell r="F6181" t="str">
            <v>9000291934</v>
          </cell>
        </row>
        <row r="6182">
          <cell r="B6182" t="str">
            <v>3200124164</v>
          </cell>
          <cell r="C6182" t="str">
            <v>14</v>
          </cell>
          <cell r="D6182" t="str">
            <v>23/06/2009</v>
          </cell>
          <cell r="E6182" t="str">
            <v>16/06/2009</v>
          </cell>
          <cell r="F6182" t="str">
            <v>9000291934</v>
          </cell>
        </row>
        <row r="6183">
          <cell r="B6183" t="str">
            <v>3200124164</v>
          </cell>
          <cell r="C6183" t="str">
            <v>15</v>
          </cell>
          <cell r="D6183" t="str">
            <v>23/06/2009</v>
          </cell>
          <cell r="E6183" t="str">
            <v>16/06/2009</v>
          </cell>
          <cell r="F6183" t="str">
            <v>9000291934</v>
          </cell>
        </row>
        <row r="6184">
          <cell r="B6184" t="str">
            <v>3200124165</v>
          </cell>
          <cell r="C6184" t="str">
            <v>1</v>
          </cell>
          <cell r="D6184" t="str">
            <v>27/06/2009</v>
          </cell>
          <cell r="E6184" t="str">
            <v>22/06/2009</v>
          </cell>
          <cell r="F6184" t="str">
            <v>9000295467</v>
          </cell>
        </row>
        <row r="6185">
          <cell r="B6185" t="str">
            <v>3200124165</v>
          </cell>
          <cell r="C6185" t="str">
            <v>2</v>
          </cell>
          <cell r="D6185" t="str">
            <v>27/06/2009</v>
          </cell>
          <cell r="E6185" t="str">
            <v>22/06/2009</v>
          </cell>
          <cell r="F6185" t="str">
            <v>9000295467</v>
          </cell>
        </row>
        <row r="6186">
          <cell r="B6186" t="str">
            <v>3200124165</v>
          </cell>
          <cell r="C6186" t="str">
            <v>3</v>
          </cell>
          <cell r="D6186" t="str">
            <v>27/06/2009</v>
          </cell>
          <cell r="E6186" t="str">
            <v>22/06/2009</v>
          </cell>
          <cell r="F6186" t="str">
            <v>9000295467</v>
          </cell>
        </row>
        <row r="6187">
          <cell r="B6187" t="str">
            <v>3200124165</v>
          </cell>
          <cell r="C6187" t="str">
            <v>4</v>
          </cell>
          <cell r="D6187" t="str">
            <v>04/07/2009</v>
          </cell>
          <cell r="E6187" t="str">
            <v>30/06/2009</v>
          </cell>
          <cell r="F6187" t="str">
            <v>9000299214</v>
          </cell>
        </row>
        <row r="6188">
          <cell r="B6188" t="str">
            <v>3200124166</v>
          </cell>
          <cell r="C6188" t="str">
            <v>1</v>
          </cell>
          <cell r="D6188" t="str">
            <v>24/06/2009</v>
          </cell>
          <cell r="E6188" t="str">
            <v>19/06/2009</v>
          </cell>
          <cell r="F6188" t="str">
            <v>9000293228</v>
          </cell>
        </row>
        <row r="6189">
          <cell r="B6189" t="str">
            <v>3200124167</v>
          </cell>
          <cell r="C6189" t="str">
            <v>1</v>
          </cell>
          <cell r="D6189" t="str">
            <v>24/06/2009</v>
          </cell>
          <cell r="E6189" t="str">
            <v>19/06/2009</v>
          </cell>
          <cell r="F6189" t="str">
            <v>9000293380</v>
          </cell>
        </row>
        <row r="6190">
          <cell r="B6190" t="str">
            <v>3200124168</v>
          </cell>
          <cell r="C6190" t="str">
            <v>1</v>
          </cell>
          <cell r="D6190" t="str">
            <v>24/06/2009</v>
          </cell>
          <cell r="E6190" t="str">
            <v>15/06/2009</v>
          </cell>
          <cell r="F6190" t="str">
            <v>9000293409</v>
          </cell>
        </row>
        <row r="6191">
          <cell r="B6191" t="str">
            <v>3200124168</v>
          </cell>
          <cell r="C6191" t="str">
            <v>2</v>
          </cell>
          <cell r="D6191" t="str">
            <v>24/06/2009</v>
          </cell>
          <cell r="E6191" t="str">
            <v>15/06/2009</v>
          </cell>
          <cell r="F6191" t="str">
            <v>9000293409</v>
          </cell>
        </row>
        <row r="6192">
          <cell r="B6192" t="str">
            <v>3200124169</v>
          </cell>
          <cell r="C6192" t="str">
            <v>1</v>
          </cell>
          <cell r="D6192" t="str">
            <v>26/06/2009</v>
          </cell>
          <cell r="E6192" t="str">
            <v>16/06/2009</v>
          </cell>
          <cell r="F6192" t="str">
            <v>9000295149</v>
          </cell>
        </row>
        <row r="6193">
          <cell r="B6193" t="str">
            <v>3200124169</v>
          </cell>
          <cell r="C6193" t="str">
            <v>2</v>
          </cell>
          <cell r="D6193" t="str">
            <v>23/06/2009</v>
          </cell>
          <cell r="E6193" t="str">
            <v>16/06/2009</v>
          </cell>
          <cell r="F6193" t="str">
            <v>9000291648</v>
          </cell>
        </row>
        <row r="6194">
          <cell r="B6194" t="str">
            <v>3200124170</v>
          </cell>
          <cell r="C6194" t="str">
            <v>1</v>
          </cell>
          <cell r="D6194" t="str">
            <v>21/07/2009</v>
          </cell>
          <cell r="E6194" t="str">
            <v>14/07/2009</v>
          </cell>
          <cell r="F6194" t="str">
            <v>9000307554</v>
          </cell>
        </row>
        <row r="6195">
          <cell r="B6195" t="str">
            <v>3200124170</v>
          </cell>
          <cell r="C6195" t="str">
            <v>2</v>
          </cell>
          <cell r="D6195" t="str">
            <v>14/07/2009</v>
          </cell>
          <cell r="E6195" t="str">
            <v>07/07/2009</v>
          </cell>
          <cell r="F6195" t="str">
            <v>9000304571</v>
          </cell>
        </row>
        <row r="6196">
          <cell r="B6196" t="str">
            <v>3200124170</v>
          </cell>
          <cell r="C6196" t="str">
            <v>3</v>
          </cell>
          <cell r="D6196" t="str">
            <v>23/06/2009</v>
          </cell>
          <cell r="E6196" t="str">
            <v>17/06/2009</v>
          </cell>
          <cell r="F6196" t="str">
            <v>9000291552</v>
          </cell>
        </row>
        <row r="6197">
          <cell r="B6197" t="str">
            <v>3200124170</v>
          </cell>
          <cell r="C6197" t="str">
            <v>4</v>
          </cell>
          <cell r="D6197" t="str">
            <v>23/06/2009</v>
          </cell>
          <cell r="E6197" t="str">
            <v>17/06/2009</v>
          </cell>
          <cell r="F6197" t="str">
            <v>9000291552</v>
          </cell>
        </row>
        <row r="6198">
          <cell r="B6198" t="str">
            <v>3200124170</v>
          </cell>
          <cell r="C6198" t="str">
            <v>5</v>
          </cell>
          <cell r="D6198" t="str">
            <v>23/06/2009</v>
          </cell>
          <cell r="E6198" t="str">
            <v>17/06/2009</v>
          </cell>
          <cell r="F6198" t="str">
            <v>9000291552</v>
          </cell>
        </row>
        <row r="6199">
          <cell r="B6199" t="str">
            <v>3200124170</v>
          </cell>
          <cell r="C6199" t="str">
            <v>6</v>
          </cell>
          <cell r="D6199" t="str">
            <v>23/06/2009</v>
          </cell>
          <cell r="E6199" t="str">
            <v>17/06/2009</v>
          </cell>
          <cell r="F6199" t="str">
            <v>9000291552</v>
          </cell>
        </row>
        <row r="6200">
          <cell r="B6200" t="str">
            <v>3200124170</v>
          </cell>
          <cell r="C6200" t="str">
            <v>8</v>
          </cell>
          <cell r="D6200" t="str">
            <v>23/06/2009</v>
          </cell>
          <cell r="E6200" t="str">
            <v>17/06/2009</v>
          </cell>
          <cell r="F6200" t="str">
            <v>9000291552</v>
          </cell>
        </row>
        <row r="6201">
          <cell r="B6201" t="str">
            <v>3200124172</v>
          </cell>
          <cell r="C6201" t="str">
            <v>1</v>
          </cell>
          <cell r="D6201" t="str">
            <v>23/06/2009</v>
          </cell>
          <cell r="E6201" t="str">
            <v>18/06/2009</v>
          </cell>
          <cell r="F6201" t="str">
            <v>9000291396</v>
          </cell>
        </row>
        <row r="6202">
          <cell r="B6202" t="str">
            <v>3200124173</v>
          </cell>
          <cell r="C6202" t="str">
            <v>1</v>
          </cell>
          <cell r="D6202" t="str">
            <v>04/07/2009</v>
          </cell>
          <cell r="E6202" t="str">
            <v>26/06/2009</v>
          </cell>
          <cell r="F6202" t="str">
            <v>9000298625</v>
          </cell>
        </row>
        <row r="6203">
          <cell r="B6203" t="str">
            <v>3200124173</v>
          </cell>
          <cell r="C6203" t="str">
            <v>2</v>
          </cell>
          <cell r="D6203" t="str">
            <v>04/07/2009</v>
          </cell>
          <cell r="E6203" t="str">
            <v>26/06/2009</v>
          </cell>
          <cell r="F6203" t="str">
            <v>9000298625</v>
          </cell>
        </row>
        <row r="6204">
          <cell r="B6204" t="str">
            <v>3200124176</v>
          </cell>
          <cell r="C6204" t="str">
            <v>1</v>
          </cell>
          <cell r="D6204" t="str">
            <v>04/07/2009</v>
          </cell>
          <cell r="E6204" t="str">
            <v>30/06/2009</v>
          </cell>
          <cell r="F6204" t="str">
            <v>9000299109</v>
          </cell>
        </row>
        <row r="6205">
          <cell r="B6205" t="str">
            <v>3200124177</v>
          </cell>
          <cell r="C6205" t="str">
            <v>1</v>
          </cell>
          <cell r="D6205" t="str">
            <v>01/07/2009</v>
          </cell>
          <cell r="E6205" t="str">
            <v>19/06/2009</v>
          </cell>
          <cell r="F6205" t="str">
            <v>9000296601</v>
          </cell>
        </row>
        <row r="6206">
          <cell r="B6206" t="str">
            <v>3200124177</v>
          </cell>
          <cell r="C6206" t="str">
            <v>2</v>
          </cell>
          <cell r="D6206" t="str">
            <v>02/07/2009</v>
          </cell>
          <cell r="E6206" t="str">
            <v>19/06/2009</v>
          </cell>
          <cell r="F6206" t="str">
            <v>9000297865</v>
          </cell>
        </row>
        <row r="6207">
          <cell r="B6207" t="str">
            <v>3200124177</v>
          </cell>
          <cell r="C6207" t="str">
            <v>3</v>
          </cell>
          <cell r="D6207" t="str">
            <v>02/07/2009</v>
          </cell>
          <cell r="E6207" t="str">
            <v>19/06/2009</v>
          </cell>
          <cell r="F6207" t="str">
            <v>9000297865</v>
          </cell>
        </row>
        <row r="6208">
          <cell r="B6208" t="str">
            <v>3200124177</v>
          </cell>
          <cell r="C6208" t="str">
            <v>4</v>
          </cell>
          <cell r="D6208" t="str">
            <v>02/07/2009</v>
          </cell>
          <cell r="E6208" t="str">
            <v>19/06/2009</v>
          </cell>
          <cell r="F6208" t="str">
            <v>9000297865</v>
          </cell>
        </row>
        <row r="6209">
          <cell r="B6209" t="str">
            <v>3200124177</v>
          </cell>
          <cell r="C6209" t="str">
            <v>5</v>
          </cell>
          <cell r="D6209" t="str">
            <v>01/07/2009</v>
          </cell>
          <cell r="E6209" t="str">
            <v>19/06/2009</v>
          </cell>
          <cell r="F6209" t="str">
            <v>9000296657</v>
          </cell>
        </row>
        <row r="6210">
          <cell r="B6210" t="str">
            <v>3200124177</v>
          </cell>
          <cell r="C6210" t="str">
            <v>6</v>
          </cell>
          <cell r="D6210" t="str">
            <v>01/07/2009</v>
          </cell>
          <cell r="E6210" t="str">
            <v>19/06/2009</v>
          </cell>
          <cell r="F6210" t="str">
            <v>9000296657</v>
          </cell>
        </row>
        <row r="6211">
          <cell r="B6211" t="str">
            <v>3200124177</v>
          </cell>
          <cell r="C6211" t="str">
            <v>7</v>
          </cell>
          <cell r="D6211" t="str">
            <v>01/07/2009</v>
          </cell>
          <cell r="E6211" t="str">
            <v>19/06/2009</v>
          </cell>
          <cell r="F6211" t="str">
            <v>9000296640</v>
          </cell>
        </row>
        <row r="6212">
          <cell r="B6212" t="str">
            <v>3200124177</v>
          </cell>
          <cell r="C6212" t="str">
            <v>7</v>
          </cell>
          <cell r="D6212" t="str">
            <v>15/07/2009</v>
          </cell>
          <cell r="E6212" t="str">
            <v>28/06/2009</v>
          </cell>
          <cell r="F6212" t="str">
            <v>9000305103</v>
          </cell>
        </row>
        <row r="6213">
          <cell r="B6213" t="str">
            <v>3200124177</v>
          </cell>
          <cell r="C6213" t="str">
            <v>8</v>
          </cell>
          <cell r="D6213" t="str">
            <v>01/07/2009</v>
          </cell>
          <cell r="E6213" t="str">
            <v>19/06/2009</v>
          </cell>
          <cell r="F6213" t="str">
            <v>9000296640</v>
          </cell>
        </row>
        <row r="6214">
          <cell r="B6214" t="str">
            <v>3200124178</v>
          </cell>
          <cell r="C6214" t="str">
            <v>1</v>
          </cell>
          <cell r="D6214" t="str">
            <v>14/05/2009</v>
          </cell>
          <cell r="E6214" t="str">
            <v>30/04/2009</v>
          </cell>
          <cell r="F6214" t="str">
            <v>9000270686</v>
          </cell>
        </row>
        <row r="6215">
          <cell r="B6215" t="str">
            <v>3200124178</v>
          </cell>
          <cell r="C6215" t="str">
            <v>2</v>
          </cell>
          <cell r="D6215" t="str">
            <v>15/05/2009</v>
          </cell>
          <cell r="E6215" t="str">
            <v>01/04/2009</v>
          </cell>
          <cell r="F6215" t="str">
            <v>9000271224</v>
          </cell>
        </row>
        <row r="6216">
          <cell r="B6216" t="str">
            <v>3200124178</v>
          </cell>
          <cell r="C6216" t="str">
            <v>3</v>
          </cell>
          <cell r="D6216" t="str">
            <v>15/05/2009</v>
          </cell>
          <cell r="E6216" t="str">
            <v>14/04/2009</v>
          </cell>
          <cell r="F6216" t="str">
            <v>9000271299</v>
          </cell>
        </row>
        <row r="6217">
          <cell r="B6217" t="str">
            <v>3200124178</v>
          </cell>
          <cell r="C6217" t="str">
            <v>4</v>
          </cell>
          <cell r="D6217" t="str">
            <v>14/05/2009</v>
          </cell>
          <cell r="E6217" t="str">
            <v>30/04/2009</v>
          </cell>
          <cell r="F6217" t="str">
            <v>9000270763</v>
          </cell>
        </row>
        <row r="6218">
          <cell r="B6218" t="str">
            <v>3200124178</v>
          </cell>
          <cell r="C6218" t="str">
            <v>5</v>
          </cell>
          <cell r="D6218" t="str">
            <v>14/05/2009</v>
          </cell>
          <cell r="E6218" t="str">
            <v>30/04/2009</v>
          </cell>
          <cell r="F6218" t="str">
            <v>9000270674</v>
          </cell>
        </row>
        <row r="6219">
          <cell r="B6219" t="str">
            <v>3200124178</v>
          </cell>
          <cell r="C6219" t="str">
            <v>6</v>
          </cell>
          <cell r="D6219" t="str">
            <v>14/05/2009</v>
          </cell>
          <cell r="E6219" t="str">
            <v>30/04/2009</v>
          </cell>
          <cell r="F6219" t="str">
            <v>9000270653</v>
          </cell>
        </row>
        <row r="6220">
          <cell r="B6220" t="str">
            <v>3200124178</v>
          </cell>
          <cell r="C6220" t="str">
            <v>7</v>
          </cell>
          <cell r="D6220" t="str">
            <v>14/05/2009</v>
          </cell>
          <cell r="E6220" t="str">
            <v>30/04/2009</v>
          </cell>
          <cell r="F6220" t="str">
            <v>9000270734</v>
          </cell>
        </row>
        <row r="6221">
          <cell r="B6221" t="str">
            <v>3200124180</v>
          </cell>
          <cell r="C6221" t="str">
            <v>1</v>
          </cell>
          <cell r="D6221" t="str">
            <v>20/06/2009</v>
          </cell>
          <cell r="E6221" t="str">
            <v>16/06/2009</v>
          </cell>
          <cell r="F6221" t="str">
            <v>9000290868</v>
          </cell>
        </row>
        <row r="6222">
          <cell r="B6222" t="str">
            <v>3200124181</v>
          </cell>
          <cell r="C6222" t="str">
            <v>1</v>
          </cell>
          <cell r="D6222" t="str">
            <v>25/06/2009</v>
          </cell>
          <cell r="E6222" t="str">
            <v>19/06/2009</v>
          </cell>
          <cell r="F6222" t="str">
            <v>9000294409</v>
          </cell>
        </row>
        <row r="6223">
          <cell r="B6223" t="str">
            <v>3200124183</v>
          </cell>
          <cell r="C6223" t="str">
            <v>1</v>
          </cell>
          <cell r="D6223" t="str">
            <v>27/06/2009</v>
          </cell>
          <cell r="E6223" t="str">
            <v>23/06/2009</v>
          </cell>
          <cell r="F6223" t="str">
            <v>9000295358</v>
          </cell>
        </row>
        <row r="6224">
          <cell r="B6224" t="str">
            <v>3200124184</v>
          </cell>
          <cell r="C6224" t="str">
            <v>1</v>
          </cell>
          <cell r="D6224" t="str">
            <v>18/07/2009</v>
          </cell>
          <cell r="E6224" t="str">
            <v>15/07/2009</v>
          </cell>
          <cell r="F6224" t="str">
            <v>9000307052</v>
          </cell>
        </row>
        <row r="6225">
          <cell r="B6225" t="str">
            <v>3200124184</v>
          </cell>
          <cell r="C6225" t="str">
            <v>2</v>
          </cell>
          <cell r="D6225" t="str">
            <v>18/07/2009</v>
          </cell>
          <cell r="E6225" t="str">
            <v>15/07/2009</v>
          </cell>
          <cell r="F6225" t="str">
            <v>9000307052</v>
          </cell>
        </row>
        <row r="6226">
          <cell r="B6226" t="str">
            <v>3200124184</v>
          </cell>
          <cell r="C6226" t="str">
            <v>3</v>
          </cell>
          <cell r="D6226" t="str">
            <v>18/07/2009</v>
          </cell>
          <cell r="E6226" t="str">
            <v>15/07/2009</v>
          </cell>
          <cell r="F6226" t="str">
            <v>9000307052</v>
          </cell>
        </row>
        <row r="6227">
          <cell r="B6227" t="str">
            <v>3200124184</v>
          </cell>
          <cell r="C6227" t="str">
            <v>4</v>
          </cell>
          <cell r="D6227" t="str">
            <v>18/07/2009</v>
          </cell>
          <cell r="E6227" t="str">
            <v>15/07/2009</v>
          </cell>
          <cell r="F6227" t="str">
            <v>9000307052</v>
          </cell>
        </row>
        <row r="6228">
          <cell r="B6228" t="str">
            <v>3200124184</v>
          </cell>
          <cell r="C6228" t="str">
            <v>5</v>
          </cell>
          <cell r="D6228" t="str">
            <v>18/07/2009</v>
          </cell>
          <cell r="E6228" t="str">
            <v>15/07/2009</v>
          </cell>
          <cell r="F6228" t="str">
            <v>9000307052</v>
          </cell>
        </row>
        <row r="6229">
          <cell r="B6229" t="str">
            <v>3200124185</v>
          </cell>
          <cell r="C6229" t="str">
            <v>1</v>
          </cell>
          <cell r="D6229" t="str">
            <v>23/06/2009</v>
          </cell>
          <cell r="E6229" t="str">
            <v>17/06/2009</v>
          </cell>
          <cell r="F6229" t="str">
            <v>9000291592</v>
          </cell>
        </row>
        <row r="6230">
          <cell r="B6230" t="str">
            <v>3200124185</v>
          </cell>
          <cell r="C6230" t="str">
            <v>2</v>
          </cell>
          <cell r="D6230" t="str">
            <v>23/06/2009</v>
          </cell>
          <cell r="E6230" t="str">
            <v>17/06/2009</v>
          </cell>
          <cell r="F6230" t="str">
            <v>9000291592</v>
          </cell>
        </row>
        <row r="6231">
          <cell r="B6231" t="str">
            <v>3200124185</v>
          </cell>
          <cell r="C6231" t="str">
            <v>3</v>
          </cell>
          <cell r="D6231" t="str">
            <v>23/06/2009</v>
          </cell>
          <cell r="E6231" t="str">
            <v>17/06/2009</v>
          </cell>
          <cell r="F6231" t="str">
            <v>9000291592</v>
          </cell>
        </row>
        <row r="6232">
          <cell r="B6232" t="str">
            <v>3200124185</v>
          </cell>
          <cell r="C6232" t="str">
            <v>4</v>
          </cell>
          <cell r="D6232" t="str">
            <v>23/06/2009</v>
          </cell>
          <cell r="E6232" t="str">
            <v>17/06/2009</v>
          </cell>
          <cell r="F6232" t="str">
            <v>9000291592</v>
          </cell>
        </row>
        <row r="6233">
          <cell r="B6233" t="str">
            <v>3200124185</v>
          </cell>
          <cell r="C6233" t="str">
            <v>5</v>
          </cell>
          <cell r="D6233" t="str">
            <v>23/06/2009</v>
          </cell>
          <cell r="E6233" t="str">
            <v>17/06/2009</v>
          </cell>
          <cell r="F6233" t="str">
            <v>9000291592</v>
          </cell>
        </row>
        <row r="6234">
          <cell r="B6234" t="str">
            <v>3200124185</v>
          </cell>
          <cell r="C6234" t="str">
            <v>6</v>
          </cell>
          <cell r="D6234" t="str">
            <v>23/06/2009</v>
          </cell>
          <cell r="E6234" t="str">
            <v>17/06/2009</v>
          </cell>
          <cell r="F6234" t="str">
            <v>9000291592</v>
          </cell>
        </row>
        <row r="6235">
          <cell r="B6235" t="str">
            <v>3200124186</v>
          </cell>
          <cell r="C6235" t="str">
            <v>1</v>
          </cell>
          <cell r="D6235" t="str">
            <v>02/07/2009</v>
          </cell>
          <cell r="E6235" t="str">
            <v>17/06/2009</v>
          </cell>
          <cell r="F6235" t="str">
            <v>9000297747</v>
          </cell>
        </row>
        <row r="6236">
          <cell r="B6236" t="str">
            <v>3200124186</v>
          </cell>
          <cell r="C6236" t="str">
            <v>2</v>
          </cell>
          <cell r="D6236" t="str">
            <v>02/07/2009</v>
          </cell>
          <cell r="E6236" t="str">
            <v>17/06/2009</v>
          </cell>
          <cell r="F6236" t="str">
            <v>9000297747</v>
          </cell>
        </row>
        <row r="6237">
          <cell r="B6237" t="str">
            <v>3200124186</v>
          </cell>
          <cell r="C6237" t="str">
            <v>3</v>
          </cell>
          <cell r="D6237" t="str">
            <v>02/07/2009</v>
          </cell>
          <cell r="E6237" t="str">
            <v>17/06/2009</v>
          </cell>
          <cell r="F6237" t="str">
            <v>9000297747</v>
          </cell>
        </row>
        <row r="6238">
          <cell r="B6238" t="str">
            <v>3200124186</v>
          </cell>
          <cell r="C6238" t="str">
            <v>4</v>
          </cell>
          <cell r="D6238" t="str">
            <v>02/07/2009</v>
          </cell>
          <cell r="E6238" t="str">
            <v>17/06/2009</v>
          </cell>
          <cell r="F6238" t="str">
            <v>9000297747</v>
          </cell>
        </row>
        <row r="6239">
          <cell r="B6239" t="str">
            <v>3200124186</v>
          </cell>
          <cell r="C6239" t="str">
            <v>5</v>
          </cell>
          <cell r="D6239" t="str">
            <v>02/07/2009</v>
          </cell>
          <cell r="E6239" t="str">
            <v>17/06/2009</v>
          </cell>
          <cell r="F6239" t="str">
            <v>9000297747</v>
          </cell>
        </row>
        <row r="6240">
          <cell r="B6240" t="str">
            <v>3200124187</v>
          </cell>
          <cell r="C6240" t="str">
            <v>1</v>
          </cell>
          <cell r="D6240" t="str">
            <v>24/06/2009</v>
          </cell>
          <cell r="E6240" t="str">
            <v>26/03/2009</v>
          </cell>
          <cell r="F6240" t="str">
            <v>9000293175</v>
          </cell>
        </row>
        <row r="6241">
          <cell r="B6241" t="str">
            <v>3200124188</v>
          </cell>
          <cell r="C6241" t="str">
            <v>1</v>
          </cell>
          <cell r="D6241" t="str">
            <v>11/07/2009</v>
          </cell>
          <cell r="E6241" t="str">
            <v>30/06/2009</v>
          </cell>
          <cell r="F6241" t="str">
            <v>9000303217</v>
          </cell>
        </row>
        <row r="6242">
          <cell r="B6242" t="str">
            <v>3200124188</v>
          </cell>
          <cell r="C6242" t="str">
            <v>1</v>
          </cell>
          <cell r="D6242" t="str">
            <v>14/07/2009</v>
          </cell>
          <cell r="E6242" t="str">
            <v>30/06/2009</v>
          </cell>
          <cell r="F6242" t="str">
            <v>9000304425</v>
          </cell>
        </row>
        <row r="6243">
          <cell r="B6243" t="str">
            <v>3200124188</v>
          </cell>
          <cell r="C6243" t="str">
            <v>2</v>
          </cell>
          <cell r="D6243" t="str">
            <v>11/07/2009</v>
          </cell>
          <cell r="E6243" t="str">
            <v>30/06/2009</v>
          </cell>
          <cell r="F6243" t="str">
            <v>9000303196</v>
          </cell>
        </row>
        <row r="6244">
          <cell r="B6244" t="str">
            <v>3200124188</v>
          </cell>
          <cell r="C6244" t="str">
            <v>2</v>
          </cell>
          <cell r="D6244" t="str">
            <v>14/07/2009</v>
          </cell>
          <cell r="E6244" t="str">
            <v>30/06/2009</v>
          </cell>
          <cell r="F6244" t="str">
            <v>9000304425</v>
          </cell>
        </row>
        <row r="6245">
          <cell r="B6245" t="str">
            <v>3200124188</v>
          </cell>
          <cell r="C6245" t="str">
            <v>3</v>
          </cell>
          <cell r="D6245" t="str">
            <v>11/07/2009</v>
          </cell>
          <cell r="E6245" t="str">
            <v>30/06/2009</v>
          </cell>
          <cell r="F6245" t="str">
            <v>9000303043</v>
          </cell>
        </row>
        <row r="6246">
          <cell r="B6246" t="str">
            <v>3200124188</v>
          </cell>
          <cell r="C6246" t="str">
            <v>3</v>
          </cell>
          <cell r="D6246" t="str">
            <v>14/07/2009</v>
          </cell>
          <cell r="E6246" t="str">
            <v>30/06/2009</v>
          </cell>
          <cell r="F6246" t="str">
            <v>9000304425</v>
          </cell>
        </row>
        <row r="6247">
          <cell r="B6247" t="str">
            <v>3200124188</v>
          </cell>
          <cell r="C6247" t="str">
            <v>4</v>
          </cell>
          <cell r="D6247" t="str">
            <v>11/07/2009</v>
          </cell>
          <cell r="E6247" t="str">
            <v>30/06/2009</v>
          </cell>
          <cell r="F6247" t="str">
            <v>9000303223</v>
          </cell>
        </row>
        <row r="6248">
          <cell r="B6248" t="str">
            <v>3200124188</v>
          </cell>
          <cell r="C6248" t="str">
            <v>4</v>
          </cell>
          <cell r="D6248" t="str">
            <v>14/07/2009</v>
          </cell>
          <cell r="E6248" t="str">
            <v>30/06/2009</v>
          </cell>
          <cell r="F6248" t="str">
            <v>9000304425</v>
          </cell>
        </row>
        <row r="6249">
          <cell r="B6249" t="str">
            <v>3200124188</v>
          </cell>
          <cell r="C6249" t="str">
            <v>5</v>
          </cell>
          <cell r="D6249" t="str">
            <v>11/07/2009</v>
          </cell>
          <cell r="E6249" t="str">
            <v>30/06/2009</v>
          </cell>
          <cell r="F6249" t="str">
            <v>9000303043</v>
          </cell>
        </row>
        <row r="6250">
          <cell r="B6250" t="str">
            <v>3200124188</v>
          </cell>
          <cell r="C6250" t="str">
            <v>6</v>
          </cell>
          <cell r="D6250" t="str">
            <v>14/07/2009</v>
          </cell>
          <cell r="E6250" t="str">
            <v>30/06/2009</v>
          </cell>
          <cell r="F6250" t="str">
            <v>9000304425</v>
          </cell>
        </row>
        <row r="6251">
          <cell r="B6251" t="str">
            <v>3200124188</v>
          </cell>
          <cell r="C6251" t="str">
            <v>7</v>
          </cell>
          <cell r="D6251" t="str">
            <v>11/07/2009</v>
          </cell>
          <cell r="E6251" t="str">
            <v>30/06/2009</v>
          </cell>
          <cell r="F6251" t="str">
            <v>9000303043</v>
          </cell>
        </row>
        <row r="6252">
          <cell r="B6252" t="str">
            <v>3200124188</v>
          </cell>
          <cell r="C6252" t="str">
            <v>8</v>
          </cell>
          <cell r="D6252" t="str">
            <v>11/07/2009</v>
          </cell>
          <cell r="E6252" t="str">
            <v>30/06/2009</v>
          </cell>
          <cell r="F6252" t="str">
            <v>9000303025</v>
          </cell>
        </row>
        <row r="6253">
          <cell r="B6253" t="str">
            <v>3200124188</v>
          </cell>
          <cell r="C6253" t="str">
            <v>9</v>
          </cell>
          <cell r="D6253" t="str">
            <v>11/07/2009</v>
          </cell>
          <cell r="E6253" t="str">
            <v>30/06/2009</v>
          </cell>
          <cell r="F6253" t="str">
            <v>9000303025</v>
          </cell>
        </row>
        <row r="6254">
          <cell r="B6254" t="str">
            <v>3200124188</v>
          </cell>
          <cell r="C6254" t="str">
            <v>10</v>
          </cell>
          <cell r="D6254" t="str">
            <v>11/07/2009</v>
          </cell>
          <cell r="E6254" t="str">
            <v>30/06/2009</v>
          </cell>
          <cell r="F6254" t="str">
            <v>9000303043</v>
          </cell>
        </row>
        <row r="6255">
          <cell r="B6255" t="str">
            <v>3200124188</v>
          </cell>
          <cell r="C6255" t="str">
            <v>10</v>
          </cell>
          <cell r="D6255" t="str">
            <v>14/07/2009</v>
          </cell>
          <cell r="E6255" t="str">
            <v>30/06/2009</v>
          </cell>
          <cell r="F6255" t="str">
            <v>9000304425</v>
          </cell>
        </row>
        <row r="6256">
          <cell r="B6256" t="str">
            <v>3200124189</v>
          </cell>
          <cell r="C6256" t="str">
            <v>1</v>
          </cell>
          <cell r="D6256" t="str">
            <v>19/06/2009</v>
          </cell>
          <cell r="E6256" t="str">
            <v>28/04/2009</v>
          </cell>
          <cell r="F6256" t="str">
            <v>9000290150</v>
          </cell>
        </row>
        <row r="6257">
          <cell r="B6257" t="str">
            <v>3200124192</v>
          </cell>
          <cell r="C6257" t="str">
            <v>1</v>
          </cell>
          <cell r="D6257" t="str">
            <v>25/06/2009</v>
          </cell>
          <cell r="E6257" t="str">
            <v>19/06/2009</v>
          </cell>
          <cell r="F6257" t="str">
            <v>9000294551</v>
          </cell>
        </row>
        <row r="6258">
          <cell r="B6258" t="str">
            <v>3200124192</v>
          </cell>
          <cell r="C6258" t="str">
            <v>1</v>
          </cell>
          <cell r="D6258" t="str">
            <v>25/07/2009</v>
          </cell>
          <cell r="E6258" t="str">
            <v>20/07/2009</v>
          </cell>
          <cell r="F6258" t="str">
            <v>9000311238</v>
          </cell>
        </row>
        <row r="6259">
          <cell r="B6259" t="str">
            <v>3200124192</v>
          </cell>
          <cell r="C6259" t="str">
            <v>1</v>
          </cell>
          <cell r="D6259" t="str">
            <v>31/07/2009</v>
          </cell>
          <cell r="E6259" t="str">
            <v>18/06/2009</v>
          </cell>
          <cell r="F6259" t="str">
            <v>9000314653</v>
          </cell>
        </row>
        <row r="6260">
          <cell r="B6260" t="str">
            <v>3200124192</v>
          </cell>
          <cell r="C6260" t="str">
            <v>4</v>
          </cell>
          <cell r="D6260" t="str">
            <v>25/06/2009</v>
          </cell>
          <cell r="E6260" t="str">
            <v>19/06/2009</v>
          </cell>
          <cell r="F6260" t="str">
            <v>9000294551</v>
          </cell>
        </row>
        <row r="6261">
          <cell r="B6261" t="str">
            <v>3200124194</v>
          </cell>
          <cell r="C6261" t="str">
            <v>1</v>
          </cell>
          <cell r="D6261" t="str">
            <v>20/10/2008</v>
          </cell>
          <cell r="E6261" t="str">
            <v>09/10/2008</v>
          </cell>
          <cell r="F6261" t="str">
            <v>9000158893</v>
          </cell>
        </row>
        <row r="6262">
          <cell r="B6262" t="str">
            <v>3200124196</v>
          </cell>
          <cell r="C6262" t="str">
            <v>1</v>
          </cell>
          <cell r="D6262" t="str">
            <v>25/07/2009</v>
          </cell>
          <cell r="E6262" t="str">
            <v>16/07/2009</v>
          </cell>
          <cell r="F6262" t="str">
            <v>9000311356</v>
          </cell>
        </row>
        <row r="6263">
          <cell r="B6263" t="str">
            <v>3200124197</v>
          </cell>
          <cell r="C6263" t="str">
            <v>1</v>
          </cell>
          <cell r="D6263" t="str">
            <v>23/06/2009</v>
          </cell>
          <cell r="E6263" t="str">
            <v>17/06/2009</v>
          </cell>
          <cell r="F6263" t="str">
            <v>9000291538</v>
          </cell>
        </row>
        <row r="6264">
          <cell r="B6264" t="str">
            <v>3200124197</v>
          </cell>
          <cell r="C6264" t="str">
            <v>2</v>
          </cell>
          <cell r="D6264" t="str">
            <v>27/06/2009</v>
          </cell>
          <cell r="E6264" t="str">
            <v>22/06/2009</v>
          </cell>
          <cell r="F6264" t="str">
            <v>9000295439</v>
          </cell>
        </row>
        <row r="6265">
          <cell r="B6265" t="str">
            <v>3200124199</v>
          </cell>
          <cell r="C6265" t="str">
            <v>1</v>
          </cell>
          <cell r="D6265" t="str">
            <v>27/06/2009</v>
          </cell>
          <cell r="E6265" t="str">
            <v>23/06/2009</v>
          </cell>
          <cell r="F6265" t="str">
            <v>9000295391</v>
          </cell>
        </row>
        <row r="6266">
          <cell r="B6266" t="str">
            <v>3200124200</v>
          </cell>
          <cell r="C6266" t="str">
            <v>1</v>
          </cell>
          <cell r="D6266" t="str">
            <v>20/06/2009</v>
          </cell>
          <cell r="E6266" t="str">
            <v>28/05/2009</v>
          </cell>
          <cell r="F6266" t="str">
            <v>9000290797</v>
          </cell>
        </row>
        <row r="6267">
          <cell r="B6267" t="str">
            <v>3200124201</v>
          </cell>
          <cell r="C6267" t="str">
            <v>1</v>
          </cell>
          <cell r="D6267" t="str">
            <v>18/07/2009</v>
          </cell>
          <cell r="E6267" t="str">
            <v>09/02/2007</v>
          </cell>
          <cell r="F6267" t="str">
            <v>9000307323</v>
          </cell>
        </row>
        <row r="6268">
          <cell r="B6268" t="str">
            <v>3200124203</v>
          </cell>
          <cell r="C6268" t="str">
            <v>1</v>
          </cell>
          <cell r="D6268" t="str">
            <v>24/06/2009</v>
          </cell>
          <cell r="E6268" t="str">
            <v>16/06/2009</v>
          </cell>
          <cell r="F6268" t="str">
            <v>9000293154</v>
          </cell>
        </row>
        <row r="6269">
          <cell r="B6269" t="str">
            <v>3200124205</v>
          </cell>
          <cell r="C6269" t="str">
            <v>1</v>
          </cell>
          <cell r="D6269" t="str">
            <v>20/06/2009</v>
          </cell>
          <cell r="E6269" t="str">
            <v>02/06/2009</v>
          </cell>
          <cell r="F6269" t="str">
            <v>9000291062</v>
          </cell>
        </row>
        <row r="6270">
          <cell r="B6270" t="str">
            <v>3200124205</v>
          </cell>
          <cell r="C6270" t="str">
            <v>2</v>
          </cell>
          <cell r="D6270" t="str">
            <v>20/06/2009</v>
          </cell>
          <cell r="E6270" t="str">
            <v>02/06/2009</v>
          </cell>
          <cell r="F6270" t="str">
            <v>9000291062</v>
          </cell>
        </row>
        <row r="6271">
          <cell r="B6271" t="str">
            <v>3200124205</v>
          </cell>
          <cell r="C6271" t="str">
            <v>3</v>
          </cell>
          <cell r="D6271" t="str">
            <v>20/06/2009</v>
          </cell>
          <cell r="E6271" t="str">
            <v>02/06/2009</v>
          </cell>
          <cell r="F6271" t="str">
            <v>9000291062</v>
          </cell>
        </row>
        <row r="6272">
          <cell r="B6272" t="str">
            <v>3200124205</v>
          </cell>
          <cell r="C6272" t="str">
            <v>4</v>
          </cell>
          <cell r="D6272" t="str">
            <v>20/06/2009</v>
          </cell>
          <cell r="E6272" t="str">
            <v>02/06/2009</v>
          </cell>
          <cell r="F6272" t="str">
            <v>9000291062</v>
          </cell>
        </row>
        <row r="6273">
          <cell r="B6273" t="str">
            <v>3200124206</v>
          </cell>
          <cell r="C6273" t="str">
            <v>1</v>
          </cell>
          <cell r="D6273" t="str">
            <v>19/06/2009</v>
          </cell>
          <cell r="E6273" t="str">
            <v>05/06/2009</v>
          </cell>
          <cell r="F6273" t="str">
            <v>9000290184</v>
          </cell>
        </row>
        <row r="6274">
          <cell r="B6274" t="str">
            <v>3200124207</v>
          </cell>
          <cell r="C6274" t="str">
            <v>1</v>
          </cell>
          <cell r="D6274" t="str">
            <v>23/06/2009</v>
          </cell>
          <cell r="E6274" t="str">
            <v>16/06/2009</v>
          </cell>
          <cell r="F6274" t="str">
            <v>9000291642</v>
          </cell>
        </row>
        <row r="6275">
          <cell r="B6275" t="str">
            <v>3200124207</v>
          </cell>
          <cell r="C6275" t="str">
            <v>2</v>
          </cell>
          <cell r="D6275" t="str">
            <v>23/06/2009</v>
          </cell>
          <cell r="E6275" t="str">
            <v>16/06/2009</v>
          </cell>
          <cell r="F6275" t="str">
            <v>9000291642</v>
          </cell>
        </row>
        <row r="6276">
          <cell r="B6276" t="str">
            <v>3200124207</v>
          </cell>
          <cell r="C6276" t="str">
            <v>3</v>
          </cell>
          <cell r="D6276" t="str">
            <v>23/06/2009</v>
          </cell>
          <cell r="E6276" t="str">
            <v>16/06/2009</v>
          </cell>
          <cell r="F6276" t="str">
            <v>9000291642</v>
          </cell>
        </row>
        <row r="6277">
          <cell r="B6277" t="str">
            <v>3200124208</v>
          </cell>
          <cell r="C6277" t="str">
            <v>1</v>
          </cell>
          <cell r="D6277" t="str">
            <v>01/07/2009</v>
          </cell>
          <cell r="E6277" t="str">
            <v>19/06/2009</v>
          </cell>
          <cell r="F6277" t="str">
            <v>9000296777</v>
          </cell>
        </row>
        <row r="6278">
          <cell r="B6278" t="str">
            <v>3200124208</v>
          </cell>
          <cell r="C6278" t="str">
            <v>2</v>
          </cell>
          <cell r="D6278" t="str">
            <v>01/07/2009</v>
          </cell>
          <cell r="E6278" t="str">
            <v>19/06/2009</v>
          </cell>
          <cell r="F6278" t="str">
            <v>9000296777</v>
          </cell>
        </row>
        <row r="6279">
          <cell r="B6279" t="str">
            <v>3200124208</v>
          </cell>
          <cell r="C6279" t="str">
            <v>3</v>
          </cell>
          <cell r="D6279" t="str">
            <v>01/07/2009</v>
          </cell>
          <cell r="E6279" t="str">
            <v>19/06/2009</v>
          </cell>
          <cell r="F6279" t="str">
            <v>9000296777</v>
          </cell>
        </row>
        <row r="6280">
          <cell r="B6280" t="str">
            <v>3200124208</v>
          </cell>
          <cell r="C6280" t="str">
            <v>3</v>
          </cell>
          <cell r="D6280" t="str">
            <v>08/07/2009</v>
          </cell>
          <cell r="E6280" t="str">
            <v>29/06/2009</v>
          </cell>
          <cell r="F6280" t="str">
            <v>9000301028</v>
          </cell>
        </row>
        <row r="6281">
          <cell r="B6281" t="str">
            <v>3200124208</v>
          </cell>
          <cell r="C6281" t="str">
            <v>4</v>
          </cell>
          <cell r="D6281" t="str">
            <v>01/07/2009</v>
          </cell>
          <cell r="E6281" t="str">
            <v>19/06/2009</v>
          </cell>
          <cell r="F6281" t="str">
            <v>9000296777</v>
          </cell>
        </row>
        <row r="6282">
          <cell r="B6282" t="str">
            <v>3200124210</v>
          </cell>
          <cell r="C6282" t="str">
            <v>1</v>
          </cell>
          <cell r="D6282" t="str">
            <v>19/06/2009</v>
          </cell>
          <cell r="E6282" t="str">
            <v>08/05/2009</v>
          </cell>
          <cell r="F6282" t="str">
            <v>9000290556</v>
          </cell>
        </row>
        <row r="6283">
          <cell r="B6283" t="str">
            <v>3200124211</v>
          </cell>
          <cell r="C6283" t="str">
            <v>1</v>
          </cell>
          <cell r="D6283" t="str">
            <v>25/07/2009</v>
          </cell>
          <cell r="E6283" t="str">
            <v>16/07/2009</v>
          </cell>
          <cell r="F6283" t="str">
            <v>9000311393</v>
          </cell>
        </row>
        <row r="6284">
          <cell r="B6284" t="str">
            <v>3200124214</v>
          </cell>
          <cell r="C6284" t="str">
            <v>1</v>
          </cell>
          <cell r="D6284" t="str">
            <v>28/07/2009</v>
          </cell>
          <cell r="E6284" t="str">
            <v>16/07/2009</v>
          </cell>
          <cell r="F6284" t="str">
            <v>9000312356</v>
          </cell>
        </row>
        <row r="6285">
          <cell r="B6285" t="str">
            <v>3200124215</v>
          </cell>
          <cell r="C6285" t="str">
            <v>1</v>
          </cell>
          <cell r="D6285" t="str">
            <v>23/06/2009</v>
          </cell>
          <cell r="E6285" t="str">
            <v>16/06/2009</v>
          </cell>
          <cell r="F6285" t="str">
            <v>9000291671</v>
          </cell>
        </row>
        <row r="6286">
          <cell r="B6286" t="str">
            <v>3200124217</v>
          </cell>
          <cell r="C6286" t="str">
            <v>1</v>
          </cell>
          <cell r="D6286" t="str">
            <v>26/06/2009</v>
          </cell>
          <cell r="E6286" t="str">
            <v>22/06/2009</v>
          </cell>
          <cell r="F6286" t="str">
            <v>9000295154</v>
          </cell>
        </row>
        <row r="6287">
          <cell r="B6287" t="str">
            <v>3200124219</v>
          </cell>
          <cell r="C6287" t="str">
            <v>1</v>
          </cell>
          <cell r="D6287" t="str">
            <v>30/06/2009</v>
          </cell>
          <cell r="E6287" t="str">
            <v>23/06/2009</v>
          </cell>
          <cell r="F6287" t="str">
            <v>9000296062</v>
          </cell>
        </row>
        <row r="6288">
          <cell r="B6288" t="str">
            <v>3200124219</v>
          </cell>
          <cell r="C6288" t="str">
            <v>3</v>
          </cell>
          <cell r="D6288" t="str">
            <v>30/06/2009</v>
          </cell>
          <cell r="E6288" t="str">
            <v>23/06/2009</v>
          </cell>
          <cell r="F6288" t="str">
            <v>9000296062</v>
          </cell>
        </row>
        <row r="6289">
          <cell r="B6289" t="str">
            <v>3200124220</v>
          </cell>
          <cell r="C6289" t="str">
            <v>1</v>
          </cell>
          <cell r="D6289" t="str">
            <v>22/07/2009</v>
          </cell>
          <cell r="E6289" t="str">
            <v>15/06/2009</v>
          </cell>
          <cell r="F6289" t="str">
            <v>9000308665</v>
          </cell>
        </row>
        <row r="6290">
          <cell r="B6290" t="str">
            <v>3200124221</v>
          </cell>
          <cell r="C6290" t="str">
            <v>1</v>
          </cell>
          <cell r="D6290" t="str">
            <v>20/06/2009</v>
          </cell>
          <cell r="E6290" t="str">
            <v>26/05/2009</v>
          </cell>
          <cell r="F6290" t="str">
            <v>9000290910</v>
          </cell>
        </row>
        <row r="6291">
          <cell r="B6291" t="str">
            <v>3200124221</v>
          </cell>
          <cell r="C6291" t="str">
            <v>2</v>
          </cell>
          <cell r="D6291" t="str">
            <v>20/06/2009</v>
          </cell>
          <cell r="E6291" t="str">
            <v>26/05/2009</v>
          </cell>
          <cell r="F6291" t="str">
            <v>9000290910</v>
          </cell>
        </row>
        <row r="6292">
          <cell r="B6292" t="str">
            <v>3200124221</v>
          </cell>
          <cell r="C6292" t="str">
            <v>3</v>
          </cell>
          <cell r="D6292" t="str">
            <v>20/06/2009</v>
          </cell>
          <cell r="E6292" t="str">
            <v>26/05/2009</v>
          </cell>
          <cell r="F6292" t="str">
            <v>9000290910</v>
          </cell>
        </row>
        <row r="6293">
          <cell r="B6293" t="str">
            <v>3200124222</v>
          </cell>
          <cell r="C6293" t="str">
            <v>2</v>
          </cell>
          <cell r="D6293" t="str">
            <v>27/06/2009</v>
          </cell>
          <cell r="E6293" t="str">
            <v>19/06/2009</v>
          </cell>
          <cell r="F6293" t="str">
            <v>9000295586</v>
          </cell>
        </row>
        <row r="6294">
          <cell r="B6294" t="str">
            <v>3200124223</v>
          </cell>
          <cell r="C6294" t="str">
            <v>1</v>
          </cell>
          <cell r="D6294" t="str">
            <v>14/07/2009</v>
          </cell>
          <cell r="E6294" t="str">
            <v>06/07/2009</v>
          </cell>
          <cell r="F6294" t="str">
            <v>9000304371</v>
          </cell>
        </row>
        <row r="6295">
          <cell r="B6295" t="str">
            <v>3200124224</v>
          </cell>
          <cell r="C6295" t="str">
            <v>1</v>
          </cell>
          <cell r="D6295" t="str">
            <v>04/07/2009</v>
          </cell>
          <cell r="E6295" t="str">
            <v>26/06/2009</v>
          </cell>
          <cell r="F6295" t="str">
            <v>9000299500</v>
          </cell>
        </row>
        <row r="6296">
          <cell r="B6296" t="str">
            <v>3200124225</v>
          </cell>
          <cell r="C6296" t="str">
            <v>1</v>
          </cell>
          <cell r="D6296" t="str">
            <v>20/06/2009</v>
          </cell>
          <cell r="E6296" t="str">
            <v>26/05/2009</v>
          </cell>
          <cell r="F6296" t="str">
            <v>9000291081</v>
          </cell>
        </row>
        <row r="6297">
          <cell r="B6297" t="str">
            <v>3200124225</v>
          </cell>
          <cell r="C6297" t="str">
            <v>2</v>
          </cell>
          <cell r="D6297" t="str">
            <v>20/06/2009</v>
          </cell>
          <cell r="E6297" t="str">
            <v>26/05/2009</v>
          </cell>
          <cell r="F6297" t="str">
            <v>9000291081</v>
          </cell>
        </row>
        <row r="6298">
          <cell r="B6298" t="str">
            <v>3200124226</v>
          </cell>
          <cell r="C6298" t="str">
            <v>1</v>
          </cell>
          <cell r="D6298" t="str">
            <v>10/07/2009</v>
          </cell>
          <cell r="E6298" t="str">
            <v>01/07/2009</v>
          </cell>
          <cell r="F6298" t="str">
            <v>9000302108</v>
          </cell>
        </row>
        <row r="6299">
          <cell r="B6299" t="str">
            <v>3200124227</v>
          </cell>
          <cell r="C6299" t="str">
            <v>1</v>
          </cell>
          <cell r="D6299" t="str">
            <v>20/06/2009</v>
          </cell>
          <cell r="E6299" t="str">
            <v>26/05/2009</v>
          </cell>
          <cell r="F6299" t="str">
            <v>9000290917</v>
          </cell>
        </row>
        <row r="6300">
          <cell r="B6300" t="str">
            <v>3200124227</v>
          </cell>
          <cell r="C6300" t="str">
            <v>2</v>
          </cell>
          <cell r="D6300" t="str">
            <v>20/06/2009</v>
          </cell>
          <cell r="E6300" t="str">
            <v>26/05/2009</v>
          </cell>
          <cell r="F6300" t="str">
            <v>9000290917</v>
          </cell>
        </row>
        <row r="6301">
          <cell r="B6301" t="str">
            <v>3200124227</v>
          </cell>
          <cell r="C6301" t="str">
            <v>3</v>
          </cell>
          <cell r="D6301" t="str">
            <v>20/06/2009</v>
          </cell>
          <cell r="E6301" t="str">
            <v>26/05/2009</v>
          </cell>
          <cell r="F6301" t="str">
            <v>9000290917</v>
          </cell>
        </row>
        <row r="6302">
          <cell r="B6302" t="str">
            <v>3200124227</v>
          </cell>
          <cell r="C6302" t="str">
            <v>4</v>
          </cell>
          <cell r="D6302" t="str">
            <v>20/06/2009</v>
          </cell>
          <cell r="E6302" t="str">
            <v>26/05/2009</v>
          </cell>
          <cell r="F6302" t="str">
            <v>9000290917</v>
          </cell>
        </row>
        <row r="6303">
          <cell r="B6303" t="str">
            <v>3200124227</v>
          </cell>
          <cell r="C6303" t="str">
            <v>5</v>
          </cell>
          <cell r="D6303" t="str">
            <v>20/06/2009</v>
          </cell>
          <cell r="E6303" t="str">
            <v>26/05/2009</v>
          </cell>
          <cell r="F6303" t="str">
            <v>9000290917</v>
          </cell>
        </row>
        <row r="6304">
          <cell r="B6304" t="str">
            <v>3200124227</v>
          </cell>
          <cell r="C6304" t="str">
            <v>6</v>
          </cell>
          <cell r="D6304" t="str">
            <v>20/06/2009</v>
          </cell>
          <cell r="E6304" t="str">
            <v>26/05/2009</v>
          </cell>
          <cell r="F6304" t="str">
            <v>9000290917</v>
          </cell>
        </row>
        <row r="6305">
          <cell r="B6305" t="str">
            <v>3200124228</v>
          </cell>
          <cell r="C6305" t="str">
            <v>1</v>
          </cell>
          <cell r="D6305" t="str">
            <v>27/06/2009</v>
          </cell>
          <cell r="E6305" t="str">
            <v>22/06/2009</v>
          </cell>
          <cell r="F6305" t="str">
            <v>9000295435</v>
          </cell>
        </row>
        <row r="6306">
          <cell r="B6306" t="str">
            <v>3200124229</v>
          </cell>
          <cell r="C6306" t="str">
            <v>1</v>
          </cell>
          <cell r="D6306" t="str">
            <v>19/06/2009</v>
          </cell>
          <cell r="E6306" t="str">
            <v>16/06/2009</v>
          </cell>
          <cell r="F6306" t="str">
            <v>9000290249</v>
          </cell>
        </row>
        <row r="6307">
          <cell r="B6307" t="str">
            <v>3200124231</v>
          </cell>
          <cell r="C6307" t="str">
            <v>1</v>
          </cell>
          <cell r="D6307" t="str">
            <v>24/06/2009</v>
          </cell>
          <cell r="E6307" t="str">
            <v>06/06/2009</v>
          </cell>
          <cell r="F6307" t="str">
            <v>9000293593</v>
          </cell>
        </row>
        <row r="6308">
          <cell r="B6308" t="str">
            <v>3200124231</v>
          </cell>
          <cell r="C6308" t="str">
            <v>2</v>
          </cell>
          <cell r="D6308" t="str">
            <v>24/06/2009</v>
          </cell>
          <cell r="E6308" t="str">
            <v>06/06/2009</v>
          </cell>
          <cell r="F6308" t="str">
            <v>9000293593</v>
          </cell>
        </row>
        <row r="6309">
          <cell r="B6309" t="str">
            <v>3200124231</v>
          </cell>
          <cell r="C6309" t="str">
            <v>3</v>
          </cell>
          <cell r="D6309" t="str">
            <v>24/06/2009</v>
          </cell>
          <cell r="E6309" t="str">
            <v>06/06/2009</v>
          </cell>
          <cell r="F6309" t="str">
            <v>9000293593</v>
          </cell>
        </row>
        <row r="6310">
          <cell r="B6310" t="str">
            <v>3200124232</v>
          </cell>
          <cell r="C6310" t="str">
            <v>1</v>
          </cell>
          <cell r="D6310" t="str">
            <v>23/06/2009</v>
          </cell>
          <cell r="E6310" t="str">
            <v>01/06/2009</v>
          </cell>
          <cell r="F6310" t="str">
            <v>9000291385</v>
          </cell>
        </row>
        <row r="6311">
          <cell r="B6311" t="str">
            <v>3200124233</v>
          </cell>
          <cell r="C6311" t="str">
            <v>1</v>
          </cell>
          <cell r="D6311" t="str">
            <v>24/06/2009</v>
          </cell>
          <cell r="E6311" t="str">
            <v>15/06/2009</v>
          </cell>
          <cell r="F6311" t="str">
            <v>9000293192</v>
          </cell>
        </row>
        <row r="6312">
          <cell r="B6312" t="str">
            <v>3200124234</v>
          </cell>
          <cell r="C6312" t="str">
            <v>1</v>
          </cell>
          <cell r="D6312" t="str">
            <v>08/07/2009</v>
          </cell>
          <cell r="E6312" t="str">
            <v>26/06/2009</v>
          </cell>
          <cell r="F6312" t="str">
            <v>9000300611</v>
          </cell>
        </row>
        <row r="6313">
          <cell r="B6313" t="str">
            <v>3200124234</v>
          </cell>
          <cell r="C6313" t="str">
            <v>1</v>
          </cell>
          <cell r="D6313" t="str">
            <v>09/07/2009</v>
          </cell>
          <cell r="E6313" t="str">
            <v>26/06/2009</v>
          </cell>
          <cell r="F6313" t="str">
            <v>9000301475</v>
          </cell>
        </row>
        <row r="6314">
          <cell r="B6314" t="str">
            <v>3200124234</v>
          </cell>
          <cell r="C6314" t="str">
            <v>1</v>
          </cell>
          <cell r="D6314" t="str">
            <v>16/07/2009</v>
          </cell>
          <cell r="E6314" t="str">
            <v>26/06/2009</v>
          </cell>
          <cell r="F6314" t="str">
            <v>9000306285</v>
          </cell>
        </row>
        <row r="6315">
          <cell r="B6315" t="str">
            <v>3200124234</v>
          </cell>
          <cell r="C6315" t="str">
            <v>2</v>
          </cell>
          <cell r="D6315" t="str">
            <v>09/07/2009</v>
          </cell>
          <cell r="E6315" t="str">
            <v>26/06/2009</v>
          </cell>
          <cell r="F6315" t="str">
            <v>9000301475</v>
          </cell>
        </row>
        <row r="6316">
          <cell r="B6316" t="str">
            <v>3200124234</v>
          </cell>
          <cell r="C6316" t="str">
            <v>2</v>
          </cell>
          <cell r="D6316" t="str">
            <v>16/07/2009</v>
          </cell>
          <cell r="E6316" t="str">
            <v>26/06/2009</v>
          </cell>
          <cell r="F6316" t="str">
            <v>9000306286</v>
          </cell>
        </row>
        <row r="6317">
          <cell r="B6317" t="str">
            <v>3200124235</v>
          </cell>
          <cell r="C6317" t="str">
            <v>1</v>
          </cell>
          <cell r="D6317" t="str">
            <v>23/06/2009</v>
          </cell>
          <cell r="E6317" t="str">
            <v>16/06/2009</v>
          </cell>
          <cell r="F6317" t="str">
            <v>9000291570</v>
          </cell>
        </row>
        <row r="6318">
          <cell r="B6318" t="str">
            <v>3200124236</v>
          </cell>
          <cell r="C6318" t="str">
            <v>1</v>
          </cell>
          <cell r="D6318" t="str">
            <v>18/07/2009</v>
          </cell>
          <cell r="E6318" t="str">
            <v>13/07/2009</v>
          </cell>
          <cell r="F6318" t="str">
            <v>9000307214</v>
          </cell>
        </row>
        <row r="6319">
          <cell r="B6319" t="str">
            <v>3200124236</v>
          </cell>
          <cell r="C6319" t="str">
            <v>2</v>
          </cell>
          <cell r="D6319" t="str">
            <v>18/07/2009</v>
          </cell>
          <cell r="E6319" t="str">
            <v>13/07/2009</v>
          </cell>
          <cell r="F6319" t="str">
            <v>9000307214</v>
          </cell>
        </row>
        <row r="6320">
          <cell r="B6320" t="str">
            <v>3200124238</v>
          </cell>
          <cell r="C6320" t="str">
            <v>1</v>
          </cell>
          <cell r="D6320" t="str">
            <v>24/06/2009</v>
          </cell>
          <cell r="E6320" t="str">
            <v>16/06/2009</v>
          </cell>
          <cell r="F6320" t="str">
            <v>9000293533</v>
          </cell>
        </row>
        <row r="6321">
          <cell r="B6321" t="str">
            <v>3200124238</v>
          </cell>
          <cell r="C6321" t="str">
            <v>2</v>
          </cell>
          <cell r="D6321" t="str">
            <v>24/06/2009</v>
          </cell>
          <cell r="E6321" t="str">
            <v>16/06/2009</v>
          </cell>
          <cell r="F6321" t="str">
            <v>9000293533</v>
          </cell>
        </row>
        <row r="6322">
          <cell r="B6322" t="str">
            <v>3200124241</v>
          </cell>
          <cell r="C6322" t="str">
            <v>1</v>
          </cell>
          <cell r="D6322" t="str">
            <v>23/06/2009</v>
          </cell>
          <cell r="E6322" t="str">
            <v>17/06/2009</v>
          </cell>
          <cell r="F6322" t="str">
            <v>9000291299</v>
          </cell>
        </row>
        <row r="6323">
          <cell r="B6323" t="str">
            <v>3200124243</v>
          </cell>
          <cell r="C6323" t="str">
            <v>1</v>
          </cell>
          <cell r="D6323" t="str">
            <v>20/06/2009</v>
          </cell>
          <cell r="E6323" t="str">
            <v>26/05/2009</v>
          </cell>
          <cell r="F6323" t="str">
            <v>9000290872</v>
          </cell>
        </row>
        <row r="6324">
          <cell r="B6324" t="str">
            <v>3200124243</v>
          </cell>
          <cell r="C6324" t="str">
            <v>2</v>
          </cell>
          <cell r="D6324" t="str">
            <v>20/06/2009</v>
          </cell>
          <cell r="E6324" t="str">
            <v>26/05/2009</v>
          </cell>
          <cell r="F6324" t="str">
            <v>9000290872</v>
          </cell>
        </row>
        <row r="6325">
          <cell r="B6325" t="str">
            <v>3200124244</v>
          </cell>
          <cell r="C6325" t="str">
            <v>1</v>
          </cell>
          <cell r="D6325" t="str">
            <v>24/06/2009</v>
          </cell>
          <cell r="E6325" t="str">
            <v>15/06/2009</v>
          </cell>
          <cell r="F6325" t="str">
            <v>9000293172</v>
          </cell>
        </row>
        <row r="6326">
          <cell r="B6326" t="str">
            <v>3200124244</v>
          </cell>
          <cell r="C6326" t="str">
            <v>2</v>
          </cell>
          <cell r="D6326" t="str">
            <v>24/06/2009</v>
          </cell>
          <cell r="E6326" t="str">
            <v>15/06/2009</v>
          </cell>
          <cell r="F6326" t="str">
            <v>9000293172</v>
          </cell>
        </row>
        <row r="6327">
          <cell r="B6327" t="str">
            <v>3200124246</v>
          </cell>
          <cell r="C6327" t="str">
            <v>1</v>
          </cell>
          <cell r="D6327" t="str">
            <v>14/07/2009</v>
          </cell>
          <cell r="E6327" t="str">
            <v>11/06/2009</v>
          </cell>
          <cell r="F6327" t="str">
            <v>9000303606</v>
          </cell>
        </row>
        <row r="6328">
          <cell r="B6328" t="str">
            <v>3200124247</v>
          </cell>
          <cell r="C6328" t="str">
            <v>1</v>
          </cell>
          <cell r="D6328" t="str">
            <v>19/06/2009</v>
          </cell>
          <cell r="E6328" t="str">
            <v>16/06/2009</v>
          </cell>
          <cell r="F6328" t="str">
            <v>9000290312</v>
          </cell>
        </row>
        <row r="6329">
          <cell r="B6329" t="str">
            <v>3200124247</v>
          </cell>
          <cell r="C6329" t="str">
            <v>2</v>
          </cell>
          <cell r="D6329" t="str">
            <v>19/06/2009</v>
          </cell>
          <cell r="E6329" t="str">
            <v>16/06/2009</v>
          </cell>
          <cell r="F6329" t="str">
            <v>9000290312</v>
          </cell>
        </row>
        <row r="6330">
          <cell r="B6330" t="str">
            <v>3200124248</v>
          </cell>
          <cell r="C6330" t="str">
            <v>1</v>
          </cell>
          <cell r="D6330" t="str">
            <v>23/06/2009</v>
          </cell>
          <cell r="E6330" t="str">
            <v>17/06/2009</v>
          </cell>
          <cell r="F6330" t="str">
            <v>9000291464</v>
          </cell>
        </row>
        <row r="6331">
          <cell r="B6331" t="str">
            <v>3200124248</v>
          </cell>
          <cell r="C6331" t="str">
            <v>2</v>
          </cell>
          <cell r="D6331" t="str">
            <v>23/06/2009</v>
          </cell>
          <cell r="E6331" t="str">
            <v>17/06/2009</v>
          </cell>
          <cell r="F6331" t="str">
            <v>9000291464</v>
          </cell>
        </row>
        <row r="6332">
          <cell r="B6332" t="str">
            <v>3200124248</v>
          </cell>
          <cell r="C6332" t="str">
            <v>3</v>
          </cell>
          <cell r="D6332" t="str">
            <v>23/06/2009</v>
          </cell>
          <cell r="E6332" t="str">
            <v>17/06/2009</v>
          </cell>
          <cell r="F6332" t="str">
            <v>9000291464</v>
          </cell>
        </row>
        <row r="6333">
          <cell r="B6333" t="str">
            <v>3200124248</v>
          </cell>
          <cell r="C6333" t="str">
            <v>4</v>
          </cell>
          <cell r="D6333" t="str">
            <v>23/06/2009</v>
          </cell>
          <cell r="E6333" t="str">
            <v>17/06/2009</v>
          </cell>
          <cell r="F6333" t="str">
            <v>9000291464</v>
          </cell>
        </row>
        <row r="6334">
          <cell r="B6334" t="str">
            <v>3200124249</v>
          </cell>
          <cell r="C6334" t="str">
            <v>1</v>
          </cell>
          <cell r="D6334" t="str">
            <v>26/06/2009</v>
          </cell>
          <cell r="E6334" t="str">
            <v>03/06/2009</v>
          </cell>
          <cell r="F6334" t="str">
            <v>9000294884</v>
          </cell>
        </row>
        <row r="6335">
          <cell r="B6335" t="str">
            <v>3200124250</v>
          </cell>
          <cell r="C6335" t="str">
            <v>1</v>
          </cell>
          <cell r="D6335" t="str">
            <v>23/06/2009</v>
          </cell>
          <cell r="E6335" t="str">
            <v>17/06/2009</v>
          </cell>
          <cell r="F6335" t="str">
            <v>9000291559</v>
          </cell>
        </row>
        <row r="6336">
          <cell r="B6336" t="str">
            <v>3200124251</v>
          </cell>
          <cell r="C6336" t="str">
            <v>1</v>
          </cell>
          <cell r="D6336" t="str">
            <v>07/07/2009</v>
          </cell>
          <cell r="E6336" t="str">
            <v>30/06/2009</v>
          </cell>
          <cell r="F6336" t="str">
            <v>9000299957</v>
          </cell>
        </row>
        <row r="6337">
          <cell r="B6337" t="str">
            <v>3200124251</v>
          </cell>
          <cell r="C6337" t="str">
            <v>1</v>
          </cell>
          <cell r="D6337" t="str">
            <v>10/07/2009</v>
          </cell>
          <cell r="E6337" t="str">
            <v>01/07/2009</v>
          </cell>
          <cell r="F6337" t="str">
            <v>9000302171</v>
          </cell>
        </row>
        <row r="6338">
          <cell r="B6338" t="str">
            <v>3200124251</v>
          </cell>
          <cell r="C6338" t="str">
            <v>2</v>
          </cell>
          <cell r="D6338" t="str">
            <v>27/06/2009</v>
          </cell>
          <cell r="E6338" t="str">
            <v>23/06/2009</v>
          </cell>
          <cell r="F6338" t="str">
            <v>9000295401</v>
          </cell>
        </row>
        <row r="6339">
          <cell r="B6339" t="str">
            <v>3200124252</v>
          </cell>
          <cell r="C6339" t="str">
            <v>1</v>
          </cell>
          <cell r="D6339" t="str">
            <v>25/06/2009</v>
          </cell>
          <cell r="E6339" t="str">
            <v>18/06/2009</v>
          </cell>
          <cell r="F6339" t="str">
            <v>9000294296</v>
          </cell>
        </row>
        <row r="6340">
          <cell r="B6340" t="str">
            <v>3200124252</v>
          </cell>
          <cell r="C6340" t="str">
            <v>2</v>
          </cell>
          <cell r="D6340" t="str">
            <v>25/06/2009</v>
          </cell>
          <cell r="E6340" t="str">
            <v>18/06/2009</v>
          </cell>
          <cell r="F6340" t="str">
            <v>9000294296</v>
          </cell>
        </row>
        <row r="6341">
          <cell r="B6341" t="str">
            <v>3200124252</v>
          </cell>
          <cell r="C6341" t="str">
            <v>3</v>
          </cell>
          <cell r="D6341" t="str">
            <v>25/06/2009</v>
          </cell>
          <cell r="E6341" t="str">
            <v>18/06/2009</v>
          </cell>
          <cell r="F6341" t="str">
            <v>9000294296</v>
          </cell>
        </row>
        <row r="6342">
          <cell r="B6342" t="str">
            <v>3200124254</v>
          </cell>
          <cell r="C6342" t="str">
            <v>1</v>
          </cell>
          <cell r="D6342" t="str">
            <v>24/06/2009</v>
          </cell>
          <cell r="E6342" t="str">
            <v>15/06/2009</v>
          </cell>
          <cell r="F6342" t="str">
            <v>9000293592</v>
          </cell>
        </row>
        <row r="6343">
          <cell r="B6343" t="str">
            <v>3200124254</v>
          </cell>
          <cell r="C6343" t="str">
            <v>2</v>
          </cell>
          <cell r="D6343" t="str">
            <v>24/06/2009</v>
          </cell>
          <cell r="E6343" t="str">
            <v>15/06/2009</v>
          </cell>
          <cell r="F6343" t="str">
            <v>9000293592</v>
          </cell>
        </row>
        <row r="6344">
          <cell r="B6344" t="str">
            <v>3200124255</v>
          </cell>
          <cell r="C6344" t="str">
            <v>1</v>
          </cell>
          <cell r="D6344" t="str">
            <v>23/06/2009</v>
          </cell>
          <cell r="E6344" t="str">
            <v>17/06/2009</v>
          </cell>
          <cell r="F6344" t="str">
            <v>9000291602</v>
          </cell>
        </row>
        <row r="6345">
          <cell r="B6345" t="str">
            <v>3200124256</v>
          </cell>
          <cell r="C6345" t="str">
            <v>1</v>
          </cell>
          <cell r="D6345" t="str">
            <v>10/07/2009</v>
          </cell>
          <cell r="E6345" t="str">
            <v>01/07/2009</v>
          </cell>
          <cell r="F6345" t="str">
            <v>9000302076</v>
          </cell>
        </row>
        <row r="6346">
          <cell r="B6346" t="str">
            <v>3200124257</v>
          </cell>
          <cell r="C6346" t="str">
            <v>2</v>
          </cell>
          <cell r="D6346" t="str">
            <v>03/07/2009</v>
          </cell>
          <cell r="E6346" t="str">
            <v>29/06/2009</v>
          </cell>
          <cell r="F6346" t="str">
            <v>9000298092</v>
          </cell>
        </row>
        <row r="6347">
          <cell r="B6347" t="str">
            <v>3200124262</v>
          </cell>
          <cell r="C6347" t="str">
            <v>1</v>
          </cell>
          <cell r="D6347" t="str">
            <v>24/06/2009</v>
          </cell>
          <cell r="E6347" t="str">
            <v>19/06/2009</v>
          </cell>
          <cell r="F6347" t="str">
            <v>9000293285</v>
          </cell>
        </row>
        <row r="6348">
          <cell r="B6348" t="str">
            <v>3200124263</v>
          </cell>
          <cell r="C6348" t="str">
            <v>1</v>
          </cell>
          <cell r="D6348" t="str">
            <v>22/07/2009</v>
          </cell>
          <cell r="E6348" t="str">
            <v>15/06/2009</v>
          </cell>
          <cell r="F6348" t="str">
            <v>9000308778</v>
          </cell>
        </row>
        <row r="6349">
          <cell r="B6349" t="str">
            <v>3200124263</v>
          </cell>
          <cell r="C6349" t="str">
            <v>2</v>
          </cell>
          <cell r="D6349" t="str">
            <v>22/07/2009</v>
          </cell>
          <cell r="E6349" t="str">
            <v>15/06/2009</v>
          </cell>
          <cell r="F6349" t="str">
            <v>9000308778</v>
          </cell>
        </row>
        <row r="6350">
          <cell r="B6350" t="str">
            <v>3200124265</v>
          </cell>
          <cell r="C6350" t="str">
            <v>1</v>
          </cell>
          <cell r="D6350" t="str">
            <v>21/05/2009</v>
          </cell>
          <cell r="E6350" t="str">
            <v>26/03/2009</v>
          </cell>
          <cell r="F6350" t="str">
            <v>9000274377</v>
          </cell>
        </row>
        <row r="6351">
          <cell r="B6351" t="str">
            <v>3200124266</v>
          </cell>
          <cell r="C6351" t="str">
            <v>1</v>
          </cell>
          <cell r="D6351" t="str">
            <v>22/07/2009</v>
          </cell>
          <cell r="E6351" t="str">
            <v>15/06/2009</v>
          </cell>
          <cell r="F6351" t="str">
            <v>9000308824</v>
          </cell>
        </row>
        <row r="6352">
          <cell r="B6352" t="str">
            <v>3200124267</v>
          </cell>
          <cell r="C6352" t="str">
            <v>1</v>
          </cell>
          <cell r="D6352" t="str">
            <v>19/06/2009</v>
          </cell>
          <cell r="E6352" t="str">
            <v>29/05/2009</v>
          </cell>
          <cell r="F6352" t="str">
            <v>9000290136</v>
          </cell>
        </row>
        <row r="6353">
          <cell r="B6353" t="str">
            <v>3200124268</v>
          </cell>
          <cell r="C6353" t="str">
            <v>1</v>
          </cell>
          <cell r="D6353" t="str">
            <v>24/06/2009</v>
          </cell>
          <cell r="E6353" t="str">
            <v>15/06/2009</v>
          </cell>
          <cell r="F6353" t="str">
            <v>9000293698</v>
          </cell>
        </row>
        <row r="6354">
          <cell r="B6354" t="str">
            <v>3200124269</v>
          </cell>
          <cell r="C6354" t="str">
            <v>1</v>
          </cell>
          <cell r="D6354" t="str">
            <v>19/06/2009</v>
          </cell>
          <cell r="E6354" t="str">
            <v>06/05/2009</v>
          </cell>
          <cell r="F6354" t="str">
            <v>9000290141</v>
          </cell>
        </row>
        <row r="6355">
          <cell r="B6355" t="str">
            <v>3200124270</v>
          </cell>
          <cell r="C6355" t="str">
            <v>1</v>
          </cell>
          <cell r="D6355" t="str">
            <v>24/06/2009</v>
          </cell>
          <cell r="E6355" t="str">
            <v>17/06/2009</v>
          </cell>
          <cell r="F6355" t="str">
            <v>9000293120</v>
          </cell>
        </row>
        <row r="6356">
          <cell r="B6356" t="str">
            <v>3200124271</v>
          </cell>
          <cell r="C6356" t="str">
            <v>1</v>
          </cell>
          <cell r="D6356" t="str">
            <v>23/06/2009</v>
          </cell>
          <cell r="E6356" t="str">
            <v>16/06/2009</v>
          </cell>
          <cell r="F6356" t="str">
            <v>9000291437</v>
          </cell>
        </row>
        <row r="6357">
          <cell r="B6357" t="str">
            <v>3200124271</v>
          </cell>
          <cell r="C6357" t="str">
            <v>2</v>
          </cell>
          <cell r="D6357" t="str">
            <v>23/06/2009</v>
          </cell>
          <cell r="E6357" t="str">
            <v>16/06/2009</v>
          </cell>
          <cell r="F6357" t="str">
            <v>9000291437</v>
          </cell>
        </row>
        <row r="6358">
          <cell r="B6358" t="str">
            <v>3200124271</v>
          </cell>
          <cell r="C6358" t="str">
            <v>3</v>
          </cell>
          <cell r="D6358" t="str">
            <v>23/06/2009</v>
          </cell>
          <cell r="E6358" t="str">
            <v>16/06/2009</v>
          </cell>
          <cell r="F6358" t="str">
            <v>9000291437</v>
          </cell>
        </row>
        <row r="6359">
          <cell r="B6359" t="str">
            <v>3200124271</v>
          </cell>
          <cell r="C6359" t="str">
            <v>5</v>
          </cell>
          <cell r="D6359" t="str">
            <v>25/07/2009</v>
          </cell>
          <cell r="E6359" t="str">
            <v>21/07/2009</v>
          </cell>
          <cell r="F6359" t="str">
            <v>9000311029</v>
          </cell>
        </row>
        <row r="6360">
          <cell r="B6360" t="str">
            <v>3200124271</v>
          </cell>
          <cell r="C6360" t="str">
            <v>6</v>
          </cell>
          <cell r="D6360" t="str">
            <v>22/07/2009</v>
          </cell>
          <cell r="E6360" t="str">
            <v>16/07/2009</v>
          </cell>
          <cell r="F6360" t="str">
            <v>9000309071</v>
          </cell>
        </row>
        <row r="6361">
          <cell r="B6361" t="str">
            <v>3200124271</v>
          </cell>
          <cell r="C6361" t="str">
            <v>7</v>
          </cell>
          <cell r="D6361" t="str">
            <v>23/06/2009</v>
          </cell>
          <cell r="E6361" t="str">
            <v>16/06/2009</v>
          </cell>
          <cell r="F6361" t="str">
            <v>9000291437</v>
          </cell>
        </row>
        <row r="6362">
          <cell r="B6362" t="str">
            <v>3200124271</v>
          </cell>
          <cell r="C6362" t="str">
            <v>8</v>
          </cell>
          <cell r="D6362" t="str">
            <v>23/06/2009</v>
          </cell>
          <cell r="E6362" t="str">
            <v>16/06/2009</v>
          </cell>
          <cell r="F6362" t="str">
            <v>9000291437</v>
          </cell>
        </row>
        <row r="6363">
          <cell r="B6363" t="str">
            <v>3200124271</v>
          </cell>
          <cell r="C6363" t="str">
            <v>9</v>
          </cell>
          <cell r="D6363" t="str">
            <v>23/06/2009</v>
          </cell>
          <cell r="E6363" t="str">
            <v>16/06/2009</v>
          </cell>
          <cell r="F6363" t="str">
            <v>9000291437</v>
          </cell>
        </row>
        <row r="6364">
          <cell r="B6364" t="str">
            <v>3200124271</v>
          </cell>
          <cell r="C6364" t="str">
            <v>10</v>
          </cell>
          <cell r="D6364" t="str">
            <v>10/07/2009</v>
          </cell>
          <cell r="E6364" t="str">
            <v>16/06/2009</v>
          </cell>
          <cell r="F6364" t="str">
            <v>9000302448</v>
          </cell>
        </row>
        <row r="6365">
          <cell r="B6365" t="str">
            <v>3200124271</v>
          </cell>
          <cell r="C6365" t="str">
            <v>11</v>
          </cell>
          <cell r="D6365" t="str">
            <v>23/06/2009</v>
          </cell>
          <cell r="E6365" t="str">
            <v>16/06/2009</v>
          </cell>
          <cell r="F6365" t="str">
            <v>9000291437</v>
          </cell>
        </row>
        <row r="6366">
          <cell r="B6366" t="str">
            <v>3200124271</v>
          </cell>
          <cell r="C6366" t="str">
            <v>12</v>
          </cell>
          <cell r="D6366" t="str">
            <v>23/06/2009</v>
          </cell>
          <cell r="E6366" t="str">
            <v>16/06/2009</v>
          </cell>
          <cell r="F6366" t="str">
            <v>9000291437</v>
          </cell>
        </row>
        <row r="6367">
          <cell r="B6367" t="str">
            <v>3200124271</v>
          </cell>
          <cell r="C6367" t="str">
            <v>13</v>
          </cell>
          <cell r="D6367" t="str">
            <v>23/06/2009</v>
          </cell>
          <cell r="E6367" t="str">
            <v>16/06/2009</v>
          </cell>
          <cell r="F6367" t="str">
            <v>9000291437</v>
          </cell>
        </row>
        <row r="6368">
          <cell r="B6368" t="str">
            <v>3200124271</v>
          </cell>
          <cell r="C6368" t="str">
            <v>14</v>
          </cell>
          <cell r="D6368" t="str">
            <v>27/06/2009</v>
          </cell>
          <cell r="E6368" t="str">
            <v>23/06/2009</v>
          </cell>
          <cell r="F6368" t="str">
            <v>9000295304</v>
          </cell>
        </row>
        <row r="6369">
          <cell r="B6369" t="str">
            <v>3200124272</v>
          </cell>
          <cell r="C6369" t="str">
            <v>1</v>
          </cell>
          <cell r="D6369" t="str">
            <v>20/06/2009</v>
          </cell>
          <cell r="E6369" t="str">
            <v>26/05/2009</v>
          </cell>
          <cell r="F6369" t="str">
            <v>9000290877</v>
          </cell>
        </row>
        <row r="6370">
          <cell r="B6370" t="str">
            <v>3200124272</v>
          </cell>
          <cell r="C6370" t="str">
            <v>2</v>
          </cell>
          <cell r="D6370" t="str">
            <v>20/06/2009</v>
          </cell>
          <cell r="E6370" t="str">
            <v>26/05/2009</v>
          </cell>
          <cell r="F6370" t="str">
            <v>9000290877</v>
          </cell>
        </row>
        <row r="6371">
          <cell r="B6371" t="str">
            <v>3200124272</v>
          </cell>
          <cell r="C6371" t="str">
            <v>3</v>
          </cell>
          <cell r="D6371" t="str">
            <v>20/06/2009</v>
          </cell>
          <cell r="E6371" t="str">
            <v>26/05/2009</v>
          </cell>
          <cell r="F6371" t="str">
            <v>9000290877</v>
          </cell>
        </row>
        <row r="6372">
          <cell r="B6372" t="str">
            <v>3200124272</v>
          </cell>
          <cell r="C6372" t="str">
            <v>4</v>
          </cell>
          <cell r="D6372" t="str">
            <v>20/06/2009</v>
          </cell>
          <cell r="E6372" t="str">
            <v>26/05/2009</v>
          </cell>
          <cell r="F6372" t="str">
            <v>9000290877</v>
          </cell>
        </row>
        <row r="6373">
          <cell r="B6373" t="str">
            <v>3200124274</v>
          </cell>
          <cell r="C6373" t="str">
            <v>1</v>
          </cell>
          <cell r="D6373" t="str">
            <v>25/07/2009</v>
          </cell>
          <cell r="E6373" t="str">
            <v>21/07/2009</v>
          </cell>
          <cell r="F6373" t="str">
            <v>9000311320</v>
          </cell>
        </row>
        <row r="6374">
          <cell r="B6374" t="str">
            <v>3200124275</v>
          </cell>
          <cell r="C6374" t="str">
            <v>1</v>
          </cell>
          <cell r="D6374" t="str">
            <v>19/06/2009</v>
          </cell>
          <cell r="E6374" t="str">
            <v>16/06/2009</v>
          </cell>
          <cell r="F6374" t="str">
            <v>9000290346</v>
          </cell>
        </row>
        <row r="6375">
          <cell r="B6375" t="str">
            <v>3200124276</v>
          </cell>
          <cell r="C6375" t="str">
            <v>1</v>
          </cell>
          <cell r="D6375" t="str">
            <v>01/07/2009</v>
          </cell>
          <cell r="E6375" t="str">
            <v>26/06/2009</v>
          </cell>
          <cell r="F6375" t="str">
            <v>9000296747</v>
          </cell>
        </row>
        <row r="6376">
          <cell r="B6376" t="str">
            <v>3200124277</v>
          </cell>
          <cell r="C6376" t="str">
            <v>1</v>
          </cell>
          <cell r="D6376" t="str">
            <v>30/07/2009</v>
          </cell>
          <cell r="E6376" t="str">
            <v>24/07/2009</v>
          </cell>
          <cell r="F6376" t="str">
            <v>9000313961</v>
          </cell>
        </row>
        <row r="6377">
          <cell r="B6377" t="str">
            <v>3200124281</v>
          </cell>
          <cell r="C6377" t="str">
            <v>1</v>
          </cell>
          <cell r="D6377" t="str">
            <v>24/06/2009</v>
          </cell>
          <cell r="E6377" t="str">
            <v>17/06/2009</v>
          </cell>
          <cell r="F6377" t="str">
            <v>9000293150</v>
          </cell>
        </row>
        <row r="6378">
          <cell r="B6378" t="str">
            <v>3200124281</v>
          </cell>
          <cell r="C6378" t="str">
            <v>2</v>
          </cell>
          <cell r="D6378" t="str">
            <v>24/06/2009</v>
          </cell>
          <cell r="E6378" t="str">
            <v>17/06/2009</v>
          </cell>
          <cell r="F6378" t="str">
            <v>9000293150</v>
          </cell>
        </row>
        <row r="6379">
          <cell r="B6379" t="str">
            <v>3200124281</v>
          </cell>
          <cell r="C6379" t="str">
            <v>3</v>
          </cell>
          <cell r="D6379" t="str">
            <v>24/06/2009</v>
          </cell>
          <cell r="E6379" t="str">
            <v>17/06/2009</v>
          </cell>
          <cell r="F6379" t="str">
            <v>9000293150</v>
          </cell>
        </row>
        <row r="6380">
          <cell r="B6380" t="str">
            <v>3200124281</v>
          </cell>
          <cell r="C6380" t="str">
            <v>4</v>
          </cell>
          <cell r="D6380" t="str">
            <v>24/06/2009</v>
          </cell>
          <cell r="E6380" t="str">
            <v>17/06/2009</v>
          </cell>
          <cell r="F6380" t="str">
            <v>9000293150</v>
          </cell>
        </row>
        <row r="6381">
          <cell r="B6381" t="str">
            <v>3200124281</v>
          </cell>
          <cell r="C6381" t="str">
            <v>5</v>
          </cell>
          <cell r="D6381" t="str">
            <v>24/06/2009</v>
          </cell>
          <cell r="E6381" t="str">
            <v>17/06/2009</v>
          </cell>
          <cell r="F6381" t="str">
            <v>9000293150</v>
          </cell>
        </row>
        <row r="6382">
          <cell r="B6382" t="str">
            <v>3200124281</v>
          </cell>
          <cell r="C6382" t="str">
            <v>6</v>
          </cell>
          <cell r="D6382" t="str">
            <v>24/06/2009</v>
          </cell>
          <cell r="E6382" t="str">
            <v>17/06/2009</v>
          </cell>
          <cell r="F6382" t="str">
            <v>9000293150</v>
          </cell>
        </row>
        <row r="6383">
          <cell r="B6383" t="str">
            <v>3200124281</v>
          </cell>
          <cell r="C6383" t="str">
            <v>7</v>
          </cell>
          <cell r="D6383" t="str">
            <v>24/06/2009</v>
          </cell>
          <cell r="E6383" t="str">
            <v>17/06/2009</v>
          </cell>
          <cell r="F6383" t="str">
            <v>9000293150</v>
          </cell>
        </row>
        <row r="6384">
          <cell r="B6384" t="str">
            <v>3200124281</v>
          </cell>
          <cell r="C6384" t="str">
            <v>8</v>
          </cell>
          <cell r="D6384" t="str">
            <v>24/06/2009</v>
          </cell>
          <cell r="E6384" t="str">
            <v>17/06/2009</v>
          </cell>
          <cell r="F6384" t="str">
            <v>9000293150</v>
          </cell>
        </row>
        <row r="6385">
          <cell r="B6385" t="str">
            <v>3200124281</v>
          </cell>
          <cell r="C6385" t="str">
            <v>9</v>
          </cell>
          <cell r="D6385" t="str">
            <v>24/06/2009</v>
          </cell>
          <cell r="E6385" t="str">
            <v>17/06/2009</v>
          </cell>
          <cell r="F6385" t="str">
            <v>9000293150</v>
          </cell>
        </row>
        <row r="6386">
          <cell r="B6386" t="str">
            <v>3200124281</v>
          </cell>
          <cell r="C6386" t="str">
            <v>10</v>
          </cell>
          <cell r="D6386" t="str">
            <v>24/06/2009</v>
          </cell>
          <cell r="E6386" t="str">
            <v>17/06/2009</v>
          </cell>
          <cell r="F6386" t="str">
            <v>9000293150</v>
          </cell>
        </row>
        <row r="6387">
          <cell r="B6387" t="str">
            <v>3200124281</v>
          </cell>
          <cell r="C6387" t="str">
            <v>11</v>
          </cell>
          <cell r="D6387" t="str">
            <v>24/06/2009</v>
          </cell>
          <cell r="E6387" t="str">
            <v>17/06/2009</v>
          </cell>
          <cell r="F6387" t="str">
            <v>9000293150</v>
          </cell>
        </row>
        <row r="6388">
          <cell r="B6388" t="str">
            <v>3200124282</v>
          </cell>
          <cell r="C6388" t="str">
            <v>1</v>
          </cell>
          <cell r="D6388" t="str">
            <v>23/07/2009</v>
          </cell>
          <cell r="E6388" t="str">
            <v>10/07/2009</v>
          </cell>
          <cell r="F6388" t="str">
            <v>9000309557</v>
          </cell>
        </row>
        <row r="6389">
          <cell r="B6389" t="str">
            <v>3200124283</v>
          </cell>
          <cell r="C6389" t="str">
            <v>1</v>
          </cell>
          <cell r="D6389" t="str">
            <v>14/07/2009</v>
          </cell>
          <cell r="E6389" t="str">
            <v>08/07/2009</v>
          </cell>
          <cell r="F6389" t="str">
            <v>9000304142</v>
          </cell>
        </row>
        <row r="6390">
          <cell r="B6390" t="str">
            <v>3200124284</v>
          </cell>
          <cell r="C6390" t="str">
            <v>1</v>
          </cell>
          <cell r="D6390" t="str">
            <v>24/07/2009</v>
          </cell>
          <cell r="E6390" t="str">
            <v>20/07/2009</v>
          </cell>
          <cell r="F6390" t="str">
            <v>9000310620</v>
          </cell>
        </row>
        <row r="6391">
          <cell r="B6391" t="str">
            <v>3200124285</v>
          </cell>
          <cell r="C6391" t="str">
            <v>1</v>
          </cell>
          <cell r="D6391" t="str">
            <v>28/07/2009</v>
          </cell>
          <cell r="E6391" t="str">
            <v>20/07/2009</v>
          </cell>
          <cell r="F6391" t="str">
            <v>9000312112</v>
          </cell>
        </row>
        <row r="6392">
          <cell r="B6392" t="str">
            <v>3200124285</v>
          </cell>
          <cell r="C6392" t="str">
            <v>2</v>
          </cell>
          <cell r="D6392" t="str">
            <v>28/07/2009</v>
          </cell>
          <cell r="E6392" t="str">
            <v>20/07/2009</v>
          </cell>
          <cell r="F6392" t="str">
            <v>9000312112</v>
          </cell>
        </row>
        <row r="6393">
          <cell r="B6393" t="str">
            <v>3200124285</v>
          </cell>
          <cell r="C6393" t="str">
            <v>3</v>
          </cell>
          <cell r="D6393" t="str">
            <v>28/07/2009</v>
          </cell>
          <cell r="E6393" t="str">
            <v>20/07/2009</v>
          </cell>
          <cell r="F6393" t="str">
            <v>9000312112</v>
          </cell>
        </row>
        <row r="6394">
          <cell r="B6394" t="str">
            <v>3200124285</v>
          </cell>
          <cell r="C6394" t="str">
            <v>4</v>
          </cell>
          <cell r="D6394" t="str">
            <v>28/07/2009</v>
          </cell>
          <cell r="E6394" t="str">
            <v>20/07/2009</v>
          </cell>
          <cell r="F6394" t="str">
            <v>9000312112</v>
          </cell>
        </row>
        <row r="6395">
          <cell r="B6395" t="str">
            <v>3200124286</v>
          </cell>
          <cell r="C6395" t="str">
            <v>1</v>
          </cell>
          <cell r="D6395" t="str">
            <v>10/07/2009</v>
          </cell>
          <cell r="E6395" t="str">
            <v>24/06/2009</v>
          </cell>
          <cell r="F6395" t="str">
            <v>9000302473</v>
          </cell>
        </row>
        <row r="6396">
          <cell r="B6396" t="str">
            <v>3200124287</v>
          </cell>
          <cell r="C6396" t="str">
            <v>1</v>
          </cell>
          <cell r="D6396" t="str">
            <v>07/07/2009</v>
          </cell>
          <cell r="E6396" t="str">
            <v>30/06/2009</v>
          </cell>
          <cell r="F6396" t="str">
            <v>9000299774</v>
          </cell>
        </row>
        <row r="6397">
          <cell r="B6397" t="str">
            <v>3200124287</v>
          </cell>
          <cell r="C6397" t="str">
            <v>2</v>
          </cell>
          <cell r="D6397" t="str">
            <v>07/07/2009</v>
          </cell>
          <cell r="E6397" t="str">
            <v>30/06/2009</v>
          </cell>
          <cell r="F6397" t="str">
            <v>9000299774</v>
          </cell>
        </row>
        <row r="6398">
          <cell r="B6398" t="str">
            <v>3200124287</v>
          </cell>
          <cell r="C6398" t="str">
            <v>3</v>
          </cell>
          <cell r="D6398" t="str">
            <v>07/07/2009</v>
          </cell>
          <cell r="E6398" t="str">
            <v>30/06/2009</v>
          </cell>
          <cell r="F6398" t="str">
            <v>9000299774</v>
          </cell>
        </row>
        <row r="6399">
          <cell r="B6399" t="str">
            <v>3200124287</v>
          </cell>
          <cell r="C6399" t="str">
            <v>4</v>
          </cell>
          <cell r="D6399" t="str">
            <v>07/07/2009</v>
          </cell>
          <cell r="E6399" t="str">
            <v>30/06/2009</v>
          </cell>
          <cell r="F6399" t="str">
            <v>9000299774</v>
          </cell>
        </row>
        <row r="6400">
          <cell r="B6400" t="str">
            <v>3200124287</v>
          </cell>
          <cell r="C6400" t="str">
            <v>5</v>
          </cell>
          <cell r="D6400" t="str">
            <v>07/07/2009</v>
          </cell>
          <cell r="E6400" t="str">
            <v>30/06/2009</v>
          </cell>
          <cell r="F6400" t="str">
            <v>9000299774</v>
          </cell>
        </row>
        <row r="6401">
          <cell r="B6401" t="str">
            <v>3200124287</v>
          </cell>
          <cell r="C6401" t="str">
            <v>6</v>
          </cell>
          <cell r="D6401" t="str">
            <v>07/07/2009</v>
          </cell>
          <cell r="E6401" t="str">
            <v>30/06/2009</v>
          </cell>
          <cell r="F6401" t="str">
            <v>9000299774</v>
          </cell>
        </row>
        <row r="6402">
          <cell r="B6402" t="str">
            <v>3200124287</v>
          </cell>
          <cell r="C6402" t="str">
            <v>7</v>
          </cell>
          <cell r="D6402" t="str">
            <v>07/07/2009</v>
          </cell>
          <cell r="E6402" t="str">
            <v>30/06/2009</v>
          </cell>
          <cell r="F6402" t="str">
            <v>9000299774</v>
          </cell>
        </row>
        <row r="6403">
          <cell r="B6403" t="str">
            <v>3200124287</v>
          </cell>
          <cell r="C6403" t="str">
            <v>8</v>
          </cell>
          <cell r="D6403" t="str">
            <v>07/07/2009</v>
          </cell>
          <cell r="E6403" t="str">
            <v>30/06/2009</v>
          </cell>
          <cell r="F6403" t="str">
            <v>9000299774</v>
          </cell>
        </row>
        <row r="6404">
          <cell r="B6404" t="str">
            <v>3200124287</v>
          </cell>
          <cell r="C6404" t="str">
            <v>9</v>
          </cell>
          <cell r="D6404" t="str">
            <v>07/07/2009</v>
          </cell>
          <cell r="E6404" t="str">
            <v>30/06/2009</v>
          </cell>
          <cell r="F6404" t="str">
            <v>9000299774</v>
          </cell>
        </row>
        <row r="6405">
          <cell r="B6405" t="str">
            <v>3200124287</v>
          </cell>
          <cell r="C6405" t="str">
            <v>10</v>
          </cell>
          <cell r="D6405" t="str">
            <v>07/07/2009</v>
          </cell>
          <cell r="E6405" t="str">
            <v>30/06/2009</v>
          </cell>
          <cell r="F6405" t="str">
            <v>9000299774</v>
          </cell>
        </row>
        <row r="6406">
          <cell r="B6406" t="str">
            <v>3200124287</v>
          </cell>
          <cell r="C6406" t="str">
            <v>11</v>
          </cell>
          <cell r="D6406" t="str">
            <v>07/07/2009</v>
          </cell>
          <cell r="E6406" t="str">
            <v>30/06/2009</v>
          </cell>
          <cell r="F6406" t="str">
            <v>9000299774</v>
          </cell>
        </row>
        <row r="6407">
          <cell r="B6407" t="str">
            <v>3200124287</v>
          </cell>
          <cell r="C6407" t="str">
            <v>12</v>
          </cell>
          <cell r="D6407" t="str">
            <v>07/07/2009</v>
          </cell>
          <cell r="E6407" t="str">
            <v>30/06/2009</v>
          </cell>
          <cell r="F6407" t="str">
            <v>9000299774</v>
          </cell>
        </row>
        <row r="6408">
          <cell r="B6408" t="str">
            <v>3200124289</v>
          </cell>
          <cell r="C6408" t="str">
            <v>1</v>
          </cell>
          <cell r="D6408" t="str">
            <v>23/06/2009</v>
          </cell>
          <cell r="E6408" t="str">
            <v>18/06/2009</v>
          </cell>
          <cell r="F6408" t="str">
            <v>9000291664</v>
          </cell>
        </row>
        <row r="6409">
          <cell r="B6409" t="str">
            <v>3200124290</v>
          </cell>
          <cell r="C6409" t="str">
            <v>1</v>
          </cell>
          <cell r="D6409" t="str">
            <v>25/06/2009</v>
          </cell>
          <cell r="E6409" t="str">
            <v>15/05/2009</v>
          </cell>
          <cell r="F6409" t="str">
            <v>9000294739</v>
          </cell>
        </row>
        <row r="6410">
          <cell r="B6410" t="str">
            <v>3200124290</v>
          </cell>
          <cell r="C6410" t="str">
            <v>2</v>
          </cell>
          <cell r="D6410" t="str">
            <v>25/06/2009</v>
          </cell>
          <cell r="E6410" t="str">
            <v>27/05/2009</v>
          </cell>
          <cell r="F6410" t="str">
            <v>9000294678</v>
          </cell>
        </row>
        <row r="6411">
          <cell r="B6411" t="str">
            <v>3200124290</v>
          </cell>
          <cell r="C6411" t="str">
            <v>3</v>
          </cell>
          <cell r="D6411" t="str">
            <v>25/06/2009</v>
          </cell>
          <cell r="E6411" t="str">
            <v>28/05/2009</v>
          </cell>
          <cell r="F6411" t="str">
            <v>9000294727</v>
          </cell>
        </row>
        <row r="6412">
          <cell r="B6412" t="str">
            <v>3200124290</v>
          </cell>
          <cell r="C6412" t="str">
            <v>4</v>
          </cell>
          <cell r="D6412" t="str">
            <v>25/06/2009</v>
          </cell>
          <cell r="E6412" t="str">
            <v>30/04/2009</v>
          </cell>
          <cell r="F6412" t="str">
            <v>9000294696</v>
          </cell>
        </row>
        <row r="6413">
          <cell r="B6413" t="str">
            <v>3200124291</v>
          </cell>
          <cell r="C6413" t="str">
            <v>1</v>
          </cell>
          <cell r="D6413" t="str">
            <v>03/07/2009</v>
          </cell>
          <cell r="E6413" t="str">
            <v>30/06/2009</v>
          </cell>
          <cell r="F6413" t="str">
            <v>9000298146</v>
          </cell>
        </row>
        <row r="6414">
          <cell r="B6414" t="str">
            <v>3200124292</v>
          </cell>
          <cell r="C6414" t="str">
            <v>1</v>
          </cell>
          <cell r="D6414" t="str">
            <v>25/07/2009</v>
          </cell>
          <cell r="E6414" t="str">
            <v>21/07/2009</v>
          </cell>
          <cell r="F6414" t="str">
            <v>9000311373</v>
          </cell>
        </row>
        <row r="6415">
          <cell r="B6415" t="str">
            <v>3200124293</v>
          </cell>
          <cell r="C6415" t="str">
            <v>1</v>
          </cell>
          <cell r="D6415" t="str">
            <v>12/05/2009</v>
          </cell>
          <cell r="E6415" t="str">
            <v>30/04/2009</v>
          </cell>
          <cell r="F6415" t="str">
            <v>9000268735</v>
          </cell>
        </row>
        <row r="6416">
          <cell r="B6416" t="str">
            <v>3200124293</v>
          </cell>
          <cell r="C6416" t="str">
            <v>2</v>
          </cell>
          <cell r="D6416" t="str">
            <v>12/05/2009</v>
          </cell>
          <cell r="E6416" t="str">
            <v>30/04/2009</v>
          </cell>
          <cell r="F6416" t="str">
            <v>9000268714</v>
          </cell>
        </row>
        <row r="6417">
          <cell r="B6417" t="str">
            <v>3200124293</v>
          </cell>
          <cell r="C6417" t="str">
            <v>3</v>
          </cell>
          <cell r="D6417" t="str">
            <v>12/05/2009</v>
          </cell>
          <cell r="E6417" t="str">
            <v>30/04/2009</v>
          </cell>
          <cell r="F6417" t="str">
            <v>9000268859</v>
          </cell>
        </row>
        <row r="6418">
          <cell r="B6418" t="str">
            <v>3200124293</v>
          </cell>
          <cell r="C6418" t="str">
            <v>4</v>
          </cell>
          <cell r="D6418" t="str">
            <v>12/05/2009</v>
          </cell>
          <cell r="E6418" t="str">
            <v>30/04/2009</v>
          </cell>
          <cell r="F6418" t="str">
            <v>9000268716</v>
          </cell>
        </row>
        <row r="6419">
          <cell r="B6419" t="str">
            <v>3200124293</v>
          </cell>
          <cell r="C6419" t="str">
            <v>5</v>
          </cell>
          <cell r="D6419" t="str">
            <v>12/05/2009</v>
          </cell>
          <cell r="E6419" t="str">
            <v>30/04/2009</v>
          </cell>
          <cell r="F6419" t="str">
            <v>9000268808</v>
          </cell>
        </row>
        <row r="6420">
          <cell r="B6420" t="str">
            <v>3200124293</v>
          </cell>
          <cell r="C6420" t="str">
            <v>6</v>
          </cell>
          <cell r="D6420" t="str">
            <v>12/05/2009</v>
          </cell>
          <cell r="E6420" t="str">
            <v>30/04/2009</v>
          </cell>
          <cell r="F6420" t="str">
            <v>9000268750</v>
          </cell>
        </row>
        <row r="6421">
          <cell r="B6421" t="str">
            <v>3200124293</v>
          </cell>
          <cell r="C6421" t="str">
            <v>7</v>
          </cell>
          <cell r="D6421" t="str">
            <v>12/05/2009</v>
          </cell>
          <cell r="E6421" t="str">
            <v>30/04/2009</v>
          </cell>
          <cell r="F6421" t="str">
            <v>9000268807</v>
          </cell>
        </row>
        <row r="6422">
          <cell r="B6422" t="str">
            <v>3200124298</v>
          </cell>
          <cell r="C6422" t="str">
            <v>1</v>
          </cell>
          <cell r="D6422" t="str">
            <v>12/05/2009</v>
          </cell>
          <cell r="E6422" t="str">
            <v>30/04/2009</v>
          </cell>
          <cell r="F6422" t="str">
            <v>9000268775</v>
          </cell>
        </row>
        <row r="6423">
          <cell r="B6423" t="str">
            <v>3200124298</v>
          </cell>
          <cell r="C6423" t="str">
            <v>2</v>
          </cell>
          <cell r="D6423" t="str">
            <v>12/05/2009</v>
          </cell>
          <cell r="E6423" t="str">
            <v>30/04/2009</v>
          </cell>
          <cell r="F6423" t="str">
            <v>9000268707</v>
          </cell>
        </row>
        <row r="6424">
          <cell r="B6424" t="str">
            <v>3200124298</v>
          </cell>
          <cell r="C6424" t="str">
            <v>3</v>
          </cell>
          <cell r="D6424" t="str">
            <v>12/05/2009</v>
          </cell>
          <cell r="E6424" t="str">
            <v>30/04/2009</v>
          </cell>
          <cell r="F6424" t="str">
            <v>9000268722</v>
          </cell>
        </row>
        <row r="6425">
          <cell r="B6425" t="str">
            <v>3200124298</v>
          </cell>
          <cell r="C6425" t="str">
            <v>4</v>
          </cell>
          <cell r="D6425" t="str">
            <v>12/05/2009</v>
          </cell>
          <cell r="E6425" t="str">
            <v>30/04/2009</v>
          </cell>
          <cell r="F6425" t="str">
            <v>9000268723</v>
          </cell>
        </row>
        <row r="6426">
          <cell r="B6426" t="str">
            <v>3200124298</v>
          </cell>
          <cell r="C6426" t="str">
            <v>5</v>
          </cell>
          <cell r="D6426" t="str">
            <v>12/05/2009</v>
          </cell>
          <cell r="E6426" t="str">
            <v>30/04/2009</v>
          </cell>
          <cell r="F6426" t="str">
            <v>9000268879</v>
          </cell>
        </row>
        <row r="6427">
          <cell r="B6427" t="str">
            <v>3200124298</v>
          </cell>
          <cell r="C6427" t="str">
            <v>6</v>
          </cell>
          <cell r="D6427" t="str">
            <v>12/05/2009</v>
          </cell>
          <cell r="E6427" t="str">
            <v>30/04/2009</v>
          </cell>
          <cell r="F6427" t="str">
            <v>9000268853</v>
          </cell>
        </row>
        <row r="6428">
          <cell r="B6428" t="str">
            <v>3200124301</v>
          </cell>
          <cell r="C6428" t="str">
            <v>1</v>
          </cell>
          <cell r="D6428" t="str">
            <v>25/06/2009</v>
          </cell>
          <cell r="E6428" t="str">
            <v>29/05/2009</v>
          </cell>
          <cell r="F6428" t="str">
            <v>9000294285</v>
          </cell>
        </row>
        <row r="6429">
          <cell r="B6429" t="str">
            <v>3200124302</v>
          </cell>
          <cell r="C6429" t="str">
            <v>1</v>
          </cell>
          <cell r="D6429" t="str">
            <v>23/06/2009</v>
          </cell>
          <cell r="E6429" t="str">
            <v>16/06/2009</v>
          </cell>
          <cell r="F6429" t="str">
            <v>9000291875</v>
          </cell>
        </row>
        <row r="6430">
          <cell r="B6430" t="str">
            <v>3200124302</v>
          </cell>
          <cell r="C6430" t="str">
            <v>2</v>
          </cell>
          <cell r="D6430" t="str">
            <v>23/06/2009</v>
          </cell>
          <cell r="E6430" t="str">
            <v>16/06/2009</v>
          </cell>
          <cell r="F6430" t="str">
            <v>9000291875</v>
          </cell>
        </row>
        <row r="6431">
          <cell r="B6431" t="str">
            <v>3200124309</v>
          </cell>
          <cell r="C6431" t="str">
            <v>1</v>
          </cell>
          <cell r="D6431" t="str">
            <v>24/06/2009</v>
          </cell>
          <cell r="E6431" t="str">
            <v>16/06/2009</v>
          </cell>
          <cell r="F6431" t="str">
            <v>9000293655</v>
          </cell>
        </row>
        <row r="6432">
          <cell r="B6432" t="str">
            <v>3200124309</v>
          </cell>
          <cell r="C6432" t="str">
            <v>2</v>
          </cell>
          <cell r="D6432" t="str">
            <v>24/06/2009</v>
          </cell>
          <cell r="E6432" t="str">
            <v>16/06/2009</v>
          </cell>
          <cell r="F6432" t="str">
            <v>9000293655</v>
          </cell>
        </row>
        <row r="6433">
          <cell r="B6433" t="str">
            <v>3200124309</v>
          </cell>
          <cell r="C6433" t="str">
            <v>3</v>
          </cell>
          <cell r="D6433" t="str">
            <v>24/06/2009</v>
          </cell>
          <cell r="E6433" t="str">
            <v>16/06/2009</v>
          </cell>
          <cell r="F6433" t="str">
            <v>9000293655</v>
          </cell>
        </row>
        <row r="6434">
          <cell r="B6434" t="str">
            <v>3200124310</v>
          </cell>
          <cell r="C6434" t="str">
            <v>1</v>
          </cell>
          <cell r="D6434" t="str">
            <v>19/06/2009</v>
          </cell>
          <cell r="E6434" t="str">
            <v>25/03/2009</v>
          </cell>
          <cell r="F6434" t="str">
            <v>9000289982</v>
          </cell>
        </row>
        <row r="6435">
          <cell r="B6435" t="str">
            <v>3200124310</v>
          </cell>
          <cell r="C6435" t="str">
            <v>2</v>
          </cell>
          <cell r="D6435" t="str">
            <v>19/06/2009</v>
          </cell>
          <cell r="E6435" t="str">
            <v>30/04/2009</v>
          </cell>
          <cell r="F6435" t="str">
            <v>9000290002</v>
          </cell>
        </row>
        <row r="6436">
          <cell r="B6436" t="str">
            <v>3200124310</v>
          </cell>
          <cell r="C6436" t="str">
            <v>3</v>
          </cell>
          <cell r="D6436" t="str">
            <v>19/06/2009</v>
          </cell>
          <cell r="E6436" t="str">
            <v>30/04/2009</v>
          </cell>
          <cell r="F6436" t="str">
            <v>9000290007</v>
          </cell>
        </row>
        <row r="6437">
          <cell r="B6437" t="str">
            <v>3200124310</v>
          </cell>
          <cell r="C6437" t="str">
            <v>4</v>
          </cell>
          <cell r="D6437" t="str">
            <v>19/06/2009</v>
          </cell>
          <cell r="E6437" t="str">
            <v>29/05/2009</v>
          </cell>
          <cell r="F6437" t="str">
            <v>9000290074</v>
          </cell>
        </row>
        <row r="6438">
          <cell r="B6438" t="str">
            <v>3200124310</v>
          </cell>
          <cell r="C6438" t="str">
            <v>5</v>
          </cell>
          <cell r="D6438" t="str">
            <v>19/06/2009</v>
          </cell>
          <cell r="E6438" t="str">
            <v>29/05/2009</v>
          </cell>
          <cell r="F6438" t="str">
            <v>9000289989</v>
          </cell>
        </row>
        <row r="6439">
          <cell r="B6439" t="str">
            <v>3200124310</v>
          </cell>
          <cell r="C6439" t="str">
            <v>6</v>
          </cell>
          <cell r="D6439" t="str">
            <v>19/06/2009</v>
          </cell>
          <cell r="E6439" t="str">
            <v>06/04/2009</v>
          </cell>
          <cell r="F6439" t="str">
            <v>9000290072</v>
          </cell>
        </row>
        <row r="6440">
          <cell r="B6440" t="str">
            <v>3200124310</v>
          </cell>
          <cell r="C6440" t="str">
            <v>7</v>
          </cell>
          <cell r="D6440" t="str">
            <v>19/06/2009</v>
          </cell>
          <cell r="E6440" t="str">
            <v>05/05/2009</v>
          </cell>
          <cell r="F6440" t="str">
            <v>9000290012</v>
          </cell>
        </row>
        <row r="6441">
          <cell r="B6441" t="str">
            <v>3200124311</v>
          </cell>
          <cell r="C6441" t="str">
            <v>1</v>
          </cell>
          <cell r="D6441" t="str">
            <v>23/07/2009</v>
          </cell>
          <cell r="E6441" t="str">
            <v>15/07/2009</v>
          </cell>
          <cell r="F6441" t="str">
            <v>9000309400</v>
          </cell>
        </row>
        <row r="6442">
          <cell r="B6442" t="str">
            <v>3200124311</v>
          </cell>
          <cell r="C6442" t="str">
            <v>2</v>
          </cell>
          <cell r="D6442" t="str">
            <v>23/07/2009</v>
          </cell>
          <cell r="E6442" t="str">
            <v>15/07/2009</v>
          </cell>
          <cell r="F6442" t="str">
            <v>9000309400</v>
          </cell>
        </row>
        <row r="6443">
          <cell r="B6443" t="str">
            <v>3200124311</v>
          </cell>
          <cell r="C6443" t="str">
            <v>3</v>
          </cell>
          <cell r="D6443" t="str">
            <v>23/07/2009</v>
          </cell>
          <cell r="E6443" t="str">
            <v>15/07/2009</v>
          </cell>
          <cell r="F6443" t="str">
            <v>9000309400</v>
          </cell>
        </row>
        <row r="6444">
          <cell r="B6444" t="str">
            <v>3200124311</v>
          </cell>
          <cell r="C6444" t="str">
            <v>4</v>
          </cell>
          <cell r="D6444" t="str">
            <v>23/07/2009</v>
          </cell>
          <cell r="E6444" t="str">
            <v>15/07/2009</v>
          </cell>
          <cell r="F6444" t="str">
            <v>9000309400</v>
          </cell>
        </row>
        <row r="6445">
          <cell r="B6445" t="str">
            <v>3200124311</v>
          </cell>
          <cell r="C6445" t="str">
            <v>5</v>
          </cell>
          <cell r="D6445" t="str">
            <v>23/07/2009</v>
          </cell>
          <cell r="E6445" t="str">
            <v>15/07/2009</v>
          </cell>
          <cell r="F6445" t="str">
            <v>9000309400</v>
          </cell>
        </row>
        <row r="6446">
          <cell r="B6446" t="str">
            <v>3200124311</v>
          </cell>
          <cell r="C6446" t="str">
            <v>6</v>
          </cell>
          <cell r="D6446" t="str">
            <v>23/07/2009</v>
          </cell>
          <cell r="E6446" t="str">
            <v>15/07/2009</v>
          </cell>
          <cell r="F6446" t="str">
            <v>9000309400</v>
          </cell>
        </row>
        <row r="6447">
          <cell r="B6447" t="str">
            <v>3200124311</v>
          </cell>
          <cell r="C6447" t="str">
            <v>7</v>
          </cell>
          <cell r="D6447" t="str">
            <v>23/07/2009</v>
          </cell>
          <cell r="E6447" t="str">
            <v>15/07/2009</v>
          </cell>
          <cell r="F6447" t="str">
            <v>9000309400</v>
          </cell>
        </row>
        <row r="6448">
          <cell r="B6448" t="str">
            <v>3200124313</v>
          </cell>
          <cell r="C6448" t="str">
            <v>1</v>
          </cell>
          <cell r="D6448" t="str">
            <v>18/07/2009</v>
          </cell>
          <cell r="E6448" t="str">
            <v>14/07/2009</v>
          </cell>
          <cell r="F6448" t="str">
            <v>9000307286</v>
          </cell>
        </row>
        <row r="6449">
          <cell r="B6449" t="str">
            <v>3200124319</v>
          </cell>
          <cell r="C6449" t="str">
            <v>1</v>
          </cell>
          <cell r="D6449" t="str">
            <v>23/06/2009</v>
          </cell>
          <cell r="E6449" t="str">
            <v>17/06/2009</v>
          </cell>
          <cell r="F6449" t="str">
            <v>9000291530</v>
          </cell>
        </row>
        <row r="6450">
          <cell r="B6450" t="str">
            <v>3200124319</v>
          </cell>
          <cell r="C6450" t="str">
            <v>2</v>
          </cell>
          <cell r="D6450" t="str">
            <v>23/06/2009</v>
          </cell>
          <cell r="E6450" t="str">
            <v>17/06/2009</v>
          </cell>
          <cell r="F6450" t="str">
            <v>9000291530</v>
          </cell>
        </row>
        <row r="6451">
          <cell r="B6451" t="str">
            <v>3200124319</v>
          </cell>
          <cell r="C6451" t="str">
            <v>3</v>
          </cell>
          <cell r="D6451" t="str">
            <v>23/06/2009</v>
          </cell>
          <cell r="E6451" t="str">
            <v>17/06/2009</v>
          </cell>
          <cell r="F6451" t="str">
            <v>9000291530</v>
          </cell>
        </row>
        <row r="6452">
          <cell r="B6452" t="str">
            <v>3200124319</v>
          </cell>
          <cell r="C6452" t="str">
            <v>4</v>
          </cell>
          <cell r="D6452" t="str">
            <v>23/06/2009</v>
          </cell>
          <cell r="E6452" t="str">
            <v>17/06/2009</v>
          </cell>
          <cell r="F6452" t="str">
            <v>9000291530</v>
          </cell>
        </row>
        <row r="6453">
          <cell r="B6453" t="str">
            <v>3200124319</v>
          </cell>
          <cell r="C6453" t="str">
            <v>5</v>
          </cell>
          <cell r="D6453" t="str">
            <v>23/06/2009</v>
          </cell>
          <cell r="E6453" t="str">
            <v>17/06/2009</v>
          </cell>
          <cell r="F6453" t="str">
            <v>9000291530</v>
          </cell>
        </row>
        <row r="6454">
          <cell r="B6454" t="str">
            <v>3200124320</v>
          </cell>
          <cell r="C6454" t="str">
            <v>2</v>
          </cell>
          <cell r="D6454" t="str">
            <v>27/06/2009</v>
          </cell>
          <cell r="E6454" t="str">
            <v>23/06/2009</v>
          </cell>
          <cell r="F6454" t="str">
            <v>9000295444</v>
          </cell>
        </row>
        <row r="6455">
          <cell r="B6455" t="str">
            <v>3200124321</v>
          </cell>
          <cell r="C6455" t="str">
            <v>1</v>
          </cell>
          <cell r="D6455" t="str">
            <v>27/06/2009</v>
          </cell>
          <cell r="E6455" t="str">
            <v>23/06/2009</v>
          </cell>
          <cell r="F6455" t="str">
            <v>9000295515</v>
          </cell>
        </row>
        <row r="6456">
          <cell r="B6456" t="str">
            <v>3200124322</v>
          </cell>
          <cell r="C6456" t="str">
            <v>1</v>
          </cell>
          <cell r="D6456" t="str">
            <v>23/06/2009</v>
          </cell>
          <cell r="E6456" t="str">
            <v>17/06/2009</v>
          </cell>
          <cell r="F6456" t="str">
            <v>9000291550</v>
          </cell>
        </row>
        <row r="6457">
          <cell r="B6457" t="str">
            <v>3200124325</v>
          </cell>
          <cell r="C6457" t="str">
            <v>1</v>
          </cell>
          <cell r="D6457" t="str">
            <v>24/06/2009</v>
          </cell>
          <cell r="E6457" t="str">
            <v>15/06/2009</v>
          </cell>
          <cell r="F6457" t="str">
            <v>9000293364</v>
          </cell>
        </row>
        <row r="6458">
          <cell r="B6458" t="str">
            <v>3200124325</v>
          </cell>
          <cell r="C6458" t="str">
            <v>2</v>
          </cell>
          <cell r="D6458" t="str">
            <v>24/06/2009</v>
          </cell>
          <cell r="E6458" t="str">
            <v>15/06/2009</v>
          </cell>
          <cell r="F6458" t="str">
            <v>9000293364</v>
          </cell>
        </row>
        <row r="6459">
          <cell r="B6459" t="str">
            <v>3200124326</v>
          </cell>
          <cell r="C6459" t="str">
            <v>1</v>
          </cell>
          <cell r="D6459" t="str">
            <v>24/06/2009</v>
          </cell>
          <cell r="E6459" t="str">
            <v>15/06/2009</v>
          </cell>
          <cell r="F6459" t="str">
            <v>9000293187</v>
          </cell>
        </row>
        <row r="6460">
          <cell r="B6460" t="str">
            <v>3200124326</v>
          </cell>
          <cell r="C6460" t="str">
            <v>2</v>
          </cell>
          <cell r="D6460" t="str">
            <v>24/06/2009</v>
          </cell>
          <cell r="E6460" t="str">
            <v>15/06/2009</v>
          </cell>
          <cell r="F6460" t="str">
            <v>9000293187</v>
          </cell>
        </row>
        <row r="6461">
          <cell r="B6461" t="str">
            <v>3200124326</v>
          </cell>
          <cell r="C6461" t="str">
            <v>3</v>
          </cell>
          <cell r="D6461" t="str">
            <v>24/06/2009</v>
          </cell>
          <cell r="E6461" t="str">
            <v>15/06/2009</v>
          </cell>
          <cell r="F6461" t="str">
            <v>9000293187</v>
          </cell>
        </row>
        <row r="6462">
          <cell r="B6462" t="str">
            <v>3200124326</v>
          </cell>
          <cell r="C6462" t="str">
            <v>4</v>
          </cell>
          <cell r="D6462" t="str">
            <v>24/06/2009</v>
          </cell>
          <cell r="E6462" t="str">
            <v>15/06/2009</v>
          </cell>
          <cell r="F6462" t="str">
            <v>9000293187</v>
          </cell>
        </row>
        <row r="6463">
          <cell r="B6463" t="str">
            <v>3200124327</v>
          </cell>
          <cell r="C6463" t="str">
            <v>1</v>
          </cell>
          <cell r="D6463" t="str">
            <v>23/06/2009</v>
          </cell>
          <cell r="E6463" t="str">
            <v>17/06/2009</v>
          </cell>
          <cell r="F6463" t="str">
            <v>9000291457</v>
          </cell>
        </row>
        <row r="6464">
          <cell r="B6464" t="str">
            <v>3200124327</v>
          </cell>
          <cell r="C6464" t="str">
            <v>2</v>
          </cell>
          <cell r="D6464" t="str">
            <v>21/07/2009</v>
          </cell>
          <cell r="E6464" t="str">
            <v>14/07/2009</v>
          </cell>
          <cell r="F6464" t="str">
            <v>9000307684</v>
          </cell>
        </row>
        <row r="6465">
          <cell r="B6465" t="str">
            <v>3200124327</v>
          </cell>
          <cell r="C6465" t="str">
            <v>3</v>
          </cell>
          <cell r="D6465" t="str">
            <v>23/06/2009</v>
          </cell>
          <cell r="E6465" t="str">
            <v>17/06/2009</v>
          </cell>
          <cell r="F6465" t="str">
            <v>9000291457</v>
          </cell>
        </row>
        <row r="6466">
          <cell r="B6466" t="str">
            <v>3200124327</v>
          </cell>
          <cell r="C6466" t="str">
            <v>4</v>
          </cell>
          <cell r="D6466" t="str">
            <v>23/06/2009</v>
          </cell>
          <cell r="E6466" t="str">
            <v>17/06/2009</v>
          </cell>
          <cell r="F6466" t="str">
            <v>9000291457</v>
          </cell>
        </row>
        <row r="6467">
          <cell r="B6467" t="str">
            <v>3200124327</v>
          </cell>
          <cell r="C6467" t="str">
            <v>5</v>
          </cell>
          <cell r="D6467" t="str">
            <v>23/06/2009</v>
          </cell>
          <cell r="E6467" t="str">
            <v>17/06/2009</v>
          </cell>
          <cell r="F6467" t="str">
            <v>9000291457</v>
          </cell>
        </row>
        <row r="6468">
          <cell r="B6468" t="str">
            <v>3200124327</v>
          </cell>
          <cell r="C6468" t="str">
            <v>6</v>
          </cell>
          <cell r="D6468" t="str">
            <v>31/07/2009</v>
          </cell>
          <cell r="E6468" t="str">
            <v>22/07/2009</v>
          </cell>
          <cell r="F6468" t="str">
            <v>9000314398</v>
          </cell>
        </row>
        <row r="6469">
          <cell r="B6469" t="str">
            <v>3200124327</v>
          </cell>
          <cell r="C6469" t="str">
            <v>7</v>
          </cell>
          <cell r="D6469" t="str">
            <v>23/06/2009</v>
          </cell>
          <cell r="E6469" t="str">
            <v>17/06/2009</v>
          </cell>
          <cell r="F6469" t="str">
            <v>9000291457</v>
          </cell>
        </row>
        <row r="6470">
          <cell r="B6470" t="str">
            <v>3200124328</v>
          </cell>
          <cell r="C6470" t="str">
            <v>1</v>
          </cell>
          <cell r="D6470" t="str">
            <v>23/06/2009</v>
          </cell>
          <cell r="E6470" t="str">
            <v>17/06/2009</v>
          </cell>
          <cell r="F6470" t="str">
            <v>9000291496</v>
          </cell>
        </row>
        <row r="6471">
          <cell r="B6471" t="str">
            <v>3200124328</v>
          </cell>
          <cell r="C6471" t="str">
            <v>2</v>
          </cell>
          <cell r="D6471" t="str">
            <v>23/06/2009</v>
          </cell>
          <cell r="E6471" t="str">
            <v>17/06/2009</v>
          </cell>
          <cell r="F6471" t="str">
            <v>9000291496</v>
          </cell>
        </row>
        <row r="6472">
          <cell r="B6472" t="str">
            <v>3200124329</v>
          </cell>
          <cell r="C6472" t="str">
            <v>1</v>
          </cell>
          <cell r="D6472" t="str">
            <v>23/06/2009</v>
          </cell>
          <cell r="E6472" t="str">
            <v>17/06/2009</v>
          </cell>
          <cell r="F6472" t="str">
            <v>9000291438</v>
          </cell>
        </row>
        <row r="6473">
          <cell r="B6473" t="str">
            <v>3200124330</v>
          </cell>
          <cell r="C6473" t="str">
            <v>1</v>
          </cell>
          <cell r="D6473" t="str">
            <v>18/07/2009</v>
          </cell>
          <cell r="E6473" t="str">
            <v>14/07/2009</v>
          </cell>
          <cell r="F6473" t="str">
            <v>9000307268</v>
          </cell>
        </row>
        <row r="6474">
          <cell r="B6474" t="str">
            <v>3200124333</v>
          </cell>
          <cell r="C6474" t="str">
            <v>1</v>
          </cell>
          <cell r="D6474" t="str">
            <v>26/06/2009</v>
          </cell>
          <cell r="E6474" t="str">
            <v>16/06/2009</v>
          </cell>
          <cell r="F6474" t="str">
            <v>9000295151</v>
          </cell>
        </row>
        <row r="6475">
          <cell r="B6475" t="str">
            <v>3200124333</v>
          </cell>
          <cell r="C6475" t="str">
            <v>2</v>
          </cell>
          <cell r="D6475" t="str">
            <v>26/06/2009</v>
          </cell>
          <cell r="E6475" t="str">
            <v>16/06/2009</v>
          </cell>
          <cell r="F6475" t="str">
            <v>9000295151</v>
          </cell>
        </row>
        <row r="6476">
          <cell r="B6476" t="str">
            <v>3200124333</v>
          </cell>
          <cell r="C6476" t="str">
            <v>3</v>
          </cell>
          <cell r="D6476" t="str">
            <v>26/06/2009</v>
          </cell>
          <cell r="E6476" t="str">
            <v>16/06/2009</v>
          </cell>
          <cell r="F6476" t="str">
            <v>9000295151</v>
          </cell>
        </row>
        <row r="6477">
          <cell r="B6477" t="str">
            <v>3200124333</v>
          </cell>
          <cell r="C6477" t="str">
            <v>4</v>
          </cell>
          <cell r="D6477" t="str">
            <v>26/06/2009</v>
          </cell>
          <cell r="E6477" t="str">
            <v>16/06/2009</v>
          </cell>
          <cell r="F6477" t="str">
            <v>9000295151</v>
          </cell>
        </row>
        <row r="6478">
          <cell r="B6478" t="str">
            <v>3200124333</v>
          </cell>
          <cell r="C6478" t="str">
            <v>4</v>
          </cell>
          <cell r="D6478" t="str">
            <v>29/07/2009</v>
          </cell>
          <cell r="E6478" t="str">
            <v>16/06/2009</v>
          </cell>
          <cell r="F6478" t="str">
            <v>9000313628</v>
          </cell>
        </row>
        <row r="6479">
          <cell r="B6479" t="str">
            <v>3200124333</v>
          </cell>
          <cell r="C6479" t="str">
            <v>5</v>
          </cell>
          <cell r="D6479" t="str">
            <v>26/06/2009</v>
          </cell>
          <cell r="E6479" t="str">
            <v>16/06/2009</v>
          </cell>
          <cell r="F6479" t="str">
            <v>9000295151</v>
          </cell>
        </row>
        <row r="6480">
          <cell r="B6480" t="str">
            <v>3200124333</v>
          </cell>
          <cell r="C6480" t="str">
            <v>6</v>
          </cell>
          <cell r="D6480" t="str">
            <v>26/06/2009</v>
          </cell>
          <cell r="E6480" t="str">
            <v>16/06/2009</v>
          </cell>
          <cell r="F6480" t="str">
            <v>9000295151</v>
          </cell>
        </row>
        <row r="6481">
          <cell r="B6481" t="str">
            <v>3200124333</v>
          </cell>
          <cell r="C6481" t="str">
            <v>7</v>
          </cell>
          <cell r="D6481" t="str">
            <v>26/06/2009</v>
          </cell>
          <cell r="E6481" t="str">
            <v>16/06/2009</v>
          </cell>
          <cell r="F6481" t="str">
            <v>9000295151</v>
          </cell>
        </row>
        <row r="6482">
          <cell r="B6482" t="str">
            <v>3200124333</v>
          </cell>
          <cell r="C6482" t="str">
            <v>8</v>
          </cell>
          <cell r="D6482" t="str">
            <v>26/06/2009</v>
          </cell>
          <cell r="E6482" t="str">
            <v>16/06/2009</v>
          </cell>
          <cell r="F6482" t="str">
            <v>9000295151</v>
          </cell>
        </row>
        <row r="6483">
          <cell r="B6483" t="str">
            <v>3200124333</v>
          </cell>
          <cell r="C6483" t="str">
            <v>9</v>
          </cell>
          <cell r="D6483" t="str">
            <v>26/06/2009</v>
          </cell>
          <cell r="E6483" t="str">
            <v>16/06/2009</v>
          </cell>
          <cell r="F6483" t="str">
            <v>9000295151</v>
          </cell>
        </row>
        <row r="6484">
          <cell r="B6484" t="str">
            <v>3200124334</v>
          </cell>
          <cell r="C6484" t="str">
            <v>1</v>
          </cell>
          <cell r="D6484" t="str">
            <v>23/06/2009</v>
          </cell>
          <cell r="E6484" t="str">
            <v>17/06/2009</v>
          </cell>
          <cell r="F6484" t="str">
            <v>9000291588</v>
          </cell>
        </row>
        <row r="6485">
          <cell r="B6485" t="str">
            <v>3200124334</v>
          </cell>
          <cell r="C6485" t="str">
            <v>2</v>
          </cell>
          <cell r="D6485" t="str">
            <v>25/06/2009</v>
          </cell>
          <cell r="E6485" t="str">
            <v>19/06/2009</v>
          </cell>
          <cell r="F6485" t="str">
            <v>9000294469</v>
          </cell>
        </row>
        <row r="6486">
          <cell r="B6486" t="str">
            <v>3200124334</v>
          </cell>
          <cell r="C6486" t="str">
            <v>3</v>
          </cell>
          <cell r="D6486" t="str">
            <v>01/07/2009</v>
          </cell>
          <cell r="E6486" t="str">
            <v>25/06/2009</v>
          </cell>
          <cell r="F6486" t="str">
            <v>9000296964</v>
          </cell>
        </row>
        <row r="6487">
          <cell r="B6487" t="str">
            <v>3200124334</v>
          </cell>
          <cell r="C6487" t="str">
            <v>4</v>
          </cell>
          <cell r="D6487" t="str">
            <v>10/07/2009</v>
          </cell>
          <cell r="E6487" t="str">
            <v>16/06/2009</v>
          </cell>
          <cell r="F6487" t="str">
            <v>9000302365</v>
          </cell>
        </row>
        <row r="6488">
          <cell r="B6488" t="str">
            <v>3200124334</v>
          </cell>
          <cell r="C6488" t="str">
            <v>5</v>
          </cell>
          <cell r="D6488" t="str">
            <v>23/06/2009</v>
          </cell>
          <cell r="E6488" t="str">
            <v>17/06/2009</v>
          </cell>
          <cell r="F6488" t="str">
            <v>9000291588</v>
          </cell>
        </row>
        <row r="6489">
          <cell r="B6489" t="str">
            <v>3200124334</v>
          </cell>
          <cell r="C6489" t="str">
            <v>6</v>
          </cell>
          <cell r="D6489" t="str">
            <v>23/06/2009</v>
          </cell>
          <cell r="E6489" t="str">
            <v>17/06/2009</v>
          </cell>
          <cell r="F6489" t="str">
            <v>9000291588</v>
          </cell>
        </row>
        <row r="6490">
          <cell r="B6490" t="str">
            <v>3200124335</v>
          </cell>
          <cell r="C6490" t="str">
            <v>1</v>
          </cell>
          <cell r="D6490" t="str">
            <v>23/06/2009</v>
          </cell>
          <cell r="E6490" t="str">
            <v>17/06/2009</v>
          </cell>
          <cell r="F6490" t="str">
            <v>9000291607</v>
          </cell>
        </row>
        <row r="6491">
          <cell r="B6491" t="str">
            <v>3200124335</v>
          </cell>
          <cell r="C6491" t="str">
            <v>2</v>
          </cell>
          <cell r="D6491" t="str">
            <v>23/06/2009</v>
          </cell>
          <cell r="E6491" t="str">
            <v>17/06/2009</v>
          </cell>
          <cell r="F6491" t="str">
            <v>9000291607</v>
          </cell>
        </row>
        <row r="6492">
          <cell r="B6492" t="str">
            <v>3200124335</v>
          </cell>
          <cell r="C6492" t="str">
            <v>3</v>
          </cell>
          <cell r="D6492" t="str">
            <v>23/06/2009</v>
          </cell>
          <cell r="E6492" t="str">
            <v>17/06/2009</v>
          </cell>
          <cell r="F6492" t="str">
            <v>9000291607</v>
          </cell>
        </row>
        <row r="6493">
          <cell r="B6493" t="str">
            <v>3200124335</v>
          </cell>
          <cell r="C6493" t="str">
            <v>4</v>
          </cell>
          <cell r="D6493" t="str">
            <v>23/06/2009</v>
          </cell>
          <cell r="E6493" t="str">
            <v>17/06/2009</v>
          </cell>
          <cell r="F6493" t="str">
            <v>9000291607</v>
          </cell>
        </row>
        <row r="6494">
          <cell r="B6494" t="str">
            <v>3200124335</v>
          </cell>
          <cell r="C6494" t="str">
            <v>5</v>
          </cell>
          <cell r="D6494" t="str">
            <v>23/06/2009</v>
          </cell>
          <cell r="E6494" t="str">
            <v>17/06/2009</v>
          </cell>
          <cell r="F6494" t="str">
            <v>9000291607</v>
          </cell>
        </row>
        <row r="6495">
          <cell r="B6495" t="str">
            <v>3200124335</v>
          </cell>
          <cell r="C6495" t="str">
            <v>6</v>
          </cell>
          <cell r="D6495" t="str">
            <v>23/06/2009</v>
          </cell>
          <cell r="E6495" t="str">
            <v>17/06/2009</v>
          </cell>
          <cell r="F6495" t="str">
            <v>9000291607</v>
          </cell>
        </row>
        <row r="6496">
          <cell r="B6496" t="str">
            <v>3200124335</v>
          </cell>
          <cell r="C6496" t="str">
            <v>7</v>
          </cell>
          <cell r="D6496" t="str">
            <v>23/06/2009</v>
          </cell>
          <cell r="E6496" t="str">
            <v>17/06/2009</v>
          </cell>
          <cell r="F6496" t="str">
            <v>9000291607</v>
          </cell>
        </row>
        <row r="6497">
          <cell r="B6497" t="str">
            <v>3200124335</v>
          </cell>
          <cell r="C6497" t="str">
            <v>9</v>
          </cell>
          <cell r="D6497" t="str">
            <v>23/06/2009</v>
          </cell>
          <cell r="E6497" t="str">
            <v>17/06/2009</v>
          </cell>
          <cell r="F6497" t="str">
            <v>9000291607</v>
          </cell>
        </row>
        <row r="6498">
          <cell r="B6498" t="str">
            <v>3200124335</v>
          </cell>
          <cell r="C6498" t="str">
            <v>10</v>
          </cell>
          <cell r="D6498" t="str">
            <v>23/06/2009</v>
          </cell>
          <cell r="E6498" t="str">
            <v>17/06/2009</v>
          </cell>
          <cell r="F6498" t="str">
            <v>9000291607</v>
          </cell>
        </row>
        <row r="6499">
          <cell r="B6499" t="str">
            <v>3200124335</v>
          </cell>
          <cell r="C6499" t="str">
            <v>12</v>
          </cell>
          <cell r="D6499" t="str">
            <v>23/06/2009</v>
          </cell>
          <cell r="E6499" t="str">
            <v>17/06/2009</v>
          </cell>
          <cell r="F6499" t="str">
            <v>9000291607</v>
          </cell>
        </row>
        <row r="6500">
          <cell r="B6500" t="str">
            <v>3200124335</v>
          </cell>
          <cell r="C6500" t="str">
            <v>13</v>
          </cell>
          <cell r="D6500" t="str">
            <v>23/06/2009</v>
          </cell>
          <cell r="E6500" t="str">
            <v>17/06/2009</v>
          </cell>
          <cell r="F6500" t="str">
            <v>9000291607</v>
          </cell>
        </row>
        <row r="6501">
          <cell r="B6501" t="str">
            <v>3200124335</v>
          </cell>
          <cell r="C6501" t="str">
            <v>13</v>
          </cell>
          <cell r="D6501" t="str">
            <v>15/07/2009</v>
          </cell>
          <cell r="E6501" t="str">
            <v>08/07/2009</v>
          </cell>
          <cell r="F6501" t="str">
            <v>9000305229</v>
          </cell>
        </row>
        <row r="6502">
          <cell r="B6502" t="str">
            <v>3200124335</v>
          </cell>
          <cell r="C6502" t="str">
            <v>15</v>
          </cell>
          <cell r="D6502" t="str">
            <v>23/06/2009</v>
          </cell>
          <cell r="E6502" t="str">
            <v>17/06/2009</v>
          </cell>
          <cell r="F6502" t="str">
            <v>9000291607</v>
          </cell>
        </row>
        <row r="6503">
          <cell r="B6503" t="str">
            <v>3200124335</v>
          </cell>
          <cell r="C6503" t="str">
            <v>16</v>
          </cell>
          <cell r="D6503" t="str">
            <v>23/06/2009</v>
          </cell>
          <cell r="E6503" t="str">
            <v>17/06/2009</v>
          </cell>
          <cell r="F6503" t="str">
            <v>9000291607</v>
          </cell>
        </row>
        <row r="6504">
          <cell r="B6504" t="str">
            <v>3200124335</v>
          </cell>
          <cell r="C6504" t="str">
            <v>18</v>
          </cell>
          <cell r="D6504" t="str">
            <v>23/06/2009</v>
          </cell>
          <cell r="E6504" t="str">
            <v>17/06/2009</v>
          </cell>
          <cell r="F6504" t="str">
            <v>9000291607</v>
          </cell>
        </row>
        <row r="6505">
          <cell r="B6505" t="str">
            <v>3200124335</v>
          </cell>
          <cell r="C6505" t="str">
            <v>19</v>
          </cell>
          <cell r="D6505" t="str">
            <v>23/06/2009</v>
          </cell>
          <cell r="E6505" t="str">
            <v>17/06/2009</v>
          </cell>
          <cell r="F6505" t="str">
            <v>9000291607</v>
          </cell>
        </row>
        <row r="6506">
          <cell r="B6506" t="str">
            <v>3200124335</v>
          </cell>
          <cell r="C6506" t="str">
            <v>20</v>
          </cell>
          <cell r="D6506" t="str">
            <v>23/06/2009</v>
          </cell>
          <cell r="E6506" t="str">
            <v>17/06/2009</v>
          </cell>
          <cell r="F6506" t="str">
            <v>9000291607</v>
          </cell>
        </row>
        <row r="6507">
          <cell r="B6507" t="str">
            <v>3200124335</v>
          </cell>
          <cell r="C6507" t="str">
            <v>21</v>
          </cell>
          <cell r="D6507" t="str">
            <v>09/07/2009</v>
          </cell>
          <cell r="E6507" t="str">
            <v>03/07/2009</v>
          </cell>
          <cell r="F6507" t="str">
            <v>9000301644</v>
          </cell>
        </row>
        <row r="6508">
          <cell r="B6508" t="str">
            <v>3200124335</v>
          </cell>
          <cell r="C6508" t="str">
            <v>22</v>
          </cell>
          <cell r="D6508" t="str">
            <v>23/06/2009</v>
          </cell>
          <cell r="E6508" t="str">
            <v>17/06/2009</v>
          </cell>
          <cell r="F6508" t="str">
            <v>9000291607</v>
          </cell>
        </row>
        <row r="6509">
          <cell r="B6509" t="str">
            <v>3200124336</v>
          </cell>
          <cell r="C6509" t="str">
            <v>1</v>
          </cell>
          <cell r="D6509" t="str">
            <v>25/06/2009</v>
          </cell>
          <cell r="E6509" t="str">
            <v>18/06/2009</v>
          </cell>
          <cell r="F6509" t="str">
            <v>9000294420</v>
          </cell>
        </row>
        <row r="6510">
          <cell r="B6510" t="str">
            <v>3200124336</v>
          </cell>
          <cell r="C6510" t="str">
            <v>2</v>
          </cell>
          <cell r="D6510" t="str">
            <v>27/06/2009</v>
          </cell>
          <cell r="E6510" t="str">
            <v>23/06/2009</v>
          </cell>
          <cell r="F6510" t="str">
            <v>9000295248</v>
          </cell>
        </row>
        <row r="6511">
          <cell r="B6511" t="str">
            <v>3200124336</v>
          </cell>
          <cell r="C6511" t="str">
            <v>3</v>
          </cell>
          <cell r="D6511" t="str">
            <v>17/07/2009</v>
          </cell>
          <cell r="E6511" t="str">
            <v>10/07/2009</v>
          </cell>
          <cell r="F6511" t="str">
            <v>9000306529</v>
          </cell>
        </row>
        <row r="6512">
          <cell r="B6512" t="str">
            <v>3200124336</v>
          </cell>
          <cell r="C6512" t="str">
            <v>4</v>
          </cell>
          <cell r="D6512" t="str">
            <v>25/06/2009</v>
          </cell>
          <cell r="E6512" t="str">
            <v>18/06/2009</v>
          </cell>
          <cell r="F6512" t="str">
            <v>9000294420</v>
          </cell>
        </row>
        <row r="6513">
          <cell r="B6513" t="str">
            <v>3200124337</v>
          </cell>
          <cell r="C6513" t="str">
            <v>1</v>
          </cell>
          <cell r="D6513" t="str">
            <v>27/06/2009</v>
          </cell>
          <cell r="E6513" t="str">
            <v>23/06/2009</v>
          </cell>
          <cell r="F6513" t="str">
            <v>9000295453</v>
          </cell>
        </row>
        <row r="6514">
          <cell r="B6514" t="str">
            <v>3200124338</v>
          </cell>
          <cell r="C6514" t="str">
            <v>1</v>
          </cell>
          <cell r="D6514" t="str">
            <v>25/06/2009</v>
          </cell>
          <cell r="E6514" t="str">
            <v>19/06/2009</v>
          </cell>
          <cell r="F6514" t="str">
            <v>9000294671</v>
          </cell>
        </row>
        <row r="6515">
          <cell r="B6515" t="str">
            <v>3200124338</v>
          </cell>
          <cell r="C6515" t="str">
            <v>2</v>
          </cell>
          <cell r="D6515" t="str">
            <v>25/06/2009</v>
          </cell>
          <cell r="E6515" t="str">
            <v>19/06/2009</v>
          </cell>
          <cell r="F6515" t="str">
            <v>9000294671</v>
          </cell>
        </row>
        <row r="6516">
          <cell r="B6516" t="str">
            <v>3200124338</v>
          </cell>
          <cell r="C6516" t="str">
            <v>3</v>
          </cell>
          <cell r="D6516" t="str">
            <v>25/06/2009</v>
          </cell>
          <cell r="E6516" t="str">
            <v>19/06/2009</v>
          </cell>
          <cell r="F6516" t="str">
            <v>9000294671</v>
          </cell>
        </row>
        <row r="6517">
          <cell r="B6517" t="str">
            <v>3200124338</v>
          </cell>
          <cell r="C6517" t="str">
            <v>4</v>
          </cell>
          <cell r="D6517" t="str">
            <v>25/06/2009</v>
          </cell>
          <cell r="E6517" t="str">
            <v>19/06/2009</v>
          </cell>
          <cell r="F6517" t="str">
            <v>9000294671</v>
          </cell>
        </row>
        <row r="6518">
          <cell r="B6518" t="str">
            <v>3200124338</v>
          </cell>
          <cell r="C6518" t="str">
            <v>5</v>
          </cell>
          <cell r="D6518" t="str">
            <v>25/07/2009</v>
          </cell>
          <cell r="E6518" t="str">
            <v>17/07/2009</v>
          </cell>
          <cell r="F6518" t="str">
            <v>9000311150</v>
          </cell>
        </row>
        <row r="6519">
          <cell r="B6519" t="str">
            <v>3200124338</v>
          </cell>
          <cell r="C6519" t="str">
            <v>6</v>
          </cell>
          <cell r="D6519" t="str">
            <v>25/06/2009</v>
          </cell>
          <cell r="E6519" t="str">
            <v>19/06/2009</v>
          </cell>
          <cell r="F6519" t="str">
            <v>9000294671</v>
          </cell>
        </row>
        <row r="6520">
          <cell r="B6520" t="str">
            <v>3200124338</v>
          </cell>
          <cell r="C6520" t="str">
            <v>9</v>
          </cell>
          <cell r="D6520" t="str">
            <v>25/06/2009</v>
          </cell>
          <cell r="E6520" t="str">
            <v>19/06/2009</v>
          </cell>
          <cell r="F6520" t="str">
            <v>9000294671</v>
          </cell>
        </row>
        <row r="6521">
          <cell r="B6521" t="str">
            <v>3200124338</v>
          </cell>
          <cell r="C6521" t="str">
            <v>10</v>
          </cell>
          <cell r="D6521" t="str">
            <v>25/06/2009</v>
          </cell>
          <cell r="E6521" t="str">
            <v>19/06/2009</v>
          </cell>
          <cell r="F6521" t="str">
            <v>9000294671</v>
          </cell>
        </row>
        <row r="6522">
          <cell r="B6522" t="str">
            <v>3200124338</v>
          </cell>
          <cell r="C6522" t="str">
            <v>11</v>
          </cell>
          <cell r="D6522" t="str">
            <v>25/06/2009</v>
          </cell>
          <cell r="E6522" t="str">
            <v>19/06/2009</v>
          </cell>
          <cell r="F6522" t="str">
            <v>9000294671</v>
          </cell>
        </row>
        <row r="6523">
          <cell r="B6523" t="str">
            <v>3200124338</v>
          </cell>
          <cell r="C6523" t="str">
            <v>12</v>
          </cell>
          <cell r="D6523" t="str">
            <v>25/07/2009</v>
          </cell>
          <cell r="E6523" t="str">
            <v>17/07/2009</v>
          </cell>
          <cell r="F6523" t="str">
            <v>9000311150</v>
          </cell>
        </row>
        <row r="6524">
          <cell r="B6524" t="str">
            <v>3200124338</v>
          </cell>
          <cell r="C6524" t="str">
            <v>13</v>
          </cell>
          <cell r="D6524" t="str">
            <v>25/06/2009</v>
          </cell>
          <cell r="E6524" t="str">
            <v>19/06/2009</v>
          </cell>
          <cell r="F6524" t="str">
            <v>9000294671</v>
          </cell>
        </row>
        <row r="6525">
          <cell r="B6525" t="str">
            <v>3200124338</v>
          </cell>
          <cell r="C6525" t="str">
            <v>15</v>
          </cell>
          <cell r="D6525" t="str">
            <v>25/06/2009</v>
          </cell>
          <cell r="E6525" t="str">
            <v>19/06/2009</v>
          </cell>
          <cell r="F6525" t="str">
            <v>9000294671</v>
          </cell>
        </row>
        <row r="6526">
          <cell r="B6526" t="str">
            <v>3200124338</v>
          </cell>
          <cell r="C6526" t="str">
            <v>16</v>
          </cell>
          <cell r="D6526" t="str">
            <v>25/06/2009</v>
          </cell>
          <cell r="E6526" t="str">
            <v>19/06/2009</v>
          </cell>
          <cell r="F6526" t="str">
            <v>9000294671</v>
          </cell>
        </row>
        <row r="6527">
          <cell r="B6527" t="str">
            <v>3200124338</v>
          </cell>
          <cell r="C6527" t="str">
            <v>17</v>
          </cell>
          <cell r="D6527" t="str">
            <v>25/06/2009</v>
          </cell>
          <cell r="E6527" t="str">
            <v>19/06/2009</v>
          </cell>
          <cell r="F6527" t="str">
            <v>9000294671</v>
          </cell>
        </row>
        <row r="6528">
          <cell r="B6528" t="str">
            <v>3200124338</v>
          </cell>
          <cell r="C6528" t="str">
            <v>18</v>
          </cell>
          <cell r="D6528" t="str">
            <v>25/06/2009</v>
          </cell>
          <cell r="E6528" t="str">
            <v>19/06/2009</v>
          </cell>
          <cell r="F6528" t="str">
            <v>9000294671</v>
          </cell>
        </row>
        <row r="6529">
          <cell r="B6529" t="str">
            <v>3200124338</v>
          </cell>
          <cell r="C6529" t="str">
            <v>19</v>
          </cell>
          <cell r="D6529" t="str">
            <v>25/06/2009</v>
          </cell>
          <cell r="E6529" t="str">
            <v>19/06/2009</v>
          </cell>
          <cell r="F6529" t="str">
            <v>9000294671</v>
          </cell>
        </row>
        <row r="6530">
          <cell r="B6530" t="str">
            <v>3200124338</v>
          </cell>
          <cell r="C6530" t="str">
            <v>20</v>
          </cell>
          <cell r="D6530" t="str">
            <v>25/06/2009</v>
          </cell>
          <cell r="E6530" t="str">
            <v>19/06/2009</v>
          </cell>
          <cell r="F6530" t="str">
            <v>9000294671</v>
          </cell>
        </row>
        <row r="6531">
          <cell r="B6531" t="str">
            <v>3200124338</v>
          </cell>
          <cell r="C6531" t="str">
            <v>21</v>
          </cell>
          <cell r="D6531" t="str">
            <v>25/06/2009</v>
          </cell>
          <cell r="E6531" t="str">
            <v>19/06/2009</v>
          </cell>
          <cell r="F6531" t="str">
            <v>9000294671</v>
          </cell>
        </row>
        <row r="6532">
          <cell r="B6532" t="str">
            <v>3200124338</v>
          </cell>
          <cell r="C6532" t="str">
            <v>22</v>
          </cell>
          <cell r="D6532" t="str">
            <v>25/06/2009</v>
          </cell>
          <cell r="E6532" t="str">
            <v>19/06/2009</v>
          </cell>
          <cell r="F6532" t="str">
            <v>9000294671</v>
          </cell>
        </row>
        <row r="6533">
          <cell r="B6533" t="str">
            <v>3200124338</v>
          </cell>
          <cell r="C6533" t="str">
            <v>23</v>
          </cell>
          <cell r="D6533" t="str">
            <v>25/06/2009</v>
          </cell>
          <cell r="E6533" t="str">
            <v>19/06/2009</v>
          </cell>
          <cell r="F6533" t="str">
            <v>9000294671</v>
          </cell>
        </row>
        <row r="6534">
          <cell r="B6534" t="str">
            <v>3200124338</v>
          </cell>
          <cell r="C6534" t="str">
            <v>24</v>
          </cell>
          <cell r="D6534" t="str">
            <v>25/06/2009</v>
          </cell>
          <cell r="E6534" t="str">
            <v>19/06/2009</v>
          </cell>
          <cell r="F6534" t="str">
            <v>9000294671</v>
          </cell>
        </row>
        <row r="6535">
          <cell r="B6535" t="str">
            <v>3200124338</v>
          </cell>
          <cell r="C6535" t="str">
            <v>25</v>
          </cell>
          <cell r="D6535" t="str">
            <v>25/06/2009</v>
          </cell>
          <cell r="E6535" t="str">
            <v>19/06/2009</v>
          </cell>
          <cell r="F6535" t="str">
            <v>9000294671</v>
          </cell>
        </row>
        <row r="6536">
          <cell r="B6536" t="str">
            <v>3200124338</v>
          </cell>
          <cell r="C6536" t="str">
            <v>26</v>
          </cell>
          <cell r="D6536" t="str">
            <v>25/06/2009</v>
          </cell>
          <cell r="E6536" t="str">
            <v>19/06/2009</v>
          </cell>
          <cell r="F6536" t="str">
            <v>9000294671</v>
          </cell>
        </row>
        <row r="6537">
          <cell r="B6537" t="str">
            <v>3200124338</v>
          </cell>
          <cell r="C6537" t="str">
            <v>27</v>
          </cell>
          <cell r="D6537" t="str">
            <v>25/06/2009</v>
          </cell>
          <cell r="E6537" t="str">
            <v>19/06/2009</v>
          </cell>
          <cell r="F6537" t="str">
            <v>9000294671</v>
          </cell>
        </row>
        <row r="6538">
          <cell r="B6538" t="str">
            <v>3200124338</v>
          </cell>
          <cell r="C6538" t="str">
            <v>28</v>
          </cell>
          <cell r="D6538" t="str">
            <v>25/06/2009</v>
          </cell>
          <cell r="E6538" t="str">
            <v>19/06/2009</v>
          </cell>
          <cell r="F6538" t="str">
            <v>9000294671</v>
          </cell>
        </row>
        <row r="6539">
          <cell r="B6539" t="str">
            <v>3200124338</v>
          </cell>
          <cell r="C6539" t="str">
            <v>29</v>
          </cell>
          <cell r="D6539" t="str">
            <v>25/06/2009</v>
          </cell>
          <cell r="E6539" t="str">
            <v>19/06/2009</v>
          </cell>
          <cell r="F6539" t="str">
            <v>9000294671</v>
          </cell>
        </row>
        <row r="6540">
          <cell r="B6540" t="str">
            <v>3200124338</v>
          </cell>
          <cell r="C6540" t="str">
            <v>35</v>
          </cell>
          <cell r="D6540" t="str">
            <v>25/06/2009</v>
          </cell>
          <cell r="E6540" t="str">
            <v>19/06/2009</v>
          </cell>
          <cell r="F6540" t="str">
            <v>9000294671</v>
          </cell>
        </row>
        <row r="6541">
          <cell r="B6541" t="str">
            <v>3200124338</v>
          </cell>
          <cell r="C6541" t="str">
            <v>36</v>
          </cell>
          <cell r="D6541" t="str">
            <v>25/06/2009</v>
          </cell>
          <cell r="E6541" t="str">
            <v>19/06/2009</v>
          </cell>
          <cell r="F6541" t="str">
            <v>9000294671</v>
          </cell>
        </row>
        <row r="6542">
          <cell r="B6542" t="str">
            <v>3200124338</v>
          </cell>
          <cell r="C6542" t="str">
            <v>37</v>
          </cell>
          <cell r="D6542" t="str">
            <v>25/06/2009</v>
          </cell>
          <cell r="E6542" t="str">
            <v>19/06/2009</v>
          </cell>
          <cell r="F6542" t="str">
            <v>9000294671</v>
          </cell>
        </row>
        <row r="6543">
          <cell r="B6543" t="str">
            <v>3200124338</v>
          </cell>
          <cell r="C6543" t="str">
            <v>38</v>
          </cell>
          <cell r="D6543" t="str">
            <v>22/07/2009</v>
          </cell>
          <cell r="E6543" t="str">
            <v>13/07/2009</v>
          </cell>
          <cell r="F6543" t="str">
            <v>9000309162</v>
          </cell>
        </row>
        <row r="6544">
          <cell r="B6544" t="str">
            <v>3200124339</v>
          </cell>
          <cell r="C6544" t="str">
            <v>1</v>
          </cell>
          <cell r="D6544" t="str">
            <v>25/06/2009</v>
          </cell>
          <cell r="E6544" t="str">
            <v>18/06/2009</v>
          </cell>
          <cell r="F6544" t="str">
            <v>9000294326</v>
          </cell>
        </row>
        <row r="6545">
          <cell r="B6545" t="str">
            <v>3200124339</v>
          </cell>
          <cell r="C6545" t="str">
            <v>2</v>
          </cell>
          <cell r="D6545" t="str">
            <v>25/06/2009</v>
          </cell>
          <cell r="E6545" t="str">
            <v>18/06/2009</v>
          </cell>
          <cell r="F6545" t="str">
            <v>9000294326</v>
          </cell>
        </row>
        <row r="6546">
          <cell r="B6546" t="str">
            <v>3200124339</v>
          </cell>
          <cell r="C6546" t="str">
            <v>3</v>
          </cell>
          <cell r="D6546" t="str">
            <v>25/06/2009</v>
          </cell>
          <cell r="E6546" t="str">
            <v>18/06/2009</v>
          </cell>
          <cell r="F6546" t="str">
            <v>9000294326</v>
          </cell>
        </row>
        <row r="6547">
          <cell r="B6547" t="str">
            <v>3200124340</v>
          </cell>
          <cell r="C6547" t="str">
            <v>1</v>
          </cell>
          <cell r="D6547" t="str">
            <v>23/06/2009</v>
          </cell>
          <cell r="E6547" t="str">
            <v>17/06/2009</v>
          </cell>
          <cell r="F6547" t="str">
            <v>9000291566</v>
          </cell>
        </row>
        <row r="6548">
          <cell r="B6548" t="str">
            <v>3200124340</v>
          </cell>
          <cell r="C6548" t="str">
            <v>2</v>
          </cell>
          <cell r="D6548" t="str">
            <v>23/06/2009</v>
          </cell>
          <cell r="E6548" t="str">
            <v>17/06/2009</v>
          </cell>
          <cell r="F6548" t="str">
            <v>9000291566</v>
          </cell>
        </row>
        <row r="6549">
          <cell r="B6549" t="str">
            <v>3200124340</v>
          </cell>
          <cell r="C6549" t="str">
            <v>2</v>
          </cell>
          <cell r="D6549" t="str">
            <v>25/06/2009</v>
          </cell>
          <cell r="E6549" t="str">
            <v>19/06/2009</v>
          </cell>
          <cell r="F6549" t="str">
            <v>9000294496</v>
          </cell>
        </row>
        <row r="6550">
          <cell r="B6550" t="str">
            <v>3200124341</v>
          </cell>
          <cell r="C6550" t="str">
            <v>1</v>
          </cell>
          <cell r="D6550" t="str">
            <v>10/07/2009</v>
          </cell>
          <cell r="E6550" t="str">
            <v>06/07/2009</v>
          </cell>
          <cell r="F6550" t="str">
            <v>9000302520</v>
          </cell>
        </row>
        <row r="6551">
          <cell r="B6551" t="str">
            <v>3200124341</v>
          </cell>
          <cell r="C6551" t="str">
            <v>2</v>
          </cell>
          <cell r="D6551" t="str">
            <v>27/06/2009</v>
          </cell>
          <cell r="E6551" t="str">
            <v>22/06/2009</v>
          </cell>
          <cell r="F6551" t="str">
            <v>9000295354</v>
          </cell>
        </row>
        <row r="6552">
          <cell r="B6552" t="str">
            <v>3200124341</v>
          </cell>
          <cell r="C6552" t="str">
            <v>3</v>
          </cell>
          <cell r="D6552" t="str">
            <v>27/06/2009</v>
          </cell>
          <cell r="E6552" t="str">
            <v>22/06/2009</v>
          </cell>
          <cell r="F6552" t="str">
            <v>9000295354</v>
          </cell>
        </row>
        <row r="6553">
          <cell r="B6553" t="str">
            <v>3200124341</v>
          </cell>
          <cell r="C6553" t="str">
            <v>5</v>
          </cell>
          <cell r="D6553" t="str">
            <v>27/06/2009</v>
          </cell>
          <cell r="E6553" t="str">
            <v>22/06/2009</v>
          </cell>
          <cell r="F6553" t="str">
            <v>9000295354</v>
          </cell>
        </row>
        <row r="6554">
          <cell r="B6554" t="str">
            <v>3200124342</v>
          </cell>
          <cell r="C6554" t="str">
            <v>1</v>
          </cell>
          <cell r="D6554" t="str">
            <v>24/06/2009</v>
          </cell>
          <cell r="E6554" t="str">
            <v>16/06/2009</v>
          </cell>
          <cell r="F6554" t="str">
            <v>9000294075</v>
          </cell>
        </row>
        <row r="6555">
          <cell r="B6555" t="str">
            <v>3200124342</v>
          </cell>
          <cell r="C6555" t="str">
            <v>2</v>
          </cell>
          <cell r="D6555" t="str">
            <v>24/06/2009</v>
          </cell>
          <cell r="E6555" t="str">
            <v>16/06/2009</v>
          </cell>
          <cell r="F6555" t="str">
            <v>9000294075</v>
          </cell>
        </row>
        <row r="6556">
          <cell r="B6556" t="str">
            <v>3200124342</v>
          </cell>
          <cell r="C6556" t="str">
            <v>3</v>
          </cell>
          <cell r="D6556" t="str">
            <v>24/06/2009</v>
          </cell>
          <cell r="E6556" t="str">
            <v>16/06/2009</v>
          </cell>
          <cell r="F6556" t="str">
            <v>9000294075</v>
          </cell>
        </row>
        <row r="6557">
          <cell r="B6557" t="str">
            <v>3200124342</v>
          </cell>
          <cell r="C6557" t="str">
            <v>4</v>
          </cell>
          <cell r="D6557" t="str">
            <v>24/06/2009</v>
          </cell>
          <cell r="E6557" t="str">
            <v>16/06/2009</v>
          </cell>
          <cell r="F6557" t="str">
            <v>9000294075</v>
          </cell>
        </row>
        <row r="6558">
          <cell r="B6558" t="str">
            <v>3200124342</v>
          </cell>
          <cell r="C6558" t="str">
            <v>5</v>
          </cell>
          <cell r="D6558" t="str">
            <v>24/06/2009</v>
          </cell>
          <cell r="E6558" t="str">
            <v>16/06/2009</v>
          </cell>
          <cell r="F6558" t="str">
            <v>9000294075</v>
          </cell>
        </row>
        <row r="6559">
          <cell r="B6559" t="str">
            <v>3200124342</v>
          </cell>
          <cell r="C6559" t="str">
            <v>6</v>
          </cell>
          <cell r="D6559" t="str">
            <v>24/06/2009</v>
          </cell>
          <cell r="E6559" t="str">
            <v>16/06/2009</v>
          </cell>
          <cell r="F6559" t="str">
            <v>9000294075</v>
          </cell>
        </row>
        <row r="6560">
          <cell r="B6560" t="str">
            <v>3200124342</v>
          </cell>
          <cell r="C6560" t="str">
            <v>7</v>
          </cell>
          <cell r="D6560" t="str">
            <v>24/06/2009</v>
          </cell>
          <cell r="E6560" t="str">
            <v>16/06/2009</v>
          </cell>
          <cell r="F6560" t="str">
            <v>9000294075</v>
          </cell>
        </row>
        <row r="6561">
          <cell r="B6561" t="str">
            <v>3200124342</v>
          </cell>
          <cell r="C6561" t="str">
            <v>8</v>
          </cell>
          <cell r="D6561" t="str">
            <v>24/06/2009</v>
          </cell>
          <cell r="E6561" t="str">
            <v>16/06/2009</v>
          </cell>
          <cell r="F6561" t="str">
            <v>9000294075</v>
          </cell>
        </row>
        <row r="6562">
          <cell r="B6562" t="str">
            <v>3200124342</v>
          </cell>
          <cell r="C6562" t="str">
            <v>8</v>
          </cell>
          <cell r="D6562" t="str">
            <v>03/07/2009</v>
          </cell>
          <cell r="E6562" t="str">
            <v>17/06/2009</v>
          </cell>
          <cell r="F6562" t="str">
            <v>9000298551</v>
          </cell>
        </row>
        <row r="6563">
          <cell r="B6563" t="str">
            <v>3200124342</v>
          </cell>
          <cell r="C6563" t="str">
            <v>9</v>
          </cell>
          <cell r="D6563" t="str">
            <v>24/06/2009</v>
          </cell>
          <cell r="E6563" t="str">
            <v>16/06/2009</v>
          </cell>
          <cell r="F6563" t="str">
            <v>9000294075</v>
          </cell>
        </row>
        <row r="6564">
          <cell r="B6564" t="str">
            <v>3200124342</v>
          </cell>
          <cell r="C6564" t="str">
            <v>10</v>
          </cell>
          <cell r="D6564" t="str">
            <v>24/06/2009</v>
          </cell>
          <cell r="E6564" t="str">
            <v>16/06/2009</v>
          </cell>
          <cell r="F6564" t="str">
            <v>9000294075</v>
          </cell>
        </row>
        <row r="6565">
          <cell r="B6565" t="str">
            <v>3200124343</v>
          </cell>
          <cell r="C6565" t="str">
            <v>1</v>
          </cell>
          <cell r="D6565" t="str">
            <v>23/06/2009</v>
          </cell>
          <cell r="E6565" t="str">
            <v>17/06/2009</v>
          </cell>
          <cell r="F6565" t="str">
            <v>9000291507</v>
          </cell>
        </row>
        <row r="6566">
          <cell r="B6566" t="str">
            <v>3200124343</v>
          </cell>
          <cell r="C6566" t="str">
            <v>2</v>
          </cell>
          <cell r="D6566" t="str">
            <v>23/06/2009</v>
          </cell>
          <cell r="E6566" t="str">
            <v>17/06/2009</v>
          </cell>
          <cell r="F6566" t="str">
            <v>9000291507</v>
          </cell>
        </row>
        <row r="6567">
          <cell r="B6567" t="str">
            <v>3200124343</v>
          </cell>
          <cell r="C6567" t="str">
            <v>4</v>
          </cell>
          <cell r="D6567" t="str">
            <v>23/06/2009</v>
          </cell>
          <cell r="E6567" t="str">
            <v>17/06/2009</v>
          </cell>
          <cell r="F6567" t="str">
            <v>9000291507</v>
          </cell>
        </row>
        <row r="6568">
          <cell r="B6568" t="str">
            <v>3200124343</v>
          </cell>
          <cell r="C6568" t="str">
            <v>5</v>
          </cell>
          <cell r="D6568" t="str">
            <v>23/06/2009</v>
          </cell>
          <cell r="E6568" t="str">
            <v>17/06/2009</v>
          </cell>
          <cell r="F6568" t="str">
            <v>9000291507</v>
          </cell>
        </row>
        <row r="6569">
          <cell r="B6569" t="str">
            <v>3200124343</v>
          </cell>
          <cell r="C6569" t="str">
            <v>6</v>
          </cell>
          <cell r="D6569" t="str">
            <v>23/06/2009</v>
          </cell>
          <cell r="E6569" t="str">
            <v>17/06/2009</v>
          </cell>
          <cell r="F6569" t="str">
            <v>9000291507</v>
          </cell>
        </row>
        <row r="6570">
          <cell r="B6570" t="str">
            <v>3200124343</v>
          </cell>
          <cell r="C6570" t="str">
            <v>7</v>
          </cell>
          <cell r="D6570" t="str">
            <v>23/06/2009</v>
          </cell>
          <cell r="E6570" t="str">
            <v>17/06/2009</v>
          </cell>
          <cell r="F6570" t="str">
            <v>9000291507</v>
          </cell>
        </row>
        <row r="6571">
          <cell r="B6571" t="str">
            <v>3200124343</v>
          </cell>
          <cell r="C6571" t="str">
            <v>8</v>
          </cell>
          <cell r="D6571" t="str">
            <v>23/06/2009</v>
          </cell>
          <cell r="E6571" t="str">
            <v>17/06/2009</v>
          </cell>
          <cell r="F6571" t="str">
            <v>9000291507</v>
          </cell>
        </row>
        <row r="6572">
          <cell r="B6572" t="str">
            <v>3200124345</v>
          </cell>
          <cell r="C6572" t="str">
            <v>1</v>
          </cell>
          <cell r="D6572" t="str">
            <v>30/06/2009</v>
          </cell>
          <cell r="E6572" t="str">
            <v>24/06/2009</v>
          </cell>
          <cell r="F6572" t="str">
            <v>9000296069</v>
          </cell>
        </row>
        <row r="6573">
          <cell r="B6573" t="str">
            <v>3200124346</v>
          </cell>
          <cell r="C6573" t="str">
            <v>1</v>
          </cell>
          <cell r="D6573" t="str">
            <v>30/06/2009</v>
          </cell>
          <cell r="E6573" t="str">
            <v>24/06/2009</v>
          </cell>
          <cell r="F6573" t="str">
            <v>9000296100</v>
          </cell>
        </row>
        <row r="6574">
          <cell r="B6574" t="str">
            <v>3200124346</v>
          </cell>
          <cell r="C6574" t="str">
            <v>1</v>
          </cell>
          <cell r="D6574" t="str">
            <v>01/07/2009</v>
          </cell>
          <cell r="E6574" t="str">
            <v>25/06/2009</v>
          </cell>
          <cell r="F6574" t="str">
            <v>9000296598</v>
          </cell>
        </row>
        <row r="6575">
          <cell r="B6575" t="str">
            <v>3200124347</v>
          </cell>
          <cell r="C6575" t="str">
            <v>1</v>
          </cell>
          <cell r="D6575" t="str">
            <v>30/06/2009</v>
          </cell>
          <cell r="E6575" t="str">
            <v>23/06/2009</v>
          </cell>
          <cell r="F6575" t="str">
            <v>9000295890</v>
          </cell>
        </row>
        <row r="6576">
          <cell r="B6576" t="str">
            <v>3200124348</v>
          </cell>
          <cell r="C6576" t="str">
            <v>1</v>
          </cell>
          <cell r="D6576" t="str">
            <v>24/06/2009</v>
          </cell>
          <cell r="E6576" t="str">
            <v>17/06/2009</v>
          </cell>
          <cell r="F6576" t="str">
            <v>9000293861</v>
          </cell>
        </row>
        <row r="6577">
          <cell r="B6577" t="str">
            <v>3200124348</v>
          </cell>
          <cell r="C6577" t="str">
            <v>2</v>
          </cell>
          <cell r="D6577" t="str">
            <v>24/06/2009</v>
          </cell>
          <cell r="E6577" t="str">
            <v>17/06/2009</v>
          </cell>
          <cell r="F6577" t="str">
            <v>9000293861</v>
          </cell>
        </row>
        <row r="6578">
          <cell r="B6578" t="str">
            <v>3200124348</v>
          </cell>
          <cell r="C6578" t="str">
            <v>3</v>
          </cell>
          <cell r="D6578" t="str">
            <v>24/06/2009</v>
          </cell>
          <cell r="E6578" t="str">
            <v>17/06/2009</v>
          </cell>
          <cell r="F6578" t="str">
            <v>9000293861</v>
          </cell>
        </row>
        <row r="6579">
          <cell r="B6579" t="str">
            <v>3200124348</v>
          </cell>
          <cell r="C6579" t="str">
            <v>4</v>
          </cell>
          <cell r="D6579" t="str">
            <v>24/06/2009</v>
          </cell>
          <cell r="E6579" t="str">
            <v>17/06/2009</v>
          </cell>
          <cell r="F6579" t="str">
            <v>9000293861</v>
          </cell>
        </row>
        <row r="6580">
          <cell r="B6580" t="str">
            <v>3200124348</v>
          </cell>
          <cell r="C6580" t="str">
            <v>5</v>
          </cell>
          <cell r="D6580" t="str">
            <v>24/06/2009</v>
          </cell>
          <cell r="E6580" t="str">
            <v>17/06/2009</v>
          </cell>
          <cell r="F6580" t="str">
            <v>9000293861</v>
          </cell>
        </row>
        <row r="6581">
          <cell r="B6581" t="str">
            <v>3200124348</v>
          </cell>
          <cell r="C6581" t="str">
            <v>6</v>
          </cell>
          <cell r="D6581" t="str">
            <v>24/06/2009</v>
          </cell>
          <cell r="E6581" t="str">
            <v>17/06/2009</v>
          </cell>
          <cell r="F6581" t="str">
            <v>9000293861</v>
          </cell>
        </row>
        <row r="6582">
          <cell r="B6582" t="str">
            <v>3200124350</v>
          </cell>
          <cell r="C6582" t="str">
            <v>1</v>
          </cell>
          <cell r="D6582" t="str">
            <v>23/06/2009</v>
          </cell>
          <cell r="E6582" t="str">
            <v>17/06/2009</v>
          </cell>
          <cell r="F6582" t="str">
            <v>9000291519</v>
          </cell>
        </row>
        <row r="6583">
          <cell r="B6583" t="str">
            <v>3200124352</v>
          </cell>
          <cell r="C6583" t="str">
            <v>1</v>
          </cell>
          <cell r="D6583" t="str">
            <v>25/06/2009</v>
          </cell>
          <cell r="E6583" t="str">
            <v>18/06/2009</v>
          </cell>
          <cell r="F6583" t="str">
            <v>9000294433</v>
          </cell>
        </row>
        <row r="6584">
          <cell r="B6584" t="str">
            <v>3200124352</v>
          </cell>
          <cell r="C6584" t="str">
            <v>2</v>
          </cell>
          <cell r="D6584" t="str">
            <v>25/06/2009</v>
          </cell>
          <cell r="E6584" t="str">
            <v>18/06/2009</v>
          </cell>
          <cell r="F6584" t="str">
            <v>9000294433</v>
          </cell>
        </row>
        <row r="6585">
          <cell r="B6585" t="str">
            <v>3200124352</v>
          </cell>
          <cell r="C6585" t="str">
            <v>3</v>
          </cell>
          <cell r="D6585" t="str">
            <v>25/06/2009</v>
          </cell>
          <cell r="E6585" t="str">
            <v>18/06/2009</v>
          </cell>
          <cell r="F6585" t="str">
            <v>9000294433</v>
          </cell>
        </row>
        <row r="6586">
          <cell r="B6586" t="str">
            <v>3200124352</v>
          </cell>
          <cell r="C6586" t="str">
            <v>4</v>
          </cell>
          <cell r="D6586" t="str">
            <v>25/06/2009</v>
          </cell>
          <cell r="E6586" t="str">
            <v>18/06/2009</v>
          </cell>
          <cell r="F6586" t="str">
            <v>9000294433</v>
          </cell>
        </row>
        <row r="6587">
          <cell r="B6587" t="str">
            <v>3200124352</v>
          </cell>
          <cell r="C6587" t="str">
            <v>5</v>
          </cell>
          <cell r="D6587" t="str">
            <v>25/06/2009</v>
          </cell>
          <cell r="E6587" t="str">
            <v>18/06/2009</v>
          </cell>
          <cell r="F6587" t="str">
            <v>9000294433</v>
          </cell>
        </row>
        <row r="6588">
          <cell r="B6588" t="str">
            <v>3200124354</v>
          </cell>
          <cell r="C6588" t="str">
            <v>1</v>
          </cell>
          <cell r="D6588" t="str">
            <v>25/06/2009</v>
          </cell>
          <cell r="E6588" t="str">
            <v>18/06/2009</v>
          </cell>
          <cell r="F6588" t="str">
            <v>9000294423</v>
          </cell>
        </row>
        <row r="6589">
          <cell r="B6589" t="str">
            <v>3200124355</v>
          </cell>
          <cell r="C6589" t="str">
            <v>1</v>
          </cell>
          <cell r="D6589" t="str">
            <v>24/06/2009</v>
          </cell>
          <cell r="E6589" t="str">
            <v>16/06/2009</v>
          </cell>
          <cell r="F6589" t="str">
            <v>9000294030</v>
          </cell>
        </row>
        <row r="6590">
          <cell r="B6590" t="str">
            <v>3200124355</v>
          </cell>
          <cell r="C6590" t="str">
            <v>2</v>
          </cell>
          <cell r="D6590" t="str">
            <v>24/06/2009</v>
          </cell>
          <cell r="E6590" t="str">
            <v>16/06/2009</v>
          </cell>
          <cell r="F6590" t="str">
            <v>9000294030</v>
          </cell>
        </row>
        <row r="6591">
          <cell r="B6591" t="str">
            <v>3200124355</v>
          </cell>
          <cell r="C6591" t="str">
            <v>3</v>
          </cell>
          <cell r="D6591" t="str">
            <v>24/06/2009</v>
          </cell>
          <cell r="E6591" t="str">
            <v>16/06/2009</v>
          </cell>
          <cell r="F6591" t="str">
            <v>9000294030</v>
          </cell>
        </row>
        <row r="6592">
          <cell r="B6592" t="str">
            <v>3200124355</v>
          </cell>
          <cell r="C6592" t="str">
            <v>4</v>
          </cell>
          <cell r="D6592" t="str">
            <v>24/06/2009</v>
          </cell>
          <cell r="E6592" t="str">
            <v>16/06/2009</v>
          </cell>
          <cell r="F6592" t="str">
            <v>9000294030</v>
          </cell>
        </row>
        <row r="6593">
          <cell r="B6593" t="str">
            <v>3200124355</v>
          </cell>
          <cell r="C6593" t="str">
            <v>5</v>
          </cell>
          <cell r="D6593" t="str">
            <v>24/06/2009</v>
          </cell>
          <cell r="E6593" t="str">
            <v>16/06/2009</v>
          </cell>
          <cell r="F6593" t="str">
            <v>9000294030</v>
          </cell>
        </row>
        <row r="6594">
          <cell r="B6594" t="str">
            <v>3200124356</v>
          </cell>
          <cell r="C6594" t="str">
            <v>1</v>
          </cell>
          <cell r="D6594" t="str">
            <v>24/06/2009</v>
          </cell>
          <cell r="E6594" t="str">
            <v>16/06/2009</v>
          </cell>
          <cell r="F6594" t="str">
            <v>9000293914</v>
          </cell>
        </row>
        <row r="6595">
          <cell r="B6595" t="str">
            <v>3200124356</v>
          </cell>
          <cell r="C6595" t="str">
            <v>2</v>
          </cell>
          <cell r="D6595" t="str">
            <v>24/06/2009</v>
          </cell>
          <cell r="E6595" t="str">
            <v>16/06/2009</v>
          </cell>
          <cell r="F6595" t="str">
            <v>9000293914</v>
          </cell>
        </row>
        <row r="6596">
          <cell r="B6596" t="str">
            <v>3200124356</v>
          </cell>
          <cell r="C6596" t="str">
            <v>3</v>
          </cell>
          <cell r="D6596" t="str">
            <v>24/06/2009</v>
          </cell>
          <cell r="E6596" t="str">
            <v>16/06/2009</v>
          </cell>
          <cell r="F6596" t="str">
            <v>9000293914</v>
          </cell>
        </row>
        <row r="6597">
          <cell r="B6597" t="str">
            <v>3200124356</v>
          </cell>
          <cell r="C6597" t="str">
            <v>4</v>
          </cell>
          <cell r="D6597" t="str">
            <v>24/06/2009</v>
          </cell>
          <cell r="E6597" t="str">
            <v>16/06/2009</v>
          </cell>
          <cell r="F6597" t="str">
            <v>9000293914</v>
          </cell>
        </row>
        <row r="6598">
          <cell r="B6598" t="str">
            <v>3200124356</v>
          </cell>
          <cell r="C6598" t="str">
            <v>5</v>
          </cell>
          <cell r="D6598" t="str">
            <v>24/06/2009</v>
          </cell>
          <cell r="E6598" t="str">
            <v>16/06/2009</v>
          </cell>
          <cell r="F6598" t="str">
            <v>9000293914</v>
          </cell>
        </row>
        <row r="6599">
          <cell r="B6599" t="str">
            <v>3200124356</v>
          </cell>
          <cell r="C6599" t="str">
            <v>6</v>
          </cell>
          <cell r="D6599" t="str">
            <v>24/06/2009</v>
          </cell>
          <cell r="E6599" t="str">
            <v>16/06/2009</v>
          </cell>
          <cell r="F6599" t="str">
            <v>9000293914</v>
          </cell>
        </row>
        <row r="6600">
          <cell r="B6600" t="str">
            <v>3200124356</v>
          </cell>
          <cell r="C6600" t="str">
            <v>7</v>
          </cell>
          <cell r="D6600" t="str">
            <v>24/06/2009</v>
          </cell>
          <cell r="E6600" t="str">
            <v>16/06/2009</v>
          </cell>
          <cell r="F6600" t="str">
            <v>9000293914</v>
          </cell>
        </row>
        <row r="6601">
          <cell r="B6601" t="str">
            <v>3200124356</v>
          </cell>
          <cell r="C6601" t="str">
            <v>8</v>
          </cell>
          <cell r="D6601" t="str">
            <v>24/06/2009</v>
          </cell>
          <cell r="E6601" t="str">
            <v>16/06/2009</v>
          </cell>
          <cell r="F6601" t="str">
            <v>9000293914</v>
          </cell>
        </row>
        <row r="6602">
          <cell r="B6602" t="str">
            <v>3200124356</v>
          </cell>
          <cell r="C6602" t="str">
            <v>9</v>
          </cell>
          <cell r="D6602" t="str">
            <v>24/06/2009</v>
          </cell>
          <cell r="E6602" t="str">
            <v>16/06/2009</v>
          </cell>
          <cell r="F6602" t="str">
            <v>9000293914</v>
          </cell>
        </row>
        <row r="6603">
          <cell r="B6603" t="str">
            <v>3200124357</v>
          </cell>
          <cell r="C6603" t="str">
            <v>1</v>
          </cell>
          <cell r="D6603" t="str">
            <v>26/06/2009</v>
          </cell>
          <cell r="E6603" t="str">
            <v>16/06/2009</v>
          </cell>
          <cell r="F6603" t="str">
            <v>9000295136</v>
          </cell>
        </row>
        <row r="6604">
          <cell r="B6604" t="str">
            <v>3200124357</v>
          </cell>
          <cell r="C6604" t="str">
            <v>2</v>
          </cell>
          <cell r="D6604" t="str">
            <v>26/06/2009</v>
          </cell>
          <cell r="E6604" t="str">
            <v>16/06/2009</v>
          </cell>
          <cell r="F6604" t="str">
            <v>9000295136</v>
          </cell>
        </row>
        <row r="6605">
          <cell r="B6605" t="str">
            <v>3200124357</v>
          </cell>
          <cell r="C6605" t="str">
            <v>3</v>
          </cell>
          <cell r="D6605" t="str">
            <v>26/06/2009</v>
          </cell>
          <cell r="E6605" t="str">
            <v>16/06/2009</v>
          </cell>
          <cell r="F6605" t="str">
            <v>9000295136</v>
          </cell>
        </row>
        <row r="6606">
          <cell r="B6606" t="str">
            <v>3200124357</v>
          </cell>
          <cell r="C6606" t="str">
            <v>4</v>
          </cell>
          <cell r="D6606" t="str">
            <v>26/06/2009</v>
          </cell>
          <cell r="E6606" t="str">
            <v>16/06/2009</v>
          </cell>
          <cell r="F6606" t="str">
            <v>9000295136</v>
          </cell>
        </row>
        <row r="6607">
          <cell r="B6607" t="str">
            <v>3200124357</v>
          </cell>
          <cell r="C6607" t="str">
            <v>5</v>
          </cell>
          <cell r="D6607" t="str">
            <v>26/06/2009</v>
          </cell>
          <cell r="E6607" t="str">
            <v>16/06/2009</v>
          </cell>
          <cell r="F6607" t="str">
            <v>9000295136</v>
          </cell>
        </row>
        <row r="6608">
          <cell r="B6608" t="str">
            <v>3200124357</v>
          </cell>
          <cell r="C6608" t="str">
            <v>6</v>
          </cell>
          <cell r="D6608" t="str">
            <v>26/06/2009</v>
          </cell>
          <cell r="E6608" t="str">
            <v>16/06/2009</v>
          </cell>
          <cell r="F6608" t="str">
            <v>9000295136</v>
          </cell>
        </row>
        <row r="6609">
          <cell r="B6609" t="str">
            <v>3200124357</v>
          </cell>
          <cell r="C6609" t="str">
            <v>7</v>
          </cell>
          <cell r="D6609" t="str">
            <v>26/06/2009</v>
          </cell>
          <cell r="E6609" t="str">
            <v>16/06/2009</v>
          </cell>
          <cell r="F6609" t="str">
            <v>9000295136</v>
          </cell>
        </row>
        <row r="6610">
          <cell r="B6610" t="str">
            <v>3200124357</v>
          </cell>
          <cell r="C6610" t="str">
            <v>8</v>
          </cell>
          <cell r="D6610" t="str">
            <v>26/06/2009</v>
          </cell>
          <cell r="E6610" t="str">
            <v>16/06/2009</v>
          </cell>
          <cell r="F6610" t="str">
            <v>9000295136</v>
          </cell>
        </row>
        <row r="6611">
          <cell r="B6611" t="str">
            <v>3200124359</v>
          </cell>
          <cell r="C6611" t="str">
            <v>1</v>
          </cell>
          <cell r="D6611" t="str">
            <v>17/04/2009</v>
          </cell>
          <cell r="E6611" t="str">
            <v>31/03/2009</v>
          </cell>
          <cell r="F6611" t="str">
            <v>9000256570</v>
          </cell>
        </row>
        <row r="6612">
          <cell r="B6612" t="str">
            <v>3200124360</v>
          </cell>
          <cell r="C6612" t="str">
            <v>1</v>
          </cell>
          <cell r="D6612" t="str">
            <v>04/07/2009</v>
          </cell>
          <cell r="E6612" t="str">
            <v>29/06/2009</v>
          </cell>
          <cell r="F6612" t="str">
            <v>9000299262</v>
          </cell>
        </row>
        <row r="6613">
          <cell r="B6613" t="str">
            <v>3200124360</v>
          </cell>
          <cell r="C6613" t="str">
            <v>2</v>
          </cell>
          <cell r="D6613" t="str">
            <v>25/06/2009</v>
          </cell>
          <cell r="E6613" t="str">
            <v>18/06/2009</v>
          </cell>
          <cell r="F6613" t="str">
            <v>9000294400</v>
          </cell>
        </row>
        <row r="6614">
          <cell r="B6614" t="str">
            <v>3200124362</v>
          </cell>
          <cell r="C6614" t="str">
            <v>1</v>
          </cell>
          <cell r="D6614" t="str">
            <v>15/07/2009</v>
          </cell>
          <cell r="E6614" t="str">
            <v>08/07/2009</v>
          </cell>
          <cell r="F6614" t="str">
            <v>9000305333</v>
          </cell>
        </row>
        <row r="6615">
          <cell r="B6615" t="str">
            <v>3200124362</v>
          </cell>
          <cell r="C6615" t="str">
            <v>3</v>
          </cell>
          <cell r="D6615" t="str">
            <v>25/06/2009</v>
          </cell>
          <cell r="E6615" t="str">
            <v>19/06/2009</v>
          </cell>
          <cell r="F6615" t="str">
            <v>9000294473</v>
          </cell>
        </row>
        <row r="6616">
          <cell r="B6616" t="str">
            <v>3200124362</v>
          </cell>
          <cell r="C6616" t="str">
            <v>4</v>
          </cell>
          <cell r="D6616" t="str">
            <v>25/06/2009</v>
          </cell>
          <cell r="E6616" t="str">
            <v>19/06/2009</v>
          </cell>
          <cell r="F6616" t="str">
            <v>9000294473</v>
          </cell>
        </row>
        <row r="6617">
          <cell r="B6617" t="str">
            <v>3200124362</v>
          </cell>
          <cell r="C6617" t="str">
            <v>5</v>
          </cell>
          <cell r="D6617" t="str">
            <v>25/06/2009</v>
          </cell>
          <cell r="E6617" t="str">
            <v>19/06/2009</v>
          </cell>
          <cell r="F6617" t="str">
            <v>9000294473</v>
          </cell>
        </row>
        <row r="6618">
          <cell r="B6618" t="str">
            <v>3200124362</v>
          </cell>
          <cell r="C6618" t="str">
            <v>6</v>
          </cell>
          <cell r="D6618" t="str">
            <v>25/06/2009</v>
          </cell>
          <cell r="E6618" t="str">
            <v>19/06/2009</v>
          </cell>
          <cell r="F6618" t="str">
            <v>9000294473</v>
          </cell>
        </row>
        <row r="6619">
          <cell r="B6619" t="str">
            <v>3200124364</v>
          </cell>
          <cell r="C6619" t="str">
            <v>1</v>
          </cell>
          <cell r="D6619" t="str">
            <v>29/04/2009</v>
          </cell>
          <cell r="E6619" t="str">
            <v>31/03/2009</v>
          </cell>
          <cell r="F6619" t="str">
            <v>9000261629</v>
          </cell>
        </row>
        <row r="6620">
          <cell r="B6620" t="str">
            <v>3200124365</v>
          </cell>
          <cell r="C6620" t="str">
            <v>1</v>
          </cell>
          <cell r="D6620" t="str">
            <v>12/05/2009</v>
          </cell>
          <cell r="E6620" t="str">
            <v>30/04/2009</v>
          </cell>
          <cell r="F6620" t="str">
            <v>9000268758</v>
          </cell>
        </row>
        <row r="6621">
          <cell r="B6621" t="str">
            <v>3200124366</v>
          </cell>
          <cell r="C6621" t="str">
            <v>1</v>
          </cell>
          <cell r="D6621" t="str">
            <v>23/07/2009</v>
          </cell>
          <cell r="E6621" t="str">
            <v>15/07/2009</v>
          </cell>
          <cell r="F6621" t="str">
            <v>9000309602</v>
          </cell>
        </row>
        <row r="6622">
          <cell r="B6622" t="str">
            <v>3200124367</v>
          </cell>
          <cell r="C6622" t="str">
            <v>1</v>
          </cell>
          <cell r="D6622" t="str">
            <v>12/05/2009</v>
          </cell>
          <cell r="E6622" t="str">
            <v>30/04/2009</v>
          </cell>
          <cell r="F6622" t="str">
            <v>9000268760</v>
          </cell>
        </row>
        <row r="6623">
          <cell r="B6623" t="str">
            <v>3200124368</v>
          </cell>
          <cell r="C6623" t="str">
            <v>1</v>
          </cell>
          <cell r="D6623" t="str">
            <v>23/06/2009</v>
          </cell>
          <cell r="E6623" t="str">
            <v>17/06/2009</v>
          </cell>
          <cell r="F6623" t="str">
            <v>9000291619</v>
          </cell>
        </row>
        <row r="6624">
          <cell r="B6624" t="str">
            <v>3200124368</v>
          </cell>
          <cell r="C6624" t="str">
            <v>2</v>
          </cell>
          <cell r="D6624" t="str">
            <v>23/06/2009</v>
          </cell>
          <cell r="E6624" t="str">
            <v>17/06/2009</v>
          </cell>
          <cell r="F6624" t="str">
            <v>9000291619</v>
          </cell>
        </row>
        <row r="6625">
          <cell r="B6625" t="str">
            <v>3200124368</v>
          </cell>
          <cell r="C6625" t="str">
            <v>3</v>
          </cell>
          <cell r="D6625" t="str">
            <v>23/06/2009</v>
          </cell>
          <cell r="E6625" t="str">
            <v>17/06/2009</v>
          </cell>
          <cell r="F6625" t="str">
            <v>9000291619</v>
          </cell>
        </row>
        <row r="6626">
          <cell r="B6626" t="str">
            <v>3200124368</v>
          </cell>
          <cell r="C6626" t="str">
            <v>4</v>
          </cell>
          <cell r="D6626" t="str">
            <v>23/06/2009</v>
          </cell>
          <cell r="E6626" t="str">
            <v>17/06/2009</v>
          </cell>
          <cell r="F6626" t="str">
            <v>9000291619</v>
          </cell>
        </row>
        <row r="6627">
          <cell r="B6627" t="str">
            <v>3200124368</v>
          </cell>
          <cell r="C6627" t="str">
            <v>5</v>
          </cell>
          <cell r="D6627" t="str">
            <v>23/06/2009</v>
          </cell>
          <cell r="E6627" t="str">
            <v>17/06/2009</v>
          </cell>
          <cell r="F6627" t="str">
            <v>9000291619</v>
          </cell>
        </row>
        <row r="6628">
          <cell r="B6628" t="str">
            <v>3200124370</v>
          </cell>
          <cell r="C6628" t="str">
            <v>1</v>
          </cell>
          <cell r="D6628" t="str">
            <v>24/06/2009</v>
          </cell>
          <cell r="E6628" t="str">
            <v>16/06/2009</v>
          </cell>
          <cell r="F6628" t="str">
            <v>9000293680</v>
          </cell>
        </row>
        <row r="6629">
          <cell r="B6629" t="str">
            <v>3200124370</v>
          </cell>
          <cell r="C6629" t="str">
            <v>2</v>
          </cell>
          <cell r="D6629" t="str">
            <v>24/06/2009</v>
          </cell>
          <cell r="E6629" t="str">
            <v>16/06/2009</v>
          </cell>
          <cell r="F6629" t="str">
            <v>9000293680</v>
          </cell>
        </row>
        <row r="6630">
          <cell r="B6630" t="str">
            <v>3200124370</v>
          </cell>
          <cell r="C6630" t="str">
            <v>3</v>
          </cell>
          <cell r="D6630" t="str">
            <v>24/06/2009</v>
          </cell>
          <cell r="E6630" t="str">
            <v>16/06/2009</v>
          </cell>
          <cell r="F6630" t="str">
            <v>9000293680</v>
          </cell>
        </row>
        <row r="6631">
          <cell r="B6631" t="str">
            <v>3200124370</v>
          </cell>
          <cell r="C6631" t="str">
            <v>4</v>
          </cell>
          <cell r="D6631" t="str">
            <v>24/06/2009</v>
          </cell>
          <cell r="E6631" t="str">
            <v>16/06/2009</v>
          </cell>
          <cell r="F6631" t="str">
            <v>9000293680</v>
          </cell>
        </row>
        <row r="6632">
          <cell r="B6632" t="str">
            <v>3200124370</v>
          </cell>
          <cell r="C6632" t="str">
            <v>5</v>
          </cell>
          <cell r="D6632" t="str">
            <v>24/06/2009</v>
          </cell>
          <cell r="E6632" t="str">
            <v>16/06/2009</v>
          </cell>
          <cell r="F6632" t="str">
            <v>9000293680</v>
          </cell>
        </row>
        <row r="6633">
          <cell r="B6633" t="str">
            <v>3200124372</v>
          </cell>
          <cell r="C6633" t="str">
            <v>1</v>
          </cell>
          <cell r="D6633" t="str">
            <v>15/05/2009</v>
          </cell>
          <cell r="E6633" t="str">
            <v>30/04/2009</v>
          </cell>
          <cell r="F6633" t="str">
            <v>9000271423</v>
          </cell>
        </row>
        <row r="6634">
          <cell r="B6634" t="str">
            <v>3200124372</v>
          </cell>
          <cell r="C6634" t="str">
            <v>2</v>
          </cell>
          <cell r="D6634" t="str">
            <v>15/05/2009</v>
          </cell>
          <cell r="E6634" t="str">
            <v>30/04/2009</v>
          </cell>
          <cell r="F6634" t="str">
            <v>9000271274</v>
          </cell>
        </row>
        <row r="6635">
          <cell r="B6635" t="str">
            <v>3200124372</v>
          </cell>
          <cell r="C6635" t="str">
            <v>3</v>
          </cell>
          <cell r="D6635" t="str">
            <v>15/05/2009</v>
          </cell>
          <cell r="E6635" t="str">
            <v>30/04/2009</v>
          </cell>
          <cell r="F6635" t="str">
            <v>9000271322</v>
          </cell>
        </row>
        <row r="6636">
          <cell r="B6636" t="str">
            <v>3200124372</v>
          </cell>
          <cell r="C6636" t="str">
            <v>4</v>
          </cell>
          <cell r="D6636" t="str">
            <v>15/05/2009</v>
          </cell>
          <cell r="E6636" t="str">
            <v>30/04/2009</v>
          </cell>
          <cell r="F6636" t="str">
            <v>9000271311</v>
          </cell>
        </row>
        <row r="6637">
          <cell r="B6637" t="str">
            <v>3200124372</v>
          </cell>
          <cell r="C6637" t="str">
            <v>5</v>
          </cell>
          <cell r="D6637" t="str">
            <v>15/05/2009</v>
          </cell>
          <cell r="E6637" t="str">
            <v>04/04/2009</v>
          </cell>
          <cell r="F6637" t="str">
            <v>9000271253</v>
          </cell>
        </row>
        <row r="6638">
          <cell r="B6638" t="str">
            <v>3200124372</v>
          </cell>
          <cell r="C6638" t="str">
            <v>6</v>
          </cell>
          <cell r="D6638" t="str">
            <v>15/05/2009</v>
          </cell>
          <cell r="E6638" t="str">
            <v>30/04/2009</v>
          </cell>
          <cell r="F6638" t="str">
            <v>9000271250</v>
          </cell>
        </row>
        <row r="6639">
          <cell r="B6639" t="str">
            <v>3200124372</v>
          </cell>
          <cell r="C6639" t="str">
            <v>7</v>
          </cell>
          <cell r="D6639" t="str">
            <v>14/05/2009</v>
          </cell>
          <cell r="E6639" t="str">
            <v>30/04/2009</v>
          </cell>
          <cell r="F6639" t="str">
            <v>9000270726</v>
          </cell>
        </row>
        <row r="6640">
          <cell r="B6640" t="str">
            <v>3200124372</v>
          </cell>
          <cell r="C6640" t="str">
            <v>8</v>
          </cell>
          <cell r="D6640" t="str">
            <v>14/05/2009</v>
          </cell>
          <cell r="E6640" t="str">
            <v>22/04/2009</v>
          </cell>
          <cell r="F6640" t="str">
            <v>9000270689</v>
          </cell>
        </row>
        <row r="6641">
          <cell r="B6641" t="str">
            <v>3200124372</v>
          </cell>
          <cell r="C6641" t="str">
            <v>9</v>
          </cell>
          <cell r="D6641" t="str">
            <v>14/05/2009</v>
          </cell>
          <cell r="E6641" t="str">
            <v>30/04/2009</v>
          </cell>
          <cell r="F6641" t="str">
            <v>9000270667</v>
          </cell>
        </row>
        <row r="6642">
          <cell r="B6642" t="str">
            <v>3200124372</v>
          </cell>
          <cell r="C6642" t="str">
            <v>10</v>
          </cell>
          <cell r="D6642" t="str">
            <v>14/05/2009</v>
          </cell>
          <cell r="E6642" t="str">
            <v>30/04/2009</v>
          </cell>
          <cell r="F6642" t="str">
            <v>9000270769</v>
          </cell>
        </row>
        <row r="6643">
          <cell r="B6643" t="str">
            <v>3200124373</v>
          </cell>
          <cell r="C6643" t="str">
            <v>1</v>
          </cell>
          <cell r="D6643" t="str">
            <v>01/07/2009</v>
          </cell>
          <cell r="E6643" t="str">
            <v>25/06/2009</v>
          </cell>
          <cell r="F6643" t="str">
            <v>9000297158</v>
          </cell>
        </row>
        <row r="6644">
          <cell r="B6644" t="str">
            <v>3200124374</v>
          </cell>
          <cell r="C6644" t="str">
            <v>1</v>
          </cell>
          <cell r="D6644" t="str">
            <v>29/07/2009</v>
          </cell>
          <cell r="E6644" t="str">
            <v>23/07/2009</v>
          </cell>
          <cell r="F6644" t="str">
            <v>9000313471</v>
          </cell>
        </row>
        <row r="6645">
          <cell r="B6645" t="str">
            <v>3200124375</v>
          </cell>
          <cell r="C6645" t="str">
            <v>1</v>
          </cell>
          <cell r="D6645" t="str">
            <v>12/05/2009</v>
          </cell>
          <cell r="E6645" t="str">
            <v>30/04/2009</v>
          </cell>
          <cell r="F6645" t="str">
            <v>9000268770</v>
          </cell>
        </row>
        <row r="6646">
          <cell r="B6646" t="str">
            <v>3200124375</v>
          </cell>
          <cell r="C6646" t="str">
            <v>2</v>
          </cell>
          <cell r="D6646" t="str">
            <v>12/05/2009</v>
          </cell>
          <cell r="E6646" t="str">
            <v>30/04/2009</v>
          </cell>
          <cell r="F6646" t="str">
            <v>9000268936</v>
          </cell>
        </row>
        <row r="6647">
          <cell r="B6647" t="str">
            <v>3200124375</v>
          </cell>
          <cell r="C6647" t="str">
            <v>3</v>
          </cell>
          <cell r="D6647" t="str">
            <v>12/05/2009</v>
          </cell>
          <cell r="E6647" t="str">
            <v>30/04/2009</v>
          </cell>
          <cell r="F6647" t="str">
            <v>9000268773</v>
          </cell>
        </row>
        <row r="6648">
          <cell r="B6648" t="str">
            <v>3200124375</v>
          </cell>
          <cell r="C6648" t="str">
            <v>4</v>
          </cell>
          <cell r="D6648" t="str">
            <v>12/05/2009</v>
          </cell>
          <cell r="E6648" t="str">
            <v>30/04/2009</v>
          </cell>
          <cell r="F6648" t="str">
            <v>9000268828</v>
          </cell>
        </row>
        <row r="6649">
          <cell r="B6649" t="str">
            <v>3200124375</v>
          </cell>
          <cell r="C6649" t="str">
            <v>5</v>
          </cell>
          <cell r="D6649" t="str">
            <v>12/05/2009</v>
          </cell>
          <cell r="E6649" t="str">
            <v>30/04/2009</v>
          </cell>
          <cell r="F6649" t="str">
            <v>9000268875</v>
          </cell>
        </row>
        <row r="6650">
          <cell r="B6650" t="str">
            <v>3200124375</v>
          </cell>
          <cell r="C6650" t="str">
            <v>6</v>
          </cell>
          <cell r="D6650" t="str">
            <v>12/05/2009</v>
          </cell>
          <cell r="E6650" t="str">
            <v>30/04/2009</v>
          </cell>
          <cell r="F6650" t="str">
            <v>9000268689</v>
          </cell>
        </row>
        <row r="6651">
          <cell r="B6651" t="str">
            <v>3200124375</v>
          </cell>
          <cell r="C6651" t="str">
            <v>7</v>
          </cell>
          <cell r="D6651" t="str">
            <v>12/05/2009</v>
          </cell>
          <cell r="E6651" t="str">
            <v>30/04/2009</v>
          </cell>
          <cell r="F6651" t="str">
            <v>9000268720</v>
          </cell>
        </row>
        <row r="6652">
          <cell r="B6652" t="str">
            <v>3200124377</v>
          </cell>
          <cell r="C6652" t="str">
            <v>1</v>
          </cell>
          <cell r="D6652" t="str">
            <v>15/07/2009</v>
          </cell>
          <cell r="E6652" t="str">
            <v>08/07/2009</v>
          </cell>
          <cell r="F6652" t="str">
            <v>9000305298</v>
          </cell>
        </row>
        <row r="6653">
          <cell r="B6653" t="str">
            <v>3200124377</v>
          </cell>
          <cell r="C6653" t="str">
            <v>2</v>
          </cell>
          <cell r="D6653" t="str">
            <v>14/07/2009</v>
          </cell>
          <cell r="E6653" t="str">
            <v>02/07/2009</v>
          </cell>
          <cell r="F6653" t="str">
            <v>9000304656</v>
          </cell>
        </row>
        <row r="6654">
          <cell r="B6654" t="str">
            <v>3200124377</v>
          </cell>
          <cell r="C6654" t="str">
            <v>3</v>
          </cell>
          <cell r="D6654" t="str">
            <v>25/06/2009</v>
          </cell>
          <cell r="E6654" t="str">
            <v>18/06/2009</v>
          </cell>
          <cell r="F6654" t="str">
            <v>9000294406</v>
          </cell>
        </row>
        <row r="6655">
          <cell r="B6655" t="str">
            <v>3200124377</v>
          </cell>
          <cell r="C6655" t="str">
            <v>4</v>
          </cell>
          <cell r="D6655" t="str">
            <v>25/06/2009</v>
          </cell>
          <cell r="E6655" t="str">
            <v>18/06/2009</v>
          </cell>
          <cell r="F6655" t="str">
            <v>9000294406</v>
          </cell>
        </row>
        <row r="6656">
          <cell r="B6656" t="str">
            <v>3200124377</v>
          </cell>
          <cell r="C6656" t="str">
            <v>5</v>
          </cell>
          <cell r="D6656" t="str">
            <v>25/06/2009</v>
          </cell>
          <cell r="E6656" t="str">
            <v>18/06/2009</v>
          </cell>
          <cell r="F6656" t="str">
            <v>9000294406</v>
          </cell>
        </row>
        <row r="6657">
          <cell r="B6657" t="str">
            <v>3200124377</v>
          </cell>
          <cell r="C6657" t="str">
            <v>6</v>
          </cell>
          <cell r="D6657" t="str">
            <v>25/06/2009</v>
          </cell>
          <cell r="E6657" t="str">
            <v>18/06/2009</v>
          </cell>
          <cell r="F6657" t="str">
            <v>9000294406</v>
          </cell>
        </row>
        <row r="6658">
          <cell r="B6658" t="str">
            <v>3200124378</v>
          </cell>
          <cell r="C6658" t="str">
            <v>1</v>
          </cell>
          <cell r="D6658" t="str">
            <v>12/05/2009</v>
          </cell>
          <cell r="E6658" t="str">
            <v>30/04/2009</v>
          </cell>
          <cell r="F6658" t="str">
            <v>9000268940</v>
          </cell>
        </row>
        <row r="6659">
          <cell r="B6659" t="str">
            <v>3200124378</v>
          </cell>
          <cell r="C6659" t="str">
            <v>2</v>
          </cell>
          <cell r="D6659" t="str">
            <v>12/05/2009</v>
          </cell>
          <cell r="E6659" t="str">
            <v>30/04/2009</v>
          </cell>
          <cell r="F6659" t="str">
            <v>9000268792</v>
          </cell>
        </row>
        <row r="6660">
          <cell r="B6660" t="str">
            <v>3200124378</v>
          </cell>
          <cell r="C6660" t="str">
            <v>3</v>
          </cell>
          <cell r="D6660" t="str">
            <v>12/05/2009</v>
          </cell>
          <cell r="E6660" t="str">
            <v>30/04/2009</v>
          </cell>
          <cell r="F6660" t="str">
            <v>9000269019</v>
          </cell>
        </row>
        <row r="6661">
          <cell r="B6661" t="str">
            <v>3200124378</v>
          </cell>
          <cell r="C6661" t="str">
            <v>4</v>
          </cell>
          <cell r="D6661" t="str">
            <v>12/05/2009</v>
          </cell>
          <cell r="E6661" t="str">
            <v>30/04/2009</v>
          </cell>
          <cell r="F6661" t="str">
            <v>9000268986</v>
          </cell>
        </row>
        <row r="6662">
          <cell r="B6662" t="str">
            <v>3200124378</v>
          </cell>
          <cell r="C6662" t="str">
            <v>5</v>
          </cell>
          <cell r="D6662" t="str">
            <v>12/05/2009</v>
          </cell>
          <cell r="E6662" t="str">
            <v>30/04/2009</v>
          </cell>
          <cell r="F6662" t="str">
            <v>9000268759</v>
          </cell>
        </row>
        <row r="6663">
          <cell r="B6663" t="str">
            <v>3200124379</v>
          </cell>
          <cell r="C6663" t="str">
            <v>1</v>
          </cell>
          <cell r="D6663" t="str">
            <v>25/06/2009</v>
          </cell>
          <cell r="E6663" t="str">
            <v>18/06/2009</v>
          </cell>
          <cell r="F6663" t="str">
            <v>9000294295</v>
          </cell>
        </row>
        <row r="6664">
          <cell r="B6664" t="str">
            <v>3200124379</v>
          </cell>
          <cell r="C6664" t="str">
            <v>2</v>
          </cell>
          <cell r="D6664" t="str">
            <v>10/07/2009</v>
          </cell>
          <cell r="E6664" t="str">
            <v>06/07/2009</v>
          </cell>
          <cell r="F6664" t="str">
            <v>9000302486</v>
          </cell>
        </row>
        <row r="6665">
          <cell r="B6665" t="str">
            <v>3200124379</v>
          </cell>
          <cell r="C6665" t="str">
            <v>3</v>
          </cell>
          <cell r="D6665" t="str">
            <v>25/06/2009</v>
          </cell>
          <cell r="E6665" t="str">
            <v>18/06/2009</v>
          </cell>
          <cell r="F6665" t="str">
            <v>9000294295</v>
          </cell>
        </row>
        <row r="6666">
          <cell r="B6666" t="str">
            <v>3200124379</v>
          </cell>
          <cell r="C6666" t="str">
            <v>4</v>
          </cell>
          <cell r="D6666" t="str">
            <v>25/06/2009</v>
          </cell>
          <cell r="E6666" t="str">
            <v>18/06/2009</v>
          </cell>
          <cell r="F6666" t="str">
            <v>9000294295</v>
          </cell>
        </row>
        <row r="6667">
          <cell r="B6667" t="str">
            <v>3200124379</v>
          </cell>
          <cell r="C6667" t="str">
            <v>5</v>
          </cell>
          <cell r="D6667" t="str">
            <v>25/06/2009</v>
          </cell>
          <cell r="E6667" t="str">
            <v>18/06/2009</v>
          </cell>
          <cell r="F6667" t="str">
            <v>9000294295</v>
          </cell>
        </row>
        <row r="6668">
          <cell r="B6668" t="str">
            <v>3200124380</v>
          </cell>
          <cell r="C6668" t="str">
            <v>1</v>
          </cell>
          <cell r="D6668" t="str">
            <v>23/06/2009</v>
          </cell>
          <cell r="E6668" t="str">
            <v>26/03/2009</v>
          </cell>
          <cell r="F6668" t="str">
            <v>9000291520</v>
          </cell>
        </row>
        <row r="6669">
          <cell r="B6669" t="str">
            <v>3200124380</v>
          </cell>
          <cell r="C6669" t="str">
            <v>2</v>
          </cell>
          <cell r="D6669" t="str">
            <v>23/06/2009</v>
          </cell>
          <cell r="E6669" t="str">
            <v>26/03/2009</v>
          </cell>
          <cell r="F6669" t="str">
            <v>9000291520</v>
          </cell>
        </row>
        <row r="6670">
          <cell r="B6670" t="str">
            <v>3200124380</v>
          </cell>
          <cell r="C6670" t="str">
            <v>3</v>
          </cell>
          <cell r="D6670" t="str">
            <v>23/06/2009</v>
          </cell>
          <cell r="E6670" t="str">
            <v>26/03/2009</v>
          </cell>
          <cell r="F6670" t="str">
            <v>9000291520</v>
          </cell>
        </row>
        <row r="6671">
          <cell r="B6671" t="str">
            <v>3200124380</v>
          </cell>
          <cell r="C6671" t="str">
            <v>4</v>
          </cell>
          <cell r="D6671" t="str">
            <v>23/06/2009</v>
          </cell>
          <cell r="E6671" t="str">
            <v>26/03/2009</v>
          </cell>
          <cell r="F6671" t="str">
            <v>9000291520</v>
          </cell>
        </row>
        <row r="6672">
          <cell r="B6672" t="str">
            <v>3200124380</v>
          </cell>
          <cell r="C6672" t="str">
            <v>5</v>
          </cell>
          <cell r="D6672" t="str">
            <v>23/06/2009</v>
          </cell>
          <cell r="E6672" t="str">
            <v>26/03/2009</v>
          </cell>
          <cell r="F6672" t="str">
            <v>9000291520</v>
          </cell>
        </row>
        <row r="6673">
          <cell r="B6673" t="str">
            <v>3200124382</v>
          </cell>
          <cell r="C6673" t="str">
            <v>1</v>
          </cell>
          <cell r="D6673" t="str">
            <v>12/05/2009</v>
          </cell>
          <cell r="E6673" t="str">
            <v>30/04/2009</v>
          </cell>
          <cell r="F6673" t="str">
            <v>9000268696</v>
          </cell>
        </row>
        <row r="6674">
          <cell r="B6674" t="str">
            <v>3200124382</v>
          </cell>
          <cell r="C6674" t="str">
            <v>2</v>
          </cell>
          <cell r="D6674" t="str">
            <v>12/05/2009</v>
          </cell>
          <cell r="E6674" t="str">
            <v>30/04/2009</v>
          </cell>
          <cell r="F6674" t="str">
            <v>9000268798</v>
          </cell>
        </row>
        <row r="6675">
          <cell r="B6675" t="str">
            <v>3200124385</v>
          </cell>
          <cell r="C6675" t="str">
            <v>1</v>
          </cell>
          <cell r="D6675" t="str">
            <v>19/06/2009</v>
          </cell>
          <cell r="E6675" t="str">
            <v>26/05/2009</v>
          </cell>
          <cell r="F6675" t="str">
            <v>9000290025</v>
          </cell>
        </row>
        <row r="6676">
          <cell r="B6676" t="str">
            <v>3200124386</v>
          </cell>
          <cell r="C6676" t="str">
            <v>1</v>
          </cell>
          <cell r="D6676" t="str">
            <v>22/07/2009</v>
          </cell>
          <cell r="E6676" t="str">
            <v>16/07/2009</v>
          </cell>
          <cell r="F6676" t="str">
            <v>9000308574</v>
          </cell>
        </row>
        <row r="6677">
          <cell r="B6677" t="str">
            <v>3200124387</v>
          </cell>
          <cell r="C6677" t="str">
            <v>1</v>
          </cell>
          <cell r="D6677" t="str">
            <v>22/07/2009</v>
          </cell>
          <cell r="E6677" t="str">
            <v>16/07/2009</v>
          </cell>
          <cell r="F6677" t="str">
            <v>9000308633</v>
          </cell>
        </row>
        <row r="6678">
          <cell r="B6678" t="str">
            <v>3200124388</v>
          </cell>
          <cell r="C6678" t="str">
            <v>1</v>
          </cell>
          <cell r="D6678" t="str">
            <v>10/07/2009</v>
          </cell>
          <cell r="E6678" t="str">
            <v>06/07/2009</v>
          </cell>
          <cell r="F6678" t="str">
            <v>9000302507</v>
          </cell>
        </row>
        <row r="6679">
          <cell r="B6679" t="str">
            <v>3200124388</v>
          </cell>
          <cell r="C6679" t="str">
            <v>2</v>
          </cell>
          <cell r="D6679" t="str">
            <v>25/06/2009</v>
          </cell>
          <cell r="E6679" t="str">
            <v>18/06/2009</v>
          </cell>
          <cell r="F6679" t="str">
            <v>9000294297</v>
          </cell>
        </row>
        <row r="6680">
          <cell r="B6680" t="str">
            <v>3200124388</v>
          </cell>
          <cell r="C6680" t="str">
            <v>3</v>
          </cell>
          <cell r="D6680" t="str">
            <v>25/06/2009</v>
          </cell>
          <cell r="E6680" t="str">
            <v>18/06/2009</v>
          </cell>
          <cell r="F6680" t="str">
            <v>9000294297</v>
          </cell>
        </row>
        <row r="6681">
          <cell r="B6681" t="str">
            <v>3200124388</v>
          </cell>
          <cell r="C6681" t="str">
            <v>5</v>
          </cell>
          <cell r="D6681" t="str">
            <v>25/06/2009</v>
          </cell>
          <cell r="E6681" t="str">
            <v>18/06/2009</v>
          </cell>
          <cell r="F6681" t="str">
            <v>9000294297</v>
          </cell>
        </row>
        <row r="6682">
          <cell r="B6682" t="str">
            <v>3200124388</v>
          </cell>
          <cell r="C6682" t="str">
            <v>6</v>
          </cell>
          <cell r="D6682" t="str">
            <v>25/06/2009</v>
          </cell>
          <cell r="E6682" t="str">
            <v>18/06/2009</v>
          </cell>
          <cell r="F6682" t="str">
            <v>9000294297</v>
          </cell>
        </row>
        <row r="6683">
          <cell r="B6683" t="str">
            <v>3200124389</v>
          </cell>
          <cell r="C6683" t="str">
            <v>1</v>
          </cell>
          <cell r="D6683" t="str">
            <v>22/07/2009</v>
          </cell>
          <cell r="E6683" t="str">
            <v>16/07/2009</v>
          </cell>
          <cell r="F6683" t="str">
            <v>9000308549</v>
          </cell>
        </row>
        <row r="6684">
          <cell r="B6684" t="str">
            <v>3200124390</v>
          </cell>
          <cell r="C6684" t="str">
            <v>1</v>
          </cell>
          <cell r="D6684" t="str">
            <v>04/07/2009</v>
          </cell>
          <cell r="E6684" t="str">
            <v>24/06/2009</v>
          </cell>
          <cell r="F6684" t="str">
            <v>9000299121</v>
          </cell>
        </row>
        <row r="6685">
          <cell r="B6685" t="str">
            <v>3200124391</v>
          </cell>
          <cell r="C6685" t="str">
            <v>1</v>
          </cell>
          <cell r="D6685" t="str">
            <v>26/06/2009</v>
          </cell>
          <cell r="E6685" t="str">
            <v>19/06/2009</v>
          </cell>
          <cell r="F6685" t="str">
            <v>9000294937</v>
          </cell>
        </row>
        <row r="6686">
          <cell r="B6686" t="str">
            <v>3200124392</v>
          </cell>
          <cell r="C6686" t="str">
            <v>1</v>
          </cell>
          <cell r="D6686" t="str">
            <v>27/06/2009</v>
          </cell>
          <cell r="E6686" t="str">
            <v>22/06/2009</v>
          </cell>
          <cell r="F6686" t="str">
            <v>9000295372</v>
          </cell>
        </row>
        <row r="6687">
          <cell r="B6687" t="str">
            <v>3200124392</v>
          </cell>
          <cell r="C6687" t="str">
            <v>2</v>
          </cell>
          <cell r="D6687" t="str">
            <v>04/07/2009</v>
          </cell>
          <cell r="E6687" t="str">
            <v>29/06/2009</v>
          </cell>
          <cell r="F6687" t="str">
            <v>9000299292</v>
          </cell>
        </row>
        <row r="6688">
          <cell r="B6688" t="str">
            <v>3200124392</v>
          </cell>
          <cell r="C6688" t="str">
            <v>3</v>
          </cell>
          <cell r="D6688" t="str">
            <v>27/06/2009</v>
          </cell>
          <cell r="E6688" t="str">
            <v>22/06/2009</v>
          </cell>
          <cell r="F6688" t="str">
            <v>9000295372</v>
          </cell>
        </row>
        <row r="6689">
          <cell r="B6689" t="str">
            <v>3200124392</v>
          </cell>
          <cell r="C6689" t="str">
            <v>4</v>
          </cell>
          <cell r="D6689" t="str">
            <v>27/06/2009</v>
          </cell>
          <cell r="E6689" t="str">
            <v>22/06/2009</v>
          </cell>
          <cell r="F6689" t="str">
            <v>9000295372</v>
          </cell>
        </row>
        <row r="6690">
          <cell r="B6690" t="str">
            <v>3200124392</v>
          </cell>
          <cell r="C6690" t="str">
            <v>5</v>
          </cell>
          <cell r="D6690" t="str">
            <v>27/06/2009</v>
          </cell>
          <cell r="E6690" t="str">
            <v>22/06/2009</v>
          </cell>
          <cell r="F6690" t="str">
            <v>9000295372</v>
          </cell>
        </row>
        <row r="6691">
          <cell r="B6691" t="str">
            <v>3200124392</v>
          </cell>
          <cell r="C6691" t="str">
            <v>7</v>
          </cell>
          <cell r="D6691" t="str">
            <v>09/07/2009</v>
          </cell>
          <cell r="E6691" t="str">
            <v>19/06/2009</v>
          </cell>
          <cell r="F6691" t="str">
            <v>9000301606</v>
          </cell>
        </row>
        <row r="6692">
          <cell r="B6692" t="str">
            <v>3200124393</v>
          </cell>
          <cell r="C6692" t="str">
            <v>1</v>
          </cell>
          <cell r="D6692" t="str">
            <v>07/07/2009</v>
          </cell>
          <cell r="E6692" t="str">
            <v>29/06/2009</v>
          </cell>
          <cell r="F6692" t="str">
            <v>9000299574</v>
          </cell>
        </row>
        <row r="6693">
          <cell r="B6693" t="str">
            <v>3200124393</v>
          </cell>
          <cell r="C6693" t="str">
            <v>2</v>
          </cell>
          <cell r="D6693" t="str">
            <v>07/07/2009</v>
          </cell>
          <cell r="E6693" t="str">
            <v>29/06/2009</v>
          </cell>
          <cell r="F6693" t="str">
            <v>9000299574</v>
          </cell>
        </row>
        <row r="6694">
          <cell r="B6694" t="str">
            <v>3200124393</v>
          </cell>
          <cell r="C6694" t="str">
            <v>3</v>
          </cell>
          <cell r="D6694" t="str">
            <v>07/07/2009</v>
          </cell>
          <cell r="E6694" t="str">
            <v>29/06/2009</v>
          </cell>
          <cell r="F6694" t="str">
            <v>9000299574</v>
          </cell>
        </row>
        <row r="6695">
          <cell r="B6695" t="str">
            <v>3200124394</v>
          </cell>
          <cell r="C6695" t="str">
            <v>1</v>
          </cell>
          <cell r="D6695" t="str">
            <v>20/06/2009</v>
          </cell>
          <cell r="E6695" t="str">
            <v>26/05/2009</v>
          </cell>
          <cell r="F6695" t="str">
            <v>9000290998</v>
          </cell>
        </row>
        <row r="6696">
          <cell r="B6696" t="str">
            <v>3200124394</v>
          </cell>
          <cell r="C6696" t="str">
            <v>2</v>
          </cell>
          <cell r="D6696" t="str">
            <v>20/06/2009</v>
          </cell>
          <cell r="E6696" t="str">
            <v>26/05/2009</v>
          </cell>
          <cell r="F6696" t="str">
            <v>9000290998</v>
          </cell>
        </row>
        <row r="6697">
          <cell r="B6697" t="str">
            <v>3200124395</v>
          </cell>
          <cell r="C6697" t="str">
            <v>1</v>
          </cell>
          <cell r="D6697" t="str">
            <v>12/05/2009</v>
          </cell>
          <cell r="E6697" t="str">
            <v>30/04/2009</v>
          </cell>
          <cell r="F6697" t="str">
            <v>9000268856</v>
          </cell>
        </row>
        <row r="6698">
          <cell r="B6698" t="str">
            <v>3200124395</v>
          </cell>
          <cell r="C6698" t="str">
            <v>2</v>
          </cell>
          <cell r="D6698" t="str">
            <v>12/05/2009</v>
          </cell>
          <cell r="E6698" t="str">
            <v>30/04/2009</v>
          </cell>
          <cell r="F6698" t="str">
            <v>9000268838</v>
          </cell>
        </row>
        <row r="6699">
          <cell r="B6699" t="str">
            <v>3200124395</v>
          </cell>
          <cell r="C6699" t="str">
            <v>3</v>
          </cell>
          <cell r="D6699" t="str">
            <v>12/05/2009</v>
          </cell>
          <cell r="E6699" t="str">
            <v>30/04/2009</v>
          </cell>
          <cell r="F6699" t="str">
            <v>9000268730</v>
          </cell>
        </row>
        <row r="6700">
          <cell r="B6700" t="str">
            <v>3200124396</v>
          </cell>
          <cell r="C6700" t="str">
            <v>1</v>
          </cell>
          <cell r="D6700" t="str">
            <v>25/06/2009</v>
          </cell>
          <cell r="E6700" t="str">
            <v>18/06/2009</v>
          </cell>
          <cell r="F6700" t="str">
            <v>9000294764</v>
          </cell>
        </row>
        <row r="6701">
          <cell r="B6701" t="str">
            <v>3200124396</v>
          </cell>
          <cell r="C6701" t="str">
            <v>1</v>
          </cell>
          <cell r="D6701" t="str">
            <v>27/06/2009</v>
          </cell>
          <cell r="E6701" t="str">
            <v>22/06/2009</v>
          </cell>
          <cell r="F6701" t="str">
            <v>9000295360</v>
          </cell>
        </row>
        <row r="6702">
          <cell r="B6702" t="str">
            <v>3200124396</v>
          </cell>
          <cell r="C6702" t="str">
            <v>2</v>
          </cell>
          <cell r="D6702" t="str">
            <v>25/06/2009</v>
          </cell>
          <cell r="E6702" t="str">
            <v>18/06/2009</v>
          </cell>
          <cell r="F6702" t="str">
            <v>9000294764</v>
          </cell>
        </row>
        <row r="6703">
          <cell r="B6703" t="str">
            <v>3200124396</v>
          </cell>
          <cell r="C6703" t="str">
            <v>2</v>
          </cell>
          <cell r="D6703" t="str">
            <v>27/06/2009</v>
          </cell>
          <cell r="E6703" t="str">
            <v>22/06/2009</v>
          </cell>
          <cell r="F6703" t="str">
            <v>9000295360</v>
          </cell>
        </row>
        <row r="6704">
          <cell r="B6704" t="str">
            <v>3200124396</v>
          </cell>
          <cell r="C6704" t="str">
            <v>3</v>
          </cell>
          <cell r="D6704" t="str">
            <v>25/06/2009</v>
          </cell>
          <cell r="E6704" t="str">
            <v>18/06/2009</v>
          </cell>
          <cell r="F6704" t="str">
            <v>9000294764</v>
          </cell>
        </row>
        <row r="6705">
          <cell r="B6705" t="str">
            <v>3200124396</v>
          </cell>
          <cell r="C6705" t="str">
            <v>3</v>
          </cell>
          <cell r="D6705" t="str">
            <v>27/06/2009</v>
          </cell>
          <cell r="E6705" t="str">
            <v>22/06/2009</v>
          </cell>
          <cell r="F6705" t="str">
            <v>9000295360</v>
          </cell>
        </row>
        <row r="6706">
          <cell r="B6706" t="str">
            <v>3200124396</v>
          </cell>
          <cell r="C6706" t="str">
            <v>4</v>
          </cell>
          <cell r="D6706" t="str">
            <v>15/07/2009</v>
          </cell>
          <cell r="E6706" t="str">
            <v>08/07/2009</v>
          </cell>
          <cell r="F6706" t="str">
            <v>9000305154</v>
          </cell>
        </row>
        <row r="6707">
          <cell r="B6707" t="str">
            <v>3200124396</v>
          </cell>
          <cell r="C6707" t="str">
            <v>4</v>
          </cell>
          <cell r="D6707" t="str">
            <v>15/07/2009</v>
          </cell>
          <cell r="E6707" t="str">
            <v>08/07/2009</v>
          </cell>
          <cell r="F6707" t="str">
            <v>9000305367</v>
          </cell>
        </row>
        <row r="6708">
          <cell r="B6708" t="str">
            <v>3200124396</v>
          </cell>
          <cell r="C6708" t="str">
            <v>5</v>
          </cell>
          <cell r="D6708" t="str">
            <v>10/07/2009</v>
          </cell>
          <cell r="E6708" t="str">
            <v>01/07/2009</v>
          </cell>
          <cell r="F6708" t="str">
            <v>9000302458</v>
          </cell>
        </row>
        <row r="6709">
          <cell r="B6709" t="str">
            <v>3200124396</v>
          </cell>
          <cell r="C6709" t="str">
            <v>5</v>
          </cell>
          <cell r="D6709" t="str">
            <v>17/07/2009</v>
          </cell>
          <cell r="E6709" t="str">
            <v>10/07/2009</v>
          </cell>
          <cell r="F6709" t="str">
            <v>9000306539</v>
          </cell>
        </row>
        <row r="6710">
          <cell r="B6710" t="str">
            <v>3200124396</v>
          </cell>
          <cell r="C6710" t="str">
            <v>6</v>
          </cell>
          <cell r="D6710" t="str">
            <v>25/06/2009</v>
          </cell>
          <cell r="E6710" t="str">
            <v>18/06/2009</v>
          </cell>
          <cell r="F6710" t="str">
            <v>9000294764</v>
          </cell>
        </row>
        <row r="6711">
          <cell r="B6711" t="str">
            <v>3200124396</v>
          </cell>
          <cell r="C6711" t="str">
            <v>6</v>
          </cell>
          <cell r="D6711" t="str">
            <v>27/06/2009</v>
          </cell>
          <cell r="E6711" t="str">
            <v>22/06/2009</v>
          </cell>
          <cell r="F6711" t="str">
            <v>9000295360</v>
          </cell>
        </row>
        <row r="6712">
          <cell r="B6712" t="str">
            <v>3200124396</v>
          </cell>
          <cell r="C6712" t="str">
            <v>7</v>
          </cell>
          <cell r="D6712" t="str">
            <v>25/06/2009</v>
          </cell>
          <cell r="E6712" t="str">
            <v>18/06/2009</v>
          </cell>
          <cell r="F6712" t="str">
            <v>9000294764</v>
          </cell>
        </row>
        <row r="6713">
          <cell r="B6713" t="str">
            <v>3200124396</v>
          </cell>
          <cell r="C6713" t="str">
            <v>7</v>
          </cell>
          <cell r="D6713" t="str">
            <v>27/06/2009</v>
          </cell>
          <cell r="E6713" t="str">
            <v>22/06/2009</v>
          </cell>
          <cell r="F6713" t="str">
            <v>9000295360</v>
          </cell>
        </row>
        <row r="6714">
          <cell r="B6714" t="str">
            <v>3200124396</v>
          </cell>
          <cell r="C6714" t="str">
            <v>8</v>
          </cell>
          <cell r="D6714" t="str">
            <v>25/07/2009</v>
          </cell>
          <cell r="E6714" t="str">
            <v>21/07/2009</v>
          </cell>
          <cell r="F6714" t="str">
            <v>9000311093</v>
          </cell>
        </row>
        <row r="6715">
          <cell r="B6715" t="str">
            <v>3200124396</v>
          </cell>
          <cell r="C6715" t="str">
            <v>8</v>
          </cell>
          <cell r="D6715" t="str">
            <v>25/07/2009</v>
          </cell>
          <cell r="E6715" t="str">
            <v>21/07/2009</v>
          </cell>
          <cell r="F6715" t="str">
            <v>9000311115</v>
          </cell>
        </row>
        <row r="6716">
          <cell r="B6716" t="str">
            <v>3200124396</v>
          </cell>
          <cell r="C6716" t="str">
            <v>9</v>
          </cell>
          <cell r="D6716" t="str">
            <v>30/06/2009</v>
          </cell>
          <cell r="E6716" t="str">
            <v>24/06/2009</v>
          </cell>
          <cell r="F6716" t="str">
            <v>9000296171</v>
          </cell>
        </row>
        <row r="6717">
          <cell r="B6717" t="str">
            <v>3200124396</v>
          </cell>
          <cell r="C6717" t="str">
            <v>10</v>
          </cell>
          <cell r="D6717" t="str">
            <v>25/06/2009</v>
          </cell>
          <cell r="E6717" t="str">
            <v>18/06/2009</v>
          </cell>
          <cell r="F6717" t="str">
            <v>9000294764</v>
          </cell>
        </row>
        <row r="6718">
          <cell r="B6718" t="str">
            <v>3200124396</v>
          </cell>
          <cell r="C6718" t="str">
            <v>10</v>
          </cell>
          <cell r="D6718" t="str">
            <v>27/06/2009</v>
          </cell>
          <cell r="E6718" t="str">
            <v>22/06/2009</v>
          </cell>
          <cell r="F6718" t="str">
            <v>9000295360</v>
          </cell>
        </row>
        <row r="6719">
          <cell r="B6719" t="str">
            <v>3200124396</v>
          </cell>
          <cell r="C6719" t="str">
            <v>11</v>
          </cell>
          <cell r="D6719" t="str">
            <v>25/06/2009</v>
          </cell>
          <cell r="E6719" t="str">
            <v>18/06/2009</v>
          </cell>
          <cell r="F6719" t="str">
            <v>9000294764</v>
          </cell>
        </row>
        <row r="6720">
          <cell r="B6720" t="str">
            <v>3200124396</v>
          </cell>
          <cell r="C6720" t="str">
            <v>11</v>
          </cell>
          <cell r="D6720" t="str">
            <v>27/06/2009</v>
          </cell>
          <cell r="E6720" t="str">
            <v>22/06/2009</v>
          </cell>
          <cell r="F6720" t="str">
            <v>9000295360</v>
          </cell>
        </row>
        <row r="6721">
          <cell r="B6721" t="str">
            <v>3200124396</v>
          </cell>
          <cell r="C6721" t="str">
            <v>12</v>
          </cell>
          <cell r="D6721" t="str">
            <v>25/06/2009</v>
          </cell>
          <cell r="E6721" t="str">
            <v>18/06/2009</v>
          </cell>
          <cell r="F6721" t="str">
            <v>9000294764</v>
          </cell>
        </row>
        <row r="6722">
          <cell r="B6722" t="str">
            <v>3200124396</v>
          </cell>
          <cell r="C6722" t="str">
            <v>13</v>
          </cell>
          <cell r="D6722" t="str">
            <v>25/06/2009</v>
          </cell>
          <cell r="E6722" t="str">
            <v>18/06/2009</v>
          </cell>
          <cell r="F6722" t="str">
            <v>9000294764</v>
          </cell>
        </row>
        <row r="6723">
          <cell r="B6723" t="str">
            <v>3200124396</v>
          </cell>
          <cell r="C6723" t="str">
            <v>13</v>
          </cell>
          <cell r="D6723" t="str">
            <v>27/06/2009</v>
          </cell>
          <cell r="E6723" t="str">
            <v>22/06/2009</v>
          </cell>
          <cell r="F6723" t="str">
            <v>9000295360</v>
          </cell>
        </row>
        <row r="6724">
          <cell r="B6724" t="str">
            <v>3200124396</v>
          </cell>
          <cell r="C6724" t="str">
            <v>14</v>
          </cell>
          <cell r="D6724" t="str">
            <v>25/06/2009</v>
          </cell>
          <cell r="E6724" t="str">
            <v>18/06/2009</v>
          </cell>
          <cell r="F6724" t="str">
            <v>9000294764</v>
          </cell>
        </row>
        <row r="6725">
          <cell r="B6725" t="str">
            <v>3200124396</v>
          </cell>
          <cell r="C6725" t="str">
            <v>14</v>
          </cell>
          <cell r="D6725" t="str">
            <v>27/06/2009</v>
          </cell>
          <cell r="E6725" t="str">
            <v>22/06/2009</v>
          </cell>
          <cell r="F6725" t="str">
            <v>9000295360</v>
          </cell>
        </row>
        <row r="6726">
          <cell r="B6726" t="str">
            <v>3200124396</v>
          </cell>
          <cell r="C6726" t="str">
            <v>15</v>
          </cell>
          <cell r="D6726" t="str">
            <v>25/06/2009</v>
          </cell>
          <cell r="E6726" t="str">
            <v>18/06/2009</v>
          </cell>
          <cell r="F6726" t="str">
            <v>9000294764</v>
          </cell>
        </row>
        <row r="6727">
          <cell r="B6727" t="str">
            <v>3200124396</v>
          </cell>
          <cell r="C6727" t="str">
            <v>15</v>
          </cell>
          <cell r="D6727" t="str">
            <v>27/06/2009</v>
          </cell>
          <cell r="E6727" t="str">
            <v>22/06/2009</v>
          </cell>
          <cell r="F6727" t="str">
            <v>9000295360</v>
          </cell>
        </row>
        <row r="6728">
          <cell r="B6728" t="str">
            <v>3200124396</v>
          </cell>
          <cell r="C6728" t="str">
            <v>16</v>
          </cell>
          <cell r="D6728" t="str">
            <v>25/06/2009</v>
          </cell>
          <cell r="E6728" t="str">
            <v>18/06/2009</v>
          </cell>
          <cell r="F6728" t="str">
            <v>9000294764</v>
          </cell>
        </row>
        <row r="6729">
          <cell r="B6729" t="str">
            <v>3200124396</v>
          </cell>
          <cell r="C6729" t="str">
            <v>17</v>
          </cell>
          <cell r="D6729" t="str">
            <v>25/07/2009</v>
          </cell>
          <cell r="E6729" t="str">
            <v>21/07/2009</v>
          </cell>
          <cell r="F6729" t="str">
            <v>9000311115</v>
          </cell>
        </row>
        <row r="6730">
          <cell r="B6730" t="str">
            <v>3200124397</v>
          </cell>
          <cell r="C6730" t="str">
            <v>1</v>
          </cell>
          <cell r="D6730" t="str">
            <v>25/06/2009</v>
          </cell>
          <cell r="E6730" t="str">
            <v>19/06/2009</v>
          </cell>
          <cell r="F6730" t="str">
            <v>9000294484</v>
          </cell>
        </row>
        <row r="6731">
          <cell r="B6731" t="str">
            <v>3200124398</v>
          </cell>
          <cell r="C6731" t="str">
            <v>1</v>
          </cell>
          <cell r="D6731" t="str">
            <v>01/07/2009</v>
          </cell>
          <cell r="E6731" t="str">
            <v>22/06/2009</v>
          </cell>
          <cell r="F6731" t="str">
            <v>9000297037</v>
          </cell>
        </row>
        <row r="6732">
          <cell r="B6732" t="str">
            <v>3200124399</v>
          </cell>
          <cell r="C6732" t="str">
            <v>1</v>
          </cell>
          <cell r="D6732" t="str">
            <v>04/07/2009</v>
          </cell>
          <cell r="E6732" t="str">
            <v>26/06/2009</v>
          </cell>
          <cell r="F6732" t="str">
            <v>9000299178</v>
          </cell>
        </row>
        <row r="6733">
          <cell r="B6733" t="str">
            <v>3200124399</v>
          </cell>
          <cell r="C6733" t="str">
            <v>1</v>
          </cell>
          <cell r="D6733" t="str">
            <v>14/07/2009</v>
          </cell>
          <cell r="E6733" t="str">
            <v>07/07/2009</v>
          </cell>
          <cell r="F6733" t="str">
            <v>9000304115</v>
          </cell>
        </row>
        <row r="6734">
          <cell r="B6734" t="str">
            <v>3200124400</v>
          </cell>
          <cell r="C6734" t="str">
            <v>1</v>
          </cell>
          <cell r="D6734" t="str">
            <v>29/06/2009</v>
          </cell>
          <cell r="E6734" t="str">
            <v>26/05/2009</v>
          </cell>
          <cell r="F6734" t="str">
            <v>9000295817</v>
          </cell>
        </row>
        <row r="6735">
          <cell r="B6735" t="str">
            <v>3200124400</v>
          </cell>
          <cell r="C6735" t="str">
            <v>2</v>
          </cell>
          <cell r="D6735" t="str">
            <v>29/06/2009</v>
          </cell>
          <cell r="E6735" t="str">
            <v>26/05/2009</v>
          </cell>
          <cell r="F6735" t="str">
            <v>9000295817</v>
          </cell>
        </row>
        <row r="6736">
          <cell r="B6736" t="str">
            <v>3200124400</v>
          </cell>
          <cell r="C6736" t="str">
            <v>3</v>
          </cell>
          <cell r="D6736" t="str">
            <v>29/06/2009</v>
          </cell>
          <cell r="E6736" t="str">
            <v>26/05/2009</v>
          </cell>
          <cell r="F6736" t="str">
            <v>9000295817</v>
          </cell>
        </row>
        <row r="6737">
          <cell r="B6737" t="str">
            <v>3200124400</v>
          </cell>
          <cell r="C6737" t="str">
            <v>4</v>
          </cell>
          <cell r="D6737" t="str">
            <v>29/06/2009</v>
          </cell>
          <cell r="E6737" t="str">
            <v>26/05/2009</v>
          </cell>
          <cell r="F6737" t="str">
            <v>9000295817</v>
          </cell>
        </row>
        <row r="6738">
          <cell r="B6738" t="str">
            <v>3200124400</v>
          </cell>
          <cell r="C6738" t="str">
            <v>5</v>
          </cell>
          <cell r="D6738" t="str">
            <v>29/06/2009</v>
          </cell>
          <cell r="E6738" t="str">
            <v>26/05/2009</v>
          </cell>
          <cell r="F6738" t="str">
            <v>9000295817</v>
          </cell>
        </row>
        <row r="6739">
          <cell r="B6739" t="str">
            <v>3200124400</v>
          </cell>
          <cell r="C6739" t="str">
            <v>6</v>
          </cell>
          <cell r="D6739" t="str">
            <v>29/06/2009</v>
          </cell>
          <cell r="E6739" t="str">
            <v>26/05/2009</v>
          </cell>
          <cell r="F6739" t="str">
            <v>9000295817</v>
          </cell>
        </row>
        <row r="6740">
          <cell r="B6740" t="str">
            <v>3200124400</v>
          </cell>
          <cell r="C6740" t="str">
            <v>7</v>
          </cell>
          <cell r="D6740" t="str">
            <v>29/06/2009</v>
          </cell>
          <cell r="E6740" t="str">
            <v>26/05/2009</v>
          </cell>
          <cell r="F6740" t="str">
            <v>9000295817</v>
          </cell>
        </row>
        <row r="6741">
          <cell r="B6741" t="str">
            <v>3200124402</v>
          </cell>
          <cell r="C6741" t="str">
            <v>1</v>
          </cell>
          <cell r="D6741" t="str">
            <v>26/06/2009</v>
          </cell>
          <cell r="E6741" t="str">
            <v>22/06/2009</v>
          </cell>
          <cell r="F6741" t="str">
            <v>9000295166</v>
          </cell>
        </row>
        <row r="6742">
          <cell r="B6742" t="str">
            <v>3200124403</v>
          </cell>
          <cell r="C6742" t="str">
            <v>1</v>
          </cell>
          <cell r="D6742" t="str">
            <v>27/06/2009</v>
          </cell>
          <cell r="E6742" t="str">
            <v>22/06/2009</v>
          </cell>
          <cell r="F6742" t="str">
            <v>9000295713</v>
          </cell>
        </row>
        <row r="6743">
          <cell r="B6743" t="str">
            <v>3200124403</v>
          </cell>
          <cell r="C6743" t="str">
            <v>2</v>
          </cell>
          <cell r="D6743" t="str">
            <v>27/06/2009</v>
          </cell>
          <cell r="E6743" t="str">
            <v>22/06/2009</v>
          </cell>
          <cell r="F6743" t="str">
            <v>9000295713</v>
          </cell>
        </row>
        <row r="6744">
          <cell r="B6744" t="str">
            <v>3200124404</v>
          </cell>
          <cell r="C6744" t="str">
            <v>1</v>
          </cell>
          <cell r="D6744" t="str">
            <v>25/06/2009</v>
          </cell>
          <cell r="E6744" t="str">
            <v>17/06/2009</v>
          </cell>
          <cell r="F6744" t="str">
            <v>9000294289</v>
          </cell>
        </row>
        <row r="6745">
          <cell r="B6745" t="str">
            <v>3200124404</v>
          </cell>
          <cell r="C6745" t="str">
            <v>1</v>
          </cell>
          <cell r="D6745" t="str">
            <v>30/06/2009</v>
          </cell>
          <cell r="E6745" t="str">
            <v>22/06/2009</v>
          </cell>
          <cell r="F6745" t="str">
            <v>9000295895</v>
          </cell>
        </row>
        <row r="6746">
          <cell r="B6746" t="str">
            <v>3200124404</v>
          </cell>
          <cell r="C6746" t="str">
            <v>2</v>
          </cell>
          <cell r="D6746" t="str">
            <v>25/06/2009</v>
          </cell>
          <cell r="E6746" t="str">
            <v>17/06/2009</v>
          </cell>
          <cell r="F6746" t="str">
            <v>9000294289</v>
          </cell>
        </row>
        <row r="6747">
          <cell r="B6747" t="str">
            <v>3200124406</v>
          </cell>
          <cell r="C6747" t="str">
            <v>1</v>
          </cell>
          <cell r="D6747" t="str">
            <v>24/06/2009</v>
          </cell>
          <cell r="E6747" t="str">
            <v>18/06/2009</v>
          </cell>
          <cell r="F6747" t="str">
            <v>9000294004</v>
          </cell>
        </row>
        <row r="6748">
          <cell r="B6748" t="str">
            <v>3200124408</v>
          </cell>
          <cell r="C6748" t="str">
            <v>1</v>
          </cell>
          <cell r="D6748" t="str">
            <v>24/06/2009</v>
          </cell>
          <cell r="E6748" t="str">
            <v>17/06/2009</v>
          </cell>
          <cell r="F6748" t="str">
            <v>9000293667</v>
          </cell>
        </row>
        <row r="6749">
          <cell r="B6749" t="str">
            <v>3200124410</v>
          </cell>
          <cell r="C6749" t="str">
            <v>1</v>
          </cell>
          <cell r="D6749" t="str">
            <v>10/07/2009</v>
          </cell>
          <cell r="E6749" t="str">
            <v>06/07/2009</v>
          </cell>
          <cell r="F6749" t="str">
            <v>9000302465</v>
          </cell>
        </row>
        <row r="6750">
          <cell r="B6750" t="str">
            <v>3200124410</v>
          </cell>
          <cell r="C6750" t="str">
            <v>2</v>
          </cell>
          <cell r="D6750" t="str">
            <v>25/06/2009</v>
          </cell>
          <cell r="E6750" t="str">
            <v>18/06/2009</v>
          </cell>
          <cell r="F6750" t="str">
            <v>9000294355</v>
          </cell>
        </row>
        <row r="6751">
          <cell r="B6751" t="str">
            <v>3200124410</v>
          </cell>
          <cell r="C6751" t="str">
            <v>3</v>
          </cell>
          <cell r="D6751" t="str">
            <v>25/06/2009</v>
          </cell>
          <cell r="E6751" t="str">
            <v>18/06/2009</v>
          </cell>
          <cell r="F6751" t="str">
            <v>9000294355</v>
          </cell>
        </row>
        <row r="6752">
          <cell r="B6752" t="str">
            <v>3200124411</v>
          </cell>
          <cell r="C6752" t="str">
            <v>1</v>
          </cell>
          <cell r="D6752" t="str">
            <v>10/07/2009</v>
          </cell>
          <cell r="E6752" t="str">
            <v>17/06/2009</v>
          </cell>
          <cell r="F6752" t="str">
            <v>9000302452</v>
          </cell>
        </row>
        <row r="6753">
          <cell r="B6753" t="str">
            <v>3200124411</v>
          </cell>
          <cell r="C6753" t="str">
            <v>2</v>
          </cell>
          <cell r="D6753" t="str">
            <v>25/06/2009</v>
          </cell>
          <cell r="E6753" t="str">
            <v>18/06/2009</v>
          </cell>
          <cell r="F6753" t="str">
            <v>9000294292</v>
          </cell>
        </row>
        <row r="6754">
          <cell r="B6754" t="str">
            <v>3200124411</v>
          </cell>
          <cell r="C6754" t="str">
            <v>3</v>
          </cell>
          <cell r="D6754" t="str">
            <v>25/06/2009</v>
          </cell>
          <cell r="E6754" t="str">
            <v>18/06/2009</v>
          </cell>
          <cell r="F6754" t="str">
            <v>9000294292</v>
          </cell>
        </row>
        <row r="6755">
          <cell r="B6755" t="str">
            <v>3200124412</v>
          </cell>
          <cell r="C6755" t="str">
            <v>1</v>
          </cell>
          <cell r="D6755" t="str">
            <v>12/05/2009</v>
          </cell>
          <cell r="E6755" t="str">
            <v>30/04/2009</v>
          </cell>
          <cell r="F6755" t="str">
            <v>9000268805</v>
          </cell>
        </row>
        <row r="6756">
          <cell r="B6756" t="str">
            <v>3200124412</v>
          </cell>
          <cell r="C6756" t="str">
            <v>2</v>
          </cell>
          <cell r="D6756" t="str">
            <v>12/05/2009</v>
          </cell>
          <cell r="E6756" t="str">
            <v>30/04/2009</v>
          </cell>
          <cell r="F6756" t="str">
            <v>9000268661</v>
          </cell>
        </row>
        <row r="6757">
          <cell r="B6757" t="str">
            <v>3200124412</v>
          </cell>
          <cell r="C6757" t="str">
            <v>3</v>
          </cell>
          <cell r="D6757" t="str">
            <v>12/05/2009</v>
          </cell>
          <cell r="E6757" t="str">
            <v>30/04/2009</v>
          </cell>
          <cell r="F6757" t="str">
            <v>9000268864</v>
          </cell>
        </row>
        <row r="6758">
          <cell r="B6758" t="str">
            <v>3200124412</v>
          </cell>
          <cell r="C6758" t="str">
            <v>4</v>
          </cell>
          <cell r="D6758" t="str">
            <v>12/05/2009</v>
          </cell>
          <cell r="E6758" t="str">
            <v>30/04/2009</v>
          </cell>
          <cell r="F6758" t="str">
            <v>9000268902</v>
          </cell>
        </row>
        <row r="6759">
          <cell r="B6759" t="str">
            <v>3200124412</v>
          </cell>
          <cell r="C6759" t="str">
            <v>5</v>
          </cell>
          <cell r="D6759" t="str">
            <v>12/05/2009</v>
          </cell>
          <cell r="E6759" t="str">
            <v>30/04/2009</v>
          </cell>
          <cell r="F6759" t="str">
            <v>9000268738</v>
          </cell>
        </row>
        <row r="6760">
          <cell r="B6760" t="str">
            <v>3200124412</v>
          </cell>
          <cell r="C6760" t="str">
            <v>6</v>
          </cell>
          <cell r="D6760" t="str">
            <v>12/05/2009</v>
          </cell>
          <cell r="E6760" t="str">
            <v>30/04/2009</v>
          </cell>
          <cell r="F6760" t="str">
            <v>9000268835</v>
          </cell>
        </row>
        <row r="6761">
          <cell r="B6761" t="str">
            <v>3200124413</v>
          </cell>
          <cell r="C6761" t="str">
            <v>1</v>
          </cell>
          <cell r="D6761" t="str">
            <v>25/06/2009</v>
          </cell>
          <cell r="E6761" t="str">
            <v>18/06/2009</v>
          </cell>
          <cell r="F6761" t="str">
            <v>9000294437</v>
          </cell>
        </row>
        <row r="6762">
          <cell r="B6762" t="str">
            <v>3200124414</v>
          </cell>
          <cell r="C6762" t="str">
            <v>1</v>
          </cell>
          <cell r="D6762" t="str">
            <v>04/07/2009</v>
          </cell>
          <cell r="E6762" t="str">
            <v>29/06/2009</v>
          </cell>
          <cell r="F6762" t="str">
            <v>9000299276</v>
          </cell>
        </row>
        <row r="6763">
          <cell r="B6763" t="str">
            <v>3200124414</v>
          </cell>
          <cell r="C6763" t="str">
            <v>1</v>
          </cell>
          <cell r="D6763" t="str">
            <v>04/07/2009</v>
          </cell>
          <cell r="E6763" t="str">
            <v>29/06/2009</v>
          </cell>
          <cell r="F6763" t="str">
            <v>9000299397</v>
          </cell>
        </row>
        <row r="6764">
          <cell r="B6764" t="str">
            <v>3200124419</v>
          </cell>
          <cell r="C6764" t="str">
            <v>1</v>
          </cell>
          <cell r="D6764" t="str">
            <v>20/06/2009</v>
          </cell>
          <cell r="E6764" t="str">
            <v>26/05/2009</v>
          </cell>
          <cell r="F6764" t="str">
            <v>9000290918</v>
          </cell>
        </row>
        <row r="6765">
          <cell r="B6765" t="str">
            <v>3200124419</v>
          </cell>
          <cell r="C6765" t="str">
            <v>2</v>
          </cell>
          <cell r="D6765" t="str">
            <v>20/06/2009</v>
          </cell>
          <cell r="E6765" t="str">
            <v>26/05/2009</v>
          </cell>
          <cell r="F6765" t="str">
            <v>9000290918</v>
          </cell>
        </row>
        <row r="6766">
          <cell r="B6766" t="str">
            <v>3200124419</v>
          </cell>
          <cell r="C6766" t="str">
            <v>3</v>
          </cell>
          <cell r="D6766" t="str">
            <v>20/06/2009</v>
          </cell>
          <cell r="E6766" t="str">
            <v>26/05/2009</v>
          </cell>
          <cell r="F6766" t="str">
            <v>9000290918</v>
          </cell>
        </row>
        <row r="6767">
          <cell r="B6767" t="str">
            <v>3200124421</v>
          </cell>
          <cell r="C6767" t="str">
            <v>1</v>
          </cell>
          <cell r="D6767" t="str">
            <v>14/07/2009</v>
          </cell>
          <cell r="E6767" t="str">
            <v>07/07/2009</v>
          </cell>
          <cell r="F6767" t="str">
            <v>9000304421</v>
          </cell>
        </row>
        <row r="6768">
          <cell r="B6768" t="str">
            <v>3200124422</v>
          </cell>
          <cell r="C6768" t="str">
            <v>1</v>
          </cell>
          <cell r="D6768" t="str">
            <v>15/07/2009</v>
          </cell>
          <cell r="E6768" t="str">
            <v>07/07/2009</v>
          </cell>
          <cell r="F6768" t="str">
            <v>9000305342</v>
          </cell>
        </row>
        <row r="6769">
          <cell r="B6769" t="str">
            <v>3200124423</v>
          </cell>
          <cell r="C6769" t="str">
            <v>1</v>
          </cell>
          <cell r="D6769" t="str">
            <v>25/06/2009</v>
          </cell>
          <cell r="E6769" t="str">
            <v>18/06/2009</v>
          </cell>
          <cell r="F6769" t="str">
            <v>9000294379</v>
          </cell>
        </row>
        <row r="6770">
          <cell r="B6770" t="str">
            <v>3200124427</v>
          </cell>
          <cell r="C6770" t="str">
            <v>1</v>
          </cell>
          <cell r="D6770" t="str">
            <v>24/07/2009</v>
          </cell>
          <cell r="E6770" t="str">
            <v>21/07/2009</v>
          </cell>
          <cell r="F6770" t="str">
            <v>9000310508</v>
          </cell>
        </row>
        <row r="6771">
          <cell r="B6771" t="str">
            <v>3200124427</v>
          </cell>
          <cell r="C6771" t="str">
            <v>1</v>
          </cell>
          <cell r="D6771" t="str">
            <v>25/07/2009</v>
          </cell>
          <cell r="E6771" t="str">
            <v>22/07/2009</v>
          </cell>
          <cell r="F6771" t="str">
            <v>9000311402</v>
          </cell>
        </row>
        <row r="6772">
          <cell r="B6772" t="str">
            <v>3200124427</v>
          </cell>
          <cell r="C6772" t="str">
            <v>3</v>
          </cell>
          <cell r="D6772" t="str">
            <v>25/07/2009</v>
          </cell>
          <cell r="E6772" t="str">
            <v>22/07/2009</v>
          </cell>
          <cell r="F6772" t="str">
            <v>9000311402</v>
          </cell>
        </row>
        <row r="6773">
          <cell r="B6773" t="str">
            <v>3200124428</v>
          </cell>
          <cell r="C6773" t="str">
            <v>1</v>
          </cell>
          <cell r="D6773" t="str">
            <v>25/06/2009</v>
          </cell>
          <cell r="E6773" t="str">
            <v>18/06/2009</v>
          </cell>
          <cell r="F6773" t="str">
            <v>9000294421</v>
          </cell>
        </row>
        <row r="6774">
          <cell r="B6774" t="str">
            <v>3200124428</v>
          </cell>
          <cell r="C6774" t="str">
            <v>2</v>
          </cell>
          <cell r="D6774" t="str">
            <v>25/06/2009</v>
          </cell>
          <cell r="E6774" t="str">
            <v>18/06/2009</v>
          </cell>
          <cell r="F6774" t="str">
            <v>9000294421</v>
          </cell>
        </row>
        <row r="6775">
          <cell r="B6775" t="str">
            <v>3200124428</v>
          </cell>
          <cell r="C6775" t="str">
            <v>3</v>
          </cell>
          <cell r="D6775" t="str">
            <v>25/06/2009</v>
          </cell>
          <cell r="E6775" t="str">
            <v>18/06/2009</v>
          </cell>
          <cell r="F6775" t="str">
            <v>9000294421</v>
          </cell>
        </row>
        <row r="6776">
          <cell r="B6776" t="str">
            <v>3200124428</v>
          </cell>
          <cell r="C6776" t="str">
            <v>4</v>
          </cell>
          <cell r="D6776" t="str">
            <v>09/07/2009</v>
          </cell>
          <cell r="E6776" t="str">
            <v>17/06/2009</v>
          </cell>
          <cell r="F6776" t="str">
            <v>9000301613</v>
          </cell>
        </row>
        <row r="6777">
          <cell r="B6777" t="str">
            <v>3200124429</v>
          </cell>
          <cell r="C6777" t="str">
            <v>1</v>
          </cell>
          <cell r="D6777" t="str">
            <v>31/07/2009</v>
          </cell>
          <cell r="E6777" t="str">
            <v>28/07/2009</v>
          </cell>
          <cell r="F6777" t="str">
            <v>9000314843</v>
          </cell>
        </row>
        <row r="6778">
          <cell r="B6778" t="str">
            <v>3200124429</v>
          </cell>
          <cell r="C6778" t="str">
            <v>2</v>
          </cell>
          <cell r="D6778" t="str">
            <v>01/07/2009</v>
          </cell>
          <cell r="E6778" t="str">
            <v>24/06/2009</v>
          </cell>
          <cell r="F6778" t="str">
            <v>9000296646</v>
          </cell>
        </row>
        <row r="6779">
          <cell r="B6779" t="str">
            <v>3200124429</v>
          </cell>
          <cell r="C6779" t="str">
            <v>2</v>
          </cell>
          <cell r="D6779" t="str">
            <v>21/07/2009</v>
          </cell>
          <cell r="E6779" t="str">
            <v>15/07/2009</v>
          </cell>
          <cell r="F6779" t="str">
            <v>9000307654</v>
          </cell>
        </row>
        <row r="6780">
          <cell r="B6780" t="str">
            <v>3200124429</v>
          </cell>
          <cell r="C6780" t="str">
            <v>3</v>
          </cell>
          <cell r="D6780" t="str">
            <v>23/07/2009</v>
          </cell>
          <cell r="E6780" t="str">
            <v>16/07/2009</v>
          </cell>
          <cell r="F6780" t="str">
            <v>9000309722</v>
          </cell>
        </row>
        <row r="6781">
          <cell r="B6781" t="str">
            <v>3200124429</v>
          </cell>
          <cell r="C6781" t="str">
            <v>3</v>
          </cell>
          <cell r="D6781" t="str">
            <v>28/07/2009</v>
          </cell>
          <cell r="E6781" t="str">
            <v>21/07/2009</v>
          </cell>
          <cell r="F6781" t="str">
            <v>9000312073</v>
          </cell>
        </row>
        <row r="6782">
          <cell r="B6782" t="str">
            <v>3200124430</v>
          </cell>
          <cell r="C6782" t="str">
            <v>1</v>
          </cell>
          <cell r="D6782" t="str">
            <v>25/06/2009</v>
          </cell>
          <cell r="E6782" t="str">
            <v>18/06/2009</v>
          </cell>
          <cell r="F6782" t="str">
            <v>9000294403</v>
          </cell>
        </row>
        <row r="6783">
          <cell r="B6783" t="str">
            <v>3200124431</v>
          </cell>
          <cell r="C6783" t="str">
            <v>1</v>
          </cell>
          <cell r="D6783" t="str">
            <v>26/06/2009</v>
          </cell>
          <cell r="E6783" t="str">
            <v>16/06/2009</v>
          </cell>
          <cell r="F6783" t="str">
            <v>9000295084</v>
          </cell>
        </row>
        <row r="6784">
          <cell r="B6784" t="str">
            <v>3200124431</v>
          </cell>
          <cell r="C6784" t="str">
            <v>2</v>
          </cell>
          <cell r="D6784" t="str">
            <v>26/06/2009</v>
          </cell>
          <cell r="E6784" t="str">
            <v>16/06/2009</v>
          </cell>
          <cell r="F6784" t="str">
            <v>9000295084</v>
          </cell>
        </row>
        <row r="6785">
          <cell r="B6785" t="str">
            <v>3200124432</v>
          </cell>
          <cell r="C6785" t="str">
            <v>1</v>
          </cell>
          <cell r="D6785" t="str">
            <v>24/06/2009</v>
          </cell>
          <cell r="E6785" t="str">
            <v>16/06/2009</v>
          </cell>
          <cell r="F6785" t="str">
            <v>9000293318</v>
          </cell>
        </row>
        <row r="6786">
          <cell r="B6786" t="str">
            <v>3200124434</v>
          </cell>
          <cell r="C6786" t="str">
            <v>1</v>
          </cell>
          <cell r="D6786" t="str">
            <v>25/06/2009</v>
          </cell>
          <cell r="E6786" t="str">
            <v>18/06/2009</v>
          </cell>
          <cell r="F6786" t="str">
            <v>9000294368</v>
          </cell>
        </row>
        <row r="6787">
          <cell r="B6787" t="str">
            <v>3200124435</v>
          </cell>
          <cell r="C6787" t="str">
            <v>1</v>
          </cell>
          <cell r="D6787" t="str">
            <v>25/06/2009</v>
          </cell>
          <cell r="E6787" t="str">
            <v>18/06/2009</v>
          </cell>
          <cell r="F6787" t="str">
            <v>9000294382</v>
          </cell>
        </row>
        <row r="6788">
          <cell r="B6788" t="str">
            <v>3200124435</v>
          </cell>
          <cell r="C6788" t="str">
            <v>3</v>
          </cell>
          <cell r="D6788" t="str">
            <v>25/06/2009</v>
          </cell>
          <cell r="E6788" t="str">
            <v>18/06/2009</v>
          </cell>
          <cell r="F6788" t="str">
            <v>9000294382</v>
          </cell>
        </row>
        <row r="6789">
          <cell r="B6789" t="str">
            <v>3200124440</v>
          </cell>
          <cell r="C6789" t="str">
            <v>1</v>
          </cell>
          <cell r="D6789" t="str">
            <v>01/07/2009</v>
          </cell>
          <cell r="E6789" t="str">
            <v>22/06/2009</v>
          </cell>
          <cell r="F6789" t="str">
            <v>9000297024</v>
          </cell>
        </row>
        <row r="6790">
          <cell r="B6790" t="str">
            <v>3200124440</v>
          </cell>
          <cell r="C6790" t="str">
            <v>2</v>
          </cell>
          <cell r="D6790" t="str">
            <v>01/07/2009</v>
          </cell>
          <cell r="E6790" t="str">
            <v>22/06/2009</v>
          </cell>
          <cell r="F6790" t="str">
            <v>9000296767</v>
          </cell>
        </row>
        <row r="6791">
          <cell r="B6791" t="str">
            <v>3200124440</v>
          </cell>
          <cell r="C6791" t="str">
            <v>2</v>
          </cell>
          <cell r="D6791" t="str">
            <v>01/07/2009</v>
          </cell>
          <cell r="E6791" t="str">
            <v>22/06/2009</v>
          </cell>
          <cell r="F6791" t="str">
            <v>9000296787</v>
          </cell>
        </row>
        <row r="6792">
          <cell r="B6792" t="str">
            <v>3200124440</v>
          </cell>
          <cell r="C6792" t="str">
            <v>2</v>
          </cell>
          <cell r="D6792" t="str">
            <v>01/07/2009</v>
          </cell>
          <cell r="E6792" t="str">
            <v>22/06/2009</v>
          </cell>
          <cell r="F6792" t="str">
            <v>9000296972</v>
          </cell>
        </row>
        <row r="6793">
          <cell r="B6793" t="str">
            <v>3200124440</v>
          </cell>
          <cell r="C6793" t="str">
            <v>3</v>
          </cell>
          <cell r="D6793" t="str">
            <v>01/07/2009</v>
          </cell>
          <cell r="E6793" t="str">
            <v>22/06/2009</v>
          </cell>
          <cell r="F6793" t="str">
            <v>9000297024</v>
          </cell>
        </row>
        <row r="6794">
          <cell r="B6794" t="str">
            <v>3200124440</v>
          </cell>
          <cell r="C6794" t="str">
            <v>4</v>
          </cell>
          <cell r="D6794" t="str">
            <v>01/07/2009</v>
          </cell>
          <cell r="E6794" t="str">
            <v>22/06/2009</v>
          </cell>
          <cell r="F6794" t="str">
            <v>9000297024</v>
          </cell>
        </row>
        <row r="6795">
          <cell r="B6795" t="str">
            <v>3200124440</v>
          </cell>
          <cell r="C6795" t="str">
            <v>5</v>
          </cell>
          <cell r="D6795" t="str">
            <v>01/07/2009</v>
          </cell>
          <cell r="E6795" t="str">
            <v>22/06/2009</v>
          </cell>
          <cell r="F6795" t="str">
            <v>9000297024</v>
          </cell>
        </row>
        <row r="6796">
          <cell r="B6796" t="str">
            <v>3200124440</v>
          </cell>
          <cell r="C6796" t="str">
            <v>6</v>
          </cell>
          <cell r="D6796" t="str">
            <v>01/07/2009</v>
          </cell>
          <cell r="E6796" t="str">
            <v>22/06/2009</v>
          </cell>
          <cell r="F6796" t="str">
            <v>9000297024</v>
          </cell>
        </row>
        <row r="6797">
          <cell r="B6797" t="str">
            <v>3200124440</v>
          </cell>
          <cell r="C6797" t="str">
            <v>7</v>
          </cell>
          <cell r="D6797" t="str">
            <v>01/07/2009</v>
          </cell>
          <cell r="E6797" t="str">
            <v>22/06/2009</v>
          </cell>
          <cell r="F6797" t="str">
            <v>9000297024</v>
          </cell>
        </row>
        <row r="6798">
          <cell r="B6798" t="str">
            <v>3200124440</v>
          </cell>
          <cell r="C6798" t="str">
            <v>8</v>
          </cell>
          <cell r="D6798" t="str">
            <v>01/07/2009</v>
          </cell>
          <cell r="E6798" t="str">
            <v>22/06/2009</v>
          </cell>
          <cell r="F6798" t="str">
            <v>9000297024</v>
          </cell>
        </row>
        <row r="6799">
          <cell r="B6799" t="str">
            <v>3200124440</v>
          </cell>
          <cell r="C6799" t="str">
            <v>9</v>
          </cell>
          <cell r="D6799" t="str">
            <v>01/07/2009</v>
          </cell>
          <cell r="E6799" t="str">
            <v>22/06/2009</v>
          </cell>
          <cell r="F6799" t="str">
            <v>9000297024</v>
          </cell>
        </row>
        <row r="6800">
          <cell r="B6800" t="str">
            <v>3200124440</v>
          </cell>
          <cell r="C6800" t="str">
            <v>10</v>
          </cell>
          <cell r="D6800" t="str">
            <v>01/07/2009</v>
          </cell>
          <cell r="E6800" t="str">
            <v>22/06/2009</v>
          </cell>
          <cell r="F6800" t="str">
            <v>9000297024</v>
          </cell>
        </row>
        <row r="6801">
          <cell r="B6801" t="str">
            <v>3200124440</v>
          </cell>
          <cell r="C6801" t="str">
            <v>11</v>
          </cell>
          <cell r="D6801" t="str">
            <v>01/07/2009</v>
          </cell>
          <cell r="E6801" t="str">
            <v>22/06/2009</v>
          </cell>
          <cell r="F6801" t="str">
            <v>9000297024</v>
          </cell>
        </row>
        <row r="6802">
          <cell r="B6802" t="str">
            <v>3200124440</v>
          </cell>
          <cell r="C6802" t="str">
            <v>12</v>
          </cell>
          <cell r="D6802" t="str">
            <v>01/07/2009</v>
          </cell>
          <cell r="E6802" t="str">
            <v>22/06/2009</v>
          </cell>
          <cell r="F6802" t="str">
            <v>9000297024</v>
          </cell>
        </row>
        <row r="6803">
          <cell r="B6803" t="str">
            <v>3200124441</v>
          </cell>
          <cell r="C6803" t="str">
            <v>1</v>
          </cell>
          <cell r="D6803" t="str">
            <v>24/06/2009</v>
          </cell>
          <cell r="E6803" t="str">
            <v>16/06/2009</v>
          </cell>
          <cell r="F6803" t="str">
            <v>9000293734</v>
          </cell>
        </row>
        <row r="6804">
          <cell r="B6804" t="str">
            <v>3200124442</v>
          </cell>
          <cell r="C6804" t="str">
            <v>1</v>
          </cell>
          <cell r="D6804" t="str">
            <v>23/06/2009</v>
          </cell>
          <cell r="E6804" t="str">
            <v>18/06/2009</v>
          </cell>
          <cell r="F6804" t="str">
            <v>9000291690</v>
          </cell>
        </row>
        <row r="6805">
          <cell r="B6805" t="str">
            <v>3200124443</v>
          </cell>
          <cell r="C6805" t="str">
            <v>1</v>
          </cell>
          <cell r="D6805" t="str">
            <v>25/06/2009</v>
          </cell>
          <cell r="E6805" t="str">
            <v>18/06/2009</v>
          </cell>
          <cell r="F6805" t="str">
            <v>9000294384</v>
          </cell>
        </row>
        <row r="6806">
          <cell r="B6806" t="str">
            <v>3200124443</v>
          </cell>
          <cell r="C6806" t="str">
            <v>2</v>
          </cell>
          <cell r="D6806" t="str">
            <v>25/06/2009</v>
          </cell>
          <cell r="E6806" t="str">
            <v>18/06/2009</v>
          </cell>
          <cell r="F6806" t="str">
            <v>9000294384</v>
          </cell>
        </row>
        <row r="6807">
          <cell r="B6807" t="str">
            <v>3200124443</v>
          </cell>
          <cell r="C6807" t="str">
            <v>3</v>
          </cell>
          <cell r="D6807" t="str">
            <v>25/06/2009</v>
          </cell>
          <cell r="E6807" t="str">
            <v>18/06/2009</v>
          </cell>
          <cell r="F6807" t="str">
            <v>9000294384</v>
          </cell>
        </row>
        <row r="6808">
          <cell r="B6808" t="str">
            <v>3200124443</v>
          </cell>
          <cell r="C6808" t="str">
            <v>4</v>
          </cell>
          <cell r="D6808" t="str">
            <v>25/06/2009</v>
          </cell>
          <cell r="E6808" t="str">
            <v>18/06/2009</v>
          </cell>
          <cell r="F6808" t="str">
            <v>9000294384</v>
          </cell>
        </row>
        <row r="6809">
          <cell r="B6809" t="str">
            <v>3200124443</v>
          </cell>
          <cell r="C6809" t="str">
            <v>5</v>
          </cell>
          <cell r="D6809" t="str">
            <v>25/06/2009</v>
          </cell>
          <cell r="E6809" t="str">
            <v>18/06/2009</v>
          </cell>
          <cell r="F6809" t="str">
            <v>9000294384</v>
          </cell>
        </row>
        <row r="6810">
          <cell r="B6810" t="str">
            <v>3200124445</v>
          </cell>
          <cell r="C6810" t="str">
            <v>3</v>
          </cell>
          <cell r="D6810" t="str">
            <v>23/07/2009</v>
          </cell>
          <cell r="E6810" t="str">
            <v>30/06/2009</v>
          </cell>
          <cell r="F6810" t="str">
            <v>9000310194</v>
          </cell>
        </row>
        <row r="6811">
          <cell r="B6811" t="str">
            <v>3200124445</v>
          </cell>
          <cell r="C6811" t="str">
            <v>9</v>
          </cell>
          <cell r="D6811" t="str">
            <v>24/07/2009</v>
          </cell>
          <cell r="E6811" t="str">
            <v>30/06/2009</v>
          </cell>
          <cell r="F6811" t="str">
            <v>9000310793</v>
          </cell>
        </row>
        <row r="6812">
          <cell r="B6812" t="str">
            <v>3200124445</v>
          </cell>
          <cell r="C6812" t="str">
            <v>10</v>
          </cell>
          <cell r="D6812" t="str">
            <v>22/07/2009</v>
          </cell>
          <cell r="E6812" t="str">
            <v>30/06/2009</v>
          </cell>
          <cell r="F6812" t="str">
            <v>9000308461</v>
          </cell>
        </row>
        <row r="6813">
          <cell r="B6813" t="str">
            <v>3200124445</v>
          </cell>
          <cell r="C6813" t="str">
            <v>11</v>
          </cell>
          <cell r="D6813" t="str">
            <v>22/07/2009</v>
          </cell>
          <cell r="E6813" t="str">
            <v>22/06/2009</v>
          </cell>
          <cell r="F6813" t="str">
            <v>9000308525</v>
          </cell>
        </row>
        <row r="6814">
          <cell r="B6814" t="str">
            <v>3200124445</v>
          </cell>
          <cell r="C6814" t="str">
            <v>12</v>
          </cell>
          <cell r="D6814" t="str">
            <v>22/07/2009</v>
          </cell>
          <cell r="E6814" t="str">
            <v>30/06/2009</v>
          </cell>
          <cell r="F6814" t="str">
            <v>9000308594</v>
          </cell>
        </row>
        <row r="6815">
          <cell r="B6815" t="str">
            <v>3200124445</v>
          </cell>
          <cell r="C6815" t="str">
            <v>13</v>
          </cell>
          <cell r="D6815" t="str">
            <v>24/07/2009</v>
          </cell>
          <cell r="E6815" t="str">
            <v>30/06/2009</v>
          </cell>
          <cell r="F6815" t="str">
            <v>9000310793</v>
          </cell>
        </row>
        <row r="6816">
          <cell r="B6816" t="str">
            <v>3200124446</v>
          </cell>
          <cell r="C6816" t="str">
            <v>1</v>
          </cell>
          <cell r="D6816" t="str">
            <v>23/06/2009</v>
          </cell>
          <cell r="E6816" t="str">
            <v>16/06/2009</v>
          </cell>
          <cell r="F6816" t="str">
            <v>9000291378</v>
          </cell>
        </row>
        <row r="6817">
          <cell r="B6817" t="str">
            <v>3200124447</v>
          </cell>
          <cell r="C6817" t="str">
            <v>1</v>
          </cell>
          <cell r="D6817" t="str">
            <v>04/07/2009</v>
          </cell>
          <cell r="E6817" t="str">
            <v>26/06/2009</v>
          </cell>
          <cell r="F6817" t="str">
            <v>9000298676</v>
          </cell>
        </row>
        <row r="6818">
          <cell r="B6818" t="str">
            <v>3200124447</v>
          </cell>
          <cell r="C6818" t="str">
            <v>2</v>
          </cell>
          <cell r="D6818" t="str">
            <v>04/07/2009</v>
          </cell>
          <cell r="E6818" t="str">
            <v>26/06/2009</v>
          </cell>
          <cell r="F6818" t="str">
            <v>9000298676</v>
          </cell>
        </row>
        <row r="6819">
          <cell r="B6819" t="str">
            <v>3200124449</v>
          </cell>
          <cell r="C6819" t="str">
            <v>1</v>
          </cell>
          <cell r="D6819" t="str">
            <v>24/06/2009</v>
          </cell>
          <cell r="E6819" t="str">
            <v>16/06/2009</v>
          </cell>
          <cell r="F6819" t="str">
            <v>9000293810</v>
          </cell>
        </row>
        <row r="6820">
          <cell r="B6820" t="str">
            <v>3200124449</v>
          </cell>
          <cell r="C6820" t="str">
            <v>2</v>
          </cell>
          <cell r="D6820" t="str">
            <v>24/06/2009</v>
          </cell>
          <cell r="E6820" t="str">
            <v>16/06/2009</v>
          </cell>
          <cell r="F6820" t="str">
            <v>9000293810</v>
          </cell>
        </row>
        <row r="6821">
          <cell r="B6821" t="str">
            <v>3200124449</v>
          </cell>
          <cell r="C6821" t="str">
            <v>3</v>
          </cell>
          <cell r="D6821" t="str">
            <v>24/06/2009</v>
          </cell>
          <cell r="E6821" t="str">
            <v>16/06/2009</v>
          </cell>
          <cell r="F6821" t="str">
            <v>9000293810</v>
          </cell>
        </row>
        <row r="6822">
          <cell r="B6822" t="str">
            <v>3200124449</v>
          </cell>
          <cell r="C6822" t="str">
            <v>4</v>
          </cell>
          <cell r="D6822" t="str">
            <v>24/06/2009</v>
          </cell>
          <cell r="E6822" t="str">
            <v>16/06/2009</v>
          </cell>
          <cell r="F6822" t="str">
            <v>9000293810</v>
          </cell>
        </row>
        <row r="6823">
          <cell r="B6823" t="str">
            <v>3200124449</v>
          </cell>
          <cell r="C6823" t="str">
            <v>5</v>
          </cell>
          <cell r="D6823" t="str">
            <v>24/06/2009</v>
          </cell>
          <cell r="E6823" t="str">
            <v>16/06/2009</v>
          </cell>
          <cell r="F6823" t="str">
            <v>9000293810</v>
          </cell>
        </row>
        <row r="6824">
          <cell r="B6824" t="str">
            <v>3200124449</v>
          </cell>
          <cell r="C6824" t="str">
            <v>6</v>
          </cell>
          <cell r="D6824" t="str">
            <v>24/06/2009</v>
          </cell>
          <cell r="E6824" t="str">
            <v>16/06/2009</v>
          </cell>
          <cell r="F6824" t="str">
            <v>9000293810</v>
          </cell>
        </row>
        <row r="6825">
          <cell r="B6825" t="str">
            <v>3200124449</v>
          </cell>
          <cell r="C6825" t="str">
            <v>7</v>
          </cell>
          <cell r="D6825" t="str">
            <v>24/06/2009</v>
          </cell>
          <cell r="E6825" t="str">
            <v>16/06/2009</v>
          </cell>
          <cell r="F6825" t="str">
            <v>9000293810</v>
          </cell>
        </row>
        <row r="6826">
          <cell r="B6826" t="str">
            <v>3200124449</v>
          </cell>
          <cell r="C6826" t="str">
            <v>8</v>
          </cell>
          <cell r="D6826" t="str">
            <v>24/06/2009</v>
          </cell>
          <cell r="E6826" t="str">
            <v>16/06/2009</v>
          </cell>
          <cell r="F6826" t="str">
            <v>9000293810</v>
          </cell>
        </row>
        <row r="6827">
          <cell r="B6827" t="str">
            <v>3200124450</v>
          </cell>
          <cell r="C6827" t="str">
            <v>1</v>
          </cell>
          <cell r="D6827" t="str">
            <v>20/06/2009</v>
          </cell>
          <cell r="E6827" t="str">
            <v>17/06/2009</v>
          </cell>
          <cell r="F6827" t="str">
            <v>9000290886</v>
          </cell>
        </row>
        <row r="6828">
          <cell r="B6828" t="str">
            <v>3200124450</v>
          </cell>
          <cell r="C6828" t="str">
            <v>2</v>
          </cell>
          <cell r="D6828" t="str">
            <v>20/06/2009</v>
          </cell>
          <cell r="E6828" t="str">
            <v>17/06/2009</v>
          </cell>
          <cell r="F6828" t="str">
            <v>9000290886</v>
          </cell>
        </row>
        <row r="6829">
          <cell r="B6829" t="str">
            <v>3200124450</v>
          </cell>
          <cell r="C6829" t="str">
            <v>3</v>
          </cell>
          <cell r="D6829" t="str">
            <v>20/06/2009</v>
          </cell>
          <cell r="E6829" t="str">
            <v>17/06/2009</v>
          </cell>
          <cell r="F6829" t="str">
            <v>9000290886</v>
          </cell>
        </row>
        <row r="6830">
          <cell r="B6830" t="str">
            <v>3200124451</v>
          </cell>
          <cell r="C6830" t="str">
            <v>1</v>
          </cell>
          <cell r="D6830" t="str">
            <v>12/05/2009</v>
          </cell>
          <cell r="E6830" t="str">
            <v>30/04/2009</v>
          </cell>
          <cell r="F6830" t="str">
            <v>9000268812</v>
          </cell>
        </row>
        <row r="6831">
          <cell r="B6831" t="str">
            <v>3200124451</v>
          </cell>
          <cell r="C6831" t="str">
            <v>2</v>
          </cell>
          <cell r="D6831" t="str">
            <v>12/05/2009</v>
          </cell>
          <cell r="E6831" t="str">
            <v>30/04/2009</v>
          </cell>
          <cell r="F6831" t="str">
            <v>9000268768</v>
          </cell>
        </row>
        <row r="6832">
          <cell r="B6832" t="str">
            <v>3200124451</v>
          </cell>
          <cell r="C6832" t="str">
            <v>3</v>
          </cell>
          <cell r="D6832" t="str">
            <v>12/05/2009</v>
          </cell>
          <cell r="E6832" t="str">
            <v>30/04/2009</v>
          </cell>
          <cell r="F6832" t="str">
            <v>9000268731</v>
          </cell>
        </row>
        <row r="6833">
          <cell r="B6833" t="str">
            <v>3200124451</v>
          </cell>
          <cell r="C6833" t="str">
            <v>4</v>
          </cell>
          <cell r="D6833" t="str">
            <v>12/05/2009</v>
          </cell>
          <cell r="E6833" t="str">
            <v>30/04/2009</v>
          </cell>
          <cell r="F6833" t="str">
            <v>9000268827</v>
          </cell>
        </row>
        <row r="6834">
          <cell r="B6834" t="str">
            <v>3200124451</v>
          </cell>
          <cell r="C6834" t="str">
            <v>5</v>
          </cell>
          <cell r="D6834" t="str">
            <v>12/05/2009</v>
          </cell>
          <cell r="E6834" t="str">
            <v>30/04/2009</v>
          </cell>
          <cell r="F6834" t="str">
            <v>9000268845</v>
          </cell>
        </row>
        <row r="6835">
          <cell r="B6835" t="str">
            <v>3200124452</v>
          </cell>
          <cell r="C6835" t="str">
            <v>1</v>
          </cell>
          <cell r="D6835" t="str">
            <v>30/06/2009</v>
          </cell>
          <cell r="E6835" t="str">
            <v>22/06/2009</v>
          </cell>
          <cell r="F6835" t="str">
            <v>9000296179</v>
          </cell>
        </row>
        <row r="6836">
          <cell r="B6836" t="str">
            <v>3200124453</v>
          </cell>
          <cell r="C6836" t="str">
            <v>1</v>
          </cell>
          <cell r="D6836" t="str">
            <v>26/06/2009</v>
          </cell>
          <cell r="E6836" t="str">
            <v>16/06/2009</v>
          </cell>
          <cell r="F6836" t="str">
            <v>9000295114</v>
          </cell>
        </row>
        <row r="6837">
          <cell r="B6837" t="str">
            <v>3200124453</v>
          </cell>
          <cell r="C6837" t="str">
            <v>2</v>
          </cell>
          <cell r="D6837" t="str">
            <v>26/06/2009</v>
          </cell>
          <cell r="E6837" t="str">
            <v>16/06/2009</v>
          </cell>
          <cell r="F6837" t="str">
            <v>9000295114</v>
          </cell>
        </row>
        <row r="6838">
          <cell r="B6838" t="str">
            <v>3200124453</v>
          </cell>
          <cell r="C6838" t="str">
            <v>3</v>
          </cell>
          <cell r="D6838" t="str">
            <v>26/06/2009</v>
          </cell>
          <cell r="E6838" t="str">
            <v>16/06/2009</v>
          </cell>
          <cell r="F6838" t="str">
            <v>9000295114</v>
          </cell>
        </row>
        <row r="6839">
          <cell r="B6839" t="str">
            <v>3200124453</v>
          </cell>
          <cell r="C6839" t="str">
            <v>4</v>
          </cell>
          <cell r="D6839" t="str">
            <v>26/06/2009</v>
          </cell>
          <cell r="E6839" t="str">
            <v>16/06/2009</v>
          </cell>
          <cell r="F6839" t="str">
            <v>9000295114</v>
          </cell>
        </row>
        <row r="6840">
          <cell r="B6840" t="str">
            <v>3200124453</v>
          </cell>
          <cell r="C6840" t="str">
            <v>5</v>
          </cell>
          <cell r="D6840" t="str">
            <v>26/06/2009</v>
          </cell>
          <cell r="E6840" t="str">
            <v>16/06/2009</v>
          </cell>
          <cell r="F6840" t="str">
            <v>9000295114</v>
          </cell>
        </row>
        <row r="6841">
          <cell r="B6841" t="str">
            <v>3200124453</v>
          </cell>
          <cell r="C6841" t="str">
            <v>6</v>
          </cell>
          <cell r="D6841" t="str">
            <v>26/06/2009</v>
          </cell>
          <cell r="E6841" t="str">
            <v>16/06/2009</v>
          </cell>
          <cell r="F6841" t="str">
            <v>9000295114</v>
          </cell>
        </row>
        <row r="6842">
          <cell r="B6842" t="str">
            <v>3200124453</v>
          </cell>
          <cell r="C6842" t="str">
            <v>7</v>
          </cell>
          <cell r="D6842" t="str">
            <v>26/06/2009</v>
          </cell>
          <cell r="E6842" t="str">
            <v>16/06/2009</v>
          </cell>
          <cell r="F6842" t="str">
            <v>9000295114</v>
          </cell>
        </row>
        <row r="6843">
          <cell r="B6843" t="str">
            <v>3200124453</v>
          </cell>
          <cell r="C6843" t="str">
            <v>8</v>
          </cell>
          <cell r="D6843" t="str">
            <v>26/06/2009</v>
          </cell>
          <cell r="E6843" t="str">
            <v>16/06/2009</v>
          </cell>
          <cell r="F6843" t="str">
            <v>9000295114</v>
          </cell>
        </row>
        <row r="6844">
          <cell r="B6844" t="str">
            <v>3200124453</v>
          </cell>
          <cell r="C6844" t="str">
            <v>9</v>
          </cell>
          <cell r="D6844" t="str">
            <v>26/06/2009</v>
          </cell>
          <cell r="E6844" t="str">
            <v>16/06/2009</v>
          </cell>
          <cell r="F6844" t="str">
            <v>9000295114</v>
          </cell>
        </row>
        <row r="6845">
          <cell r="B6845" t="str">
            <v>3200124453</v>
          </cell>
          <cell r="C6845" t="str">
            <v>10</v>
          </cell>
          <cell r="D6845" t="str">
            <v>26/06/2009</v>
          </cell>
          <cell r="E6845" t="str">
            <v>16/06/2009</v>
          </cell>
          <cell r="F6845" t="str">
            <v>9000295114</v>
          </cell>
        </row>
        <row r="6846">
          <cell r="B6846" t="str">
            <v>3200124453</v>
          </cell>
          <cell r="C6846" t="str">
            <v>11</v>
          </cell>
          <cell r="D6846" t="str">
            <v>26/06/2009</v>
          </cell>
          <cell r="E6846" t="str">
            <v>16/06/2009</v>
          </cell>
          <cell r="F6846" t="str">
            <v>9000295114</v>
          </cell>
        </row>
        <row r="6847">
          <cell r="B6847" t="str">
            <v>3200124454</v>
          </cell>
          <cell r="C6847" t="str">
            <v>1</v>
          </cell>
          <cell r="D6847" t="str">
            <v>19/06/2009</v>
          </cell>
          <cell r="E6847" t="str">
            <v>29/05/2009</v>
          </cell>
          <cell r="F6847" t="str">
            <v>9000290258</v>
          </cell>
        </row>
        <row r="6848">
          <cell r="B6848" t="str">
            <v>3200124456</v>
          </cell>
          <cell r="C6848" t="str">
            <v>1</v>
          </cell>
          <cell r="D6848" t="str">
            <v>30/06/2009</v>
          </cell>
          <cell r="E6848" t="str">
            <v>22/06/2009</v>
          </cell>
          <cell r="F6848" t="str">
            <v>9000296373</v>
          </cell>
        </row>
        <row r="6849">
          <cell r="B6849" t="str">
            <v>3200124456</v>
          </cell>
          <cell r="C6849" t="str">
            <v>2</v>
          </cell>
          <cell r="D6849" t="str">
            <v>30/06/2009</v>
          </cell>
          <cell r="E6849" t="str">
            <v>22/06/2009</v>
          </cell>
          <cell r="F6849" t="str">
            <v>9000296373</v>
          </cell>
        </row>
        <row r="6850">
          <cell r="B6850" t="str">
            <v>3200124458</v>
          </cell>
          <cell r="C6850" t="str">
            <v>1</v>
          </cell>
          <cell r="D6850" t="str">
            <v>12/05/2009</v>
          </cell>
          <cell r="E6850" t="str">
            <v>30/04/2009</v>
          </cell>
          <cell r="F6850" t="str">
            <v>9000268831</v>
          </cell>
        </row>
        <row r="6851">
          <cell r="B6851" t="str">
            <v>3200124458</v>
          </cell>
          <cell r="C6851" t="str">
            <v>2</v>
          </cell>
          <cell r="D6851" t="str">
            <v>12/05/2009</v>
          </cell>
          <cell r="E6851" t="str">
            <v>30/04/2009</v>
          </cell>
          <cell r="F6851" t="str">
            <v>9000268806</v>
          </cell>
        </row>
        <row r="6852">
          <cell r="B6852" t="str">
            <v>3200124458</v>
          </cell>
          <cell r="C6852" t="str">
            <v>3</v>
          </cell>
          <cell r="D6852" t="str">
            <v>12/05/2009</v>
          </cell>
          <cell r="E6852" t="str">
            <v>30/04/2009</v>
          </cell>
          <cell r="F6852" t="str">
            <v>9000268642</v>
          </cell>
        </row>
        <row r="6853">
          <cell r="B6853" t="str">
            <v>3200124458</v>
          </cell>
          <cell r="C6853" t="str">
            <v>4</v>
          </cell>
          <cell r="D6853" t="str">
            <v>12/05/2009</v>
          </cell>
          <cell r="E6853" t="str">
            <v>30/04/2009</v>
          </cell>
          <cell r="F6853" t="str">
            <v>9000268973</v>
          </cell>
        </row>
        <row r="6854">
          <cell r="B6854" t="str">
            <v>3200124458</v>
          </cell>
          <cell r="C6854" t="str">
            <v>5</v>
          </cell>
          <cell r="D6854" t="str">
            <v>12/05/2009</v>
          </cell>
          <cell r="E6854" t="str">
            <v>30/04/2009</v>
          </cell>
          <cell r="F6854" t="str">
            <v>9000268782</v>
          </cell>
        </row>
        <row r="6855">
          <cell r="B6855" t="str">
            <v>3200124459</v>
          </cell>
          <cell r="C6855" t="str">
            <v>1</v>
          </cell>
          <cell r="D6855" t="str">
            <v>26/06/2009</v>
          </cell>
          <cell r="E6855" t="str">
            <v>16/06/2009</v>
          </cell>
          <cell r="F6855" t="str">
            <v>9000295089</v>
          </cell>
        </row>
        <row r="6856">
          <cell r="B6856" t="str">
            <v>3200124459</v>
          </cell>
          <cell r="C6856" t="str">
            <v>2</v>
          </cell>
          <cell r="D6856" t="str">
            <v>26/06/2009</v>
          </cell>
          <cell r="E6856" t="str">
            <v>16/06/2009</v>
          </cell>
          <cell r="F6856" t="str">
            <v>9000295089</v>
          </cell>
        </row>
        <row r="6857">
          <cell r="B6857" t="str">
            <v>3200124459</v>
          </cell>
          <cell r="C6857" t="str">
            <v>3</v>
          </cell>
          <cell r="D6857" t="str">
            <v>26/06/2009</v>
          </cell>
          <cell r="E6857" t="str">
            <v>16/06/2009</v>
          </cell>
          <cell r="F6857" t="str">
            <v>9000295089</v>
          </cell>
        </row>
        <row r="6858">
          <cell r="B6858" t="str">
            <v>3200124459</v>
          </cell>
          <cell r="C6858" t="str">
            <v>4</v>
          </cell>
          <cell r="D6858" t="str">
            <v>26/06/2009</v>
          </cell>
          <cell r="E6858" t="str">
            <v>16/06/2009</v>
          </cell>
          <cell r="F6858" t="str">
            <v>9000295089</v>
          </cell>
        </row>
        <row r="6859">
          <cell r="B6859" t="str">
            <v>3200124459</v>
          </cell>
          <cell r="C6859" t="str">
            <v>5</v>
          </cell>
          <cell r="D6859" t="str">
            <v>26/06/2009</v>
          </cell>
          <cell r="E6859" t="str">
            <v>16/06/2009</v>
          </cell>
          <cell r="F6859" t="str">
            <v>9000295089</v>
          </cell>
        </row>
        <row r="6860">
          <cell r="B6860" t="str">
            <v>3200124459</v>
          </cell>
          <cell r="C6860" t="str">
            <v>6</v>
          </cell>
          <cell r="D6860" t="str">
            <v>26/06/2009</v>
          </cell>
          <cell r="E6860" t="str">
            <v>16/06/2009</v>
          </cell>
          <cell r="F6860" t="str">
            <v>9000295089</v>
          </cell>
        </row>
        <row r="6861">
          <cell r="B6861" t="str">
            <v>3200124459</v>
          </cell>
          <cell r="C6861" t="str">
            <v>7</v>
          </cell>
          <cell r="D6861" t="str">
            <v>26/06/2009</v>
          </cell>
          <cell r="E6861" t="str">
            <v>16/06/2009</v>
          </cell>
          <cell r="F6861" t="str">
            <v>9000295089</v>
          </cell>
        </row>
        <row r="6862">
          <cell r="B6862" t="str">
            <v>3200124459</v>
          </cell>
          <cell r="C6862" t="str">
            <v>8</v>
          </cell>
          <cell r="D6862" t="str">
            <v>26/06/2009</v>
          </cell>
          <cell r="E6862" t="str">
            <v>16/06/2009</v>
          </cell>
          <cell r="F6862" t="str">
            <v>9000295089</v>
          </cell>
        </row>
        <row r="6863">
          <cell r="B6863" t="str">
            <v>3200124459</v>
          </cell>
          <cell r="C6863" t="str">
            <v>9</v>
          </cell>
          <cell r="D6863" t="str">
            <v>26/06/2009</v>
          </cell>
          <cell r="E6863" t="str">
            <v>16/06/2009</v>
          </cell>
          <cell r="F6863" t="str">
            <v>9000295089</v>
          </cell>
        </row>
        <row r="6864">
          <cell r="B6864" t="str">
            <v>3200124460</v>
          </cell>
          <cell r="C6864" t="str">
            <v>1</v>
          </cell>
          <cell r="D6864" t="str">
            <v>25/06/2009</v>
          </cell>
          <cell r="E6864" t="str">
            <v>18/06/2009</v>
          </cell>
          <cell r="F6864" t="str">
            <v>9000294314</v>
          </cell>
        </row>
        <row r="6865">
          <cell r="B6865" t="str">
            <v>3200124460</v>
          </cell>
          <cell r="C6865" t="str">
            <v>2</v>
          </cell>
          <cell r="D6865" t="str">
            <v>25/06/2009</v>
          </cell>
          <cell r="E6865" t="str">
            <v>18/06/2009</v>
          </cell>
          <cell r="F6865" t="str">
            <v>9000294314</v>
          </cell>
        </row>
        <row r="6866">
          <cell r="B6866" t="str">
            <v>3200124461</v>
          </cell>
          <cell r="C6866" t="str">
            <v>1</v>
          </cell>
          <cell r="D6866" t="str">
            <v>26/06/2009</v>
          </cell>
          <cell r="E6866" t="str">
            <v>21/05/2009</v>
          </cell>
          <cell r="F6866" t="str">
            <v>9000294849</v>
          </cell>
        </row>
        <row r="6867">
          <cell r="B6867" t="str">
            <v>3200124461</v>
          </cell>
          <cell r="C6867" t="str">
            <v>2</v>
          </cell>
          <cell r="D6867" t="str">
            <v>26/06/2009</v>
          </cell>
          <cell r="E6867" t="str">
            <v>21/05/2009</v>
          </cell>
          <cell r="F6867" t="str">
            <v>9000294849</v>
          </cell>
        </row>
        <row r="6868">
          <cell r="B6868" t="str">
            <v>3200124461</v>
          </cell>
          <cell r="C6868" t="str">
            <v>3</v>
          </cell>
          <cell r="D6868" t="str">
            <v>26/06/2009</v>
          </cell>
          <cell r="E6868" t="str">
            <v>21/05/2009</v>
          </cell>
          <cell r="F6868" t="str">
            <v>9000294849</v>
          </cell>
        </row>
        <row r="6869">
          <cell r="B6869" t="str">
            <v>3200124461</v>
          </cell>
          <cell r="C6869" t="str">
            <v>4</v>
          </cell>
          <cell r="D6869" t="str">
            <v>26/06/2009</v>
          </cell>
          <cell r="E6869" t="str">
            <v>21/05/2009</v>
          </cell>
          <cell r="F6869" t="str">
            <v>9000294849</v>
          </cell>
        </row>
        <row r="6870">
          <cell r="B6870" t="str">
            <v>3200124462</v>
          </cell>
          <cell r="C6870" t="str">
            <v>1</v>
          </cell>
          <cell r="D6870" t="str">
            <v>17/07/2009</v>
          </cell>
          <cell r="E6870" t="str">
            <v>14/07/2009</v>
          </cell>
          <cell r="F6870" t="str">
            <v>9000306658</v>
          </cell>
        </row>
        <row r="6871">
          <cell r="B6871" t="str">
            <v>3200124464</v>
          </cell>
          <cell r="C6871" t="str">
            <v>1</v>
          </cell>
          <cell r="D6871" t="str">
            <v>30/06/2009</v>
          </cell>
          <cell r="E6871" t="str">
            <v>23/06/2009</v>
          </cell>
          <cell r="F6871" t="str">
            <v>9000296109</v>
          </cell>
        </row>
        <row r="6872">
          <cell r="B6872" t="str">
            <v>3200124464</v>
          </cell>
          <cell r="C6872" t="str">
            <v>2</v>
          </cell>
          <cell r="D6872" t="str">
            <v>30/06/2009</v>
          </cell>
          <cell r="E6872" t="str">
            <v>23/06/2009</v>
          </cell>
          <cell r="F6872" t="str">
            <v>9000296109</v>
          </cell>
        </row>
        <row r="6873">
          <cell r="B6873" t="str">
            <v>3200124464</v>
          </cell>
          <cell r="C6873" t="str">
            <v>2</v>
          </cell>
          <cell r="D6873" t="str">
            <v>07/07/2009</v>
          </cell>
          <cell r="E6873" t="str">
            <v>29/06/2009</v>
          </cell>
          <cell r="F6873" t="str">
            <v>9000299665</v>
          </cell>
        </row>
        <row r="6874">
          <cell r="B6874" t="str">
            <v>3200124464</v>
          </cell>
          <cell r="C6874" t="str">
            <v>3</v>
          </cell>
          <cell r="D6874" t="str">
            <v>30/06/2009</v>
          </cell>
          <cell r="E6874" t="str">
            <v>23/06/2009</v>
          </cell>
          <cell r="F6874" t="str">
            <v>9000296109</v>
          </cell>
        </row>
        <row r="6875">
          <cell r="B6875" t="str">
            <v>3200124464</v>
          </cell>
          <cell r="C6875" t="str">
            <v>4</v>
          </cell>
          <cell r="D6875" t="str">
            <v>30/06/2009</v>
          </cell>
          <cell r="E6875" t="str">
            <v>23/06/2009</v>
          </cell>
          <cell r="F6875" t="str">
            <v>9000296109</v>
          </cell>
        </row>
        <row r="6876">
          <cell r="B6876" t="str">
            <v>3200124464</v>
          </cell>
          <cell r="C6876" t="str">
            <v>5</v>
          </cell>
          <cell r="D6876" t="str">
            <v>30/06/2009</v>
          </cell>
          <cell r="E6876" t="str">
            <v>23/06/2009</v>
          </cell>
          <cell r="F6876" t="str">
            <v>9000296109</v>
          </cell>
        </row>
        <row r="6877">
          <cell r="B6877" t="str">
            <v>3200124464</v>
          </cell>
          <cell r="C6877" t="str">
            <v>6</v>
          </cell>
          <cell r="D6877" t="str">
            <v>25/06/2009</v>
          </cell>
          <cell r="E6877" t="str">
            <v>18/06/2009</v>
          </cell>
          <cell r="F6877" t="str">
            <v>9000294679</v>
          </cell>
        </row>
        <row r="6878">
          <cell r="B6878" t="str">
            <v>3200124464</v>
          </cell>
          <cell r="C6878" t="str">
            <v>7</v>
          </cell>
          <cell r="D6878" t="str">
            <v>25/06/2009</v>
          </cell>
          <cell r="E6878" t="str">
            <v>18/06/2009</v>
          </cell>
          <cell r="F6878" t="str">
            <v>9000294679</v>
          </cell>
        </row>
        <row r="6879">
          <cell r="B6879" t="str">
            <v>3200124464</v>
          </cell>
          <cell r="C6879" t="str">
            <v>8</v>
          </cell>
          <cell r="D6879" t="str">
            <v>25/06/2009</v>
          </cell>
          <cell r="E6879" t="str">
            <v>18/06/2009</v>
          </cell>
          <cell r="F6879" t="str">
            <v>9000294679</v>
          </cell>
        </row>
        <row r="6880">
          <cell r="B6880" t="str">
            <v>3200124464</v>
          </cell>
          <cell r="C6880" t="str">
            <v>9</v>
          </cell>
          <cell r="D6880" t="str">
            <v>25/06/2009</v>
          </cell>
          <cell r="E6880" t="str">
            <v>18/06/2009</v>
          </cell>
          <cell r="F6880" t="str">
            <v>9000294679</v>
          </cell>
        </row>
        <row r="6881">
          <cell r="B6881" t="str">
            <v>3200124464</v>
          </cell>
          <cell r="C6881" t="str">
            <v>10</v>
          </cell>
          <cell r="D6881" t="str">
            <v>25/06/2009</v>
          </cell>
          <cell r="E6881" t="str">
            <v>18/06/2009</v>
          </cell>
          <cell r="F6881" t="str">
            <v>9000294679</v>
          </cell>
        </row>
        <row r="6882">
          <cell r="B6882" t="str">
            <v>3200124465</v>
          </cell>
          <cell r="C6882" t="str">
            <v>1</v>
          </cell>
          <cell r="D6882" t="str">
            <v>10/07/2009</v>
          </cell>
          <cell r="E6882" t="str">
            <v>26/06/2009</v>
          </cell>
          <cell r="F6882" t="str">
            <v>9000302526</v>
          </cell>
        </row>
        <row r="6883">
          <cell r="B6883" t="str">
            <v>3200124466</v>
          </cell>
          <cell r="C6883" t="str">
            <v>1</v>
          </cell>
          <cell r="D6883" t="str">
            <v>08/05/2009</v>
          </cell>
          <cell r="E6883" t="str">
            <v>24/04/2009</v>
          </cell>
          <cell r="F6883" t="str">
            <v>9000267171</v>
          </cell>
        </row>
        <row r="6884">
          <cell r="B6884" t="str">
            <v>3200124467</v>
          </cell>
          <cell r="C6884" t="str">
            <v>1</v>
          </cell>
          <cell r="D6884" t="str">
            <v>25/06/2009</v>
          </cell>
          <cell r="E6884" t="str">
            <v>17/06/2009</v>
          </cell>
          <cell r="F6884" t="str">
            <v>9000294486</v>
          </cell>
        </row>
        <row r="6885">
          <cell r="B6885" t="str">
            <v>3200124467</v>
          </cell>
          <cell r="C6885" t="str">
            <v>1</v>
          </cell>
          <cell r="D6885" t="str">
            <v>07/07/2009</v>
          </cell>
          <cell r="E6885" t="str">
            <v>26/06/2009</v>
          </cell>
          <cell r="F6885" t="str">
            <v>9000299719</v>
          </cell>
        </row>
        <row r="6886">
          <cell r="B6886" t="str">
            <v>3200124467</v>
          </cell>
          <cell r="C6886" t="str">
            <v>2</v>
          </cell>
          <cell r="D6886" t="str">
            <v>25/06/2009</v>
          </cell>
          <cell r="E6886" t="str">
            <v>17/06/2009</v>
          </cell>
          <cell r="F6886" t="str">
            <v>9000294486</v>
          </cell>
        </row>
        <row r="6887">
          <cell r="B6887" t="str">
            <v>3200124467</v>
          </cell>
          <cell r="C6887" t="str">
            <v>3</v>
          </cell>
          <cell r="D6887" t="str">
            <v>25/06/2009</v>
          </cell>
          <cell r="E6887" t="str">
            <v>17/06/2009</v>
          </cell>
          <cell r="F6887" t="str">
            <v>9000294486</v>
          </cell>
        </row>
        <row r="6888">
          <cell r="B6888" t="str">
            <v>3200124467</v>
          </cell>
          <cell r="C6888" t="str">
            <v>4</v>
          </cell>
          <cell r="D6888" t="str">
            <v>25/06/2009</v>
          </cell>
          <cell r="E6888" t="str">
            <v>17/06/2009</v>
          </cell>
          <cell r="F6888" t="str">
            <v>9000294486</v>
          </cell>
        </row>
        <row r="6889">
          <cell r="B6889" t="str">
            <v>3200124467</v>
          </cell>
          <cell r="C6889" t="str">
            <v>5</v>
          </cell>
          <cell r="D6889" t="str">
            <v>25/06/2009</v>
          </cell>
          <cell r="E6889" t="str">
            <v>19/06/2009</v>
          </cell>
          <cell r="F6889" t="str">
            <v>9000294648</v>
          </cell>
        </row>
        <row r="6890">
          <cell r="B6890" t="str">
            <v>3200124467</v>
          </cell>
          <cell r="C6890" t="str">
            <v>5</v>
          </cell>
          <cell r="D6890" t="str">
            <v>07/07/2009</v>
          </cell>
          <cell r="E6890" t="str">
            <v>26/06/2009</v>
          </cell>
          <cell r="F6890" t="str">
            <v>9000299719</v>
          </cell>
        </row>
        <row r="6891">
          <cell r="B6891" t="str">
            <v>3200124467</v>
          </cell>
          <cell r="C6891" t="str">
            <v>6</v>
          </cell>
          <cell r="D6891" t="str">
            <v>07/07/2009</v>
          </cell>
          <cell r="E6891" t="str">
            <v>30/06/2009</v>
          </cell>
          <cell r="F6891" t="str">
            <v>9000299692</v>
          </cell>
        </row>
        <row r="6892">
          <cell r="B6892" t="str">
            <v>3200124467</v>
          </cell>
          <cell r="C6892" t="str">
            <v>7</v>
          </cell>
          <cell r="D6892" t="str">
            <v>25/06/2009</v>
          </cell>
          <cell r="E6892" t="str">
            <v>17/06/2009</v>
          </cell>
          <cell r="F6892" t="str">
            <v>9000294486</v>
          </cell>
        </row>
        <row r="6893">
          <cell r="B6893" t="str">
            <v>3200124467</v>
          </cell>
          <cell r="C6893" t="str">
            <v>8</v>
          </cell>
          <cell r="D6893" t="str">
            <v>07/07/2009</v>
          </cell>
          <cell r="E6893" t="str">
            <v>26/06/2009</v>
          </cell>
          <cell r="F6893" t="str">
            <v>9000299719</v>
          </cell>
        </row>
        <row r="6894">
          <cell r="B6894" t="str">
            <v>3200124469</v>
          </cell>
          <cell r="C6894" t="str">
            <v>1</v>
          </cell>
          <cell r="D6894" t="str">
            <v>22/07/2009</v>
          </cell>
          <cell r="E6894" t="str">
            <v>09/07/2009</v>
          </cell>
          <cell r="F6894" t="str">
            <v>9000308519</v>
          </cell>
        </row>
        <row r="6895">
          <cell r="B6895" t="str">
            <v>3200124469</v>
          </cell>
          <cell r="C6895" t="str">
            <v>2</v>
          </cell>
          <cell r="D6895" t="str">
            <v>22/07/2009</v>
          </cell>
          <cell r="E6895" t="str">
            <v>08/07/2009</v>
          </cell>
          <cell r="F6895" t="str">
            <v>9000308598</v>
          </cell>
        </row>
        <row r="6896">
          <cell r="B6896" t="str">
            <v>3200124469</v>
          </cell>
          <cell r="C6896" t="str">
            <v>3</v>
          </cell>
          <cell r="D6896" t="str">
            <v>22/07/2009</v>
          </cell>
          <cell r="E6896" t="str">
            <v>08/07/2009</v>
          </cell>
          <cell r="F6896" t="str">
            <v>9000308598</v>
          </cell>
        </row>
        <row r="6897">
          <cell r="B6897" t="str">
            <v>3200124470</v>
          </cell>
          <cell r="C6897" t="str">
            <v>1</v>
          </cell>
          <cell r="D6897" t="str">
            <v>24/07/2009</v>
          </cell>
          <cell r="E6897" t="str">
            <v>20/07/2009</v>
          </cell>
          <cell r="F6897" t="str">
            <v>9000310879</v>
          </cell>
        </row>
        <row r="6898">
          <cell r="B6898" t="str">
            <v>3200124471</v>
          </cell>
          <cell r="C6898" t="str">
            <v>1</v>
          </cell>
          <cell r="D6898" t="str">
            <v>04/07/2009</v>
          </cell>
          <cell r="E6898" t="str">
            <v>30/06/2009</v>
          </cell>
          <cell r="F6898" t="str">
            <v>9000298716</v>
          </cell>
        </row>
        <row r="6899">
          <cell r="B6899" t="str">
            <v>3200124471</v>
          </cell>
          <cell r="C6899" t="str">
            <v>1</v>
          </cell>
          <cell r="D6899" t="str">
            <v>22/07/2009</v>
          </cell>
          <cell r="E6899" t="str">
            <v>10/07/2009</v>
          </cell>
          <cell r="F6899" t="str">
            <v>9000309174</v>
          </cell>
        </row>
        <row r="6900">
          <cell r="B6900" t="str">
            <v>3200124471</v>
          </cell>
          <cell r="C6900" t="str">
            <v>2</v>
          </cell>
          <cell r="D6900" t="str">
            <v>04/07/2009</v>
          </cell>
          <cell r="E6900" t="str">
            <v>30/06/2009</v>
          </cell>
          <cell r="F6900" t="str">
            <v>9000298716</v>
          </cell>
        </row>
        <row r="6901">
          <cell r="B6901" t="str">
            <v>3200124472</v>
          </cell>
          <cell r="C6901" t="str">
            <v>1</v>
          </cell>
          <cell r="D6901" t="str">
            <v>24/06/2009</v>
          </cell>
          <cell r="E6901" t="str">
            <v>16/06/2009</v>
          </cell>
          <cell r="F6901" t="str">
            <v>9000293703</v>
          </cell>
        </row>
        <row r="6902">
          <cell r="B6902" t="str">
            <v>3200124472</v>
          </cell>
          <cell r="C6902" t="str">
            <v>2</v>
          </cell>
          <cell r="D6902" t="str">
            <v>24/06/2009</v>
          </cell>
          <cell r="E6902" t="str">
            <v>16/06/2009</v>
          </cell>
          <cell r="F6902" t="str">
            <v>9000293703</v>
          </cell>
        </row>
        <row r="6903">
          <cell r="B6903" t="str">
            <v>3200124472</v>
          </cell>
          <cell r="C6903" t="str">
            <v>3</v>
          </cell>
          <cell r="D6903" t="str">
            <v>24/06/2009</v>
          </cell>
          <cell r="E6903" t="str">
            <v>16/06/2009</v>
          </cell>
          <cell r="F6903" t="str">
            <v>9000293703</v>
          </cell>
        </row>
        <row r="6904">
          <cell r="B6904" t="str">
            <v>3200124472</v>
          </cell>
          <cell r="C6904" t="str">
            <v>4</v>
          </cell>
          <cell r="D6904" t="str">
            <v>24/06/2009</v>
          </cell>
          <cell r="E6904" t="str">
            <v>16/06/2009</v>
          </cell>
          <cell r="F6904" t="str">
            <v>9000293703</v>
          </cell>
        </row>
        <row r="6905">
          <cell r="B6905" t="str">
            <v>3200124472</v>
          </cell>
          <cell r="C6905" t="str">
            <v>5</v>
          </cell>
          <cell r="D6905" t="str">
            <v>24/06/2009</v>
          </cell>
          <cell r="E6905" t="str">
            <v>16/06/2009</v>
          </cell>
          <cell r="F6905" t="str">
            <v>9000293703</v>
          </cell>
        </row>
        <row r="6906">
          <cell r="B6906" t="str">
            <v>3200124472</v>
          </cell>
          <cell r="C6906" t="str">
            <v>6</v>
          </cell>
          <cell r="D6906" t="str">
            <v>24/06/2009</v>
          </cell>
          <cell r="E6906" t="str">
            <v>16/06/2009</v>
          </cell>
          <cell r="F6906" t="str">
            <v>9000293703</v>
          </cell>
        </row>
        <row r="6907">
          <cell r="B6907" t="str">
            <v>3200124472</v>
          </cell>
          <cell r="C6907" t="str">
            <v>7</v>
          </cell>
          <cell r="D6907" t="str">
            <v>24/06/2009</v>
          </cell>
          <cell r="E6907" t="str">
            <v>16/06/2009</v>
          </cell>
          <cell r="F6907" t="str">
            <v>9000293703</v>
          </cell>
        </row>
        <row r="6908">
          <cell r="B6908" t="str">
            <v>3200124472</v>
          </cell>
          <cell r="C6908" t="str">
            <v>8</v>
          </cell>
          <cell r="D6908" t="str">
            <v>24/06/2009</v>
          </cell>
          <cell r="E6908" t="str">
            <v>16/06/2009</v>
          </cell>
          <cell r="F6908" t="str">
            <v>9000293703</v>
          </cell>
        </row>
        <row r="6909">
          <cell r="B6909" t="str">
            <v>3200124473</v>
          </cell>
          <cell r="C6909" t="str">
            <v>1</v>
          </cell>
          <cell r="D6909" t="str">
            <v>25/06/2009</v>
          </cell>
          <cell r="E6909" t="str">
            <v>22/06/2009</v>
          </cell>
          <cell r="F6909" t="str">
            <v>9000294618</v>
          </cell>
        </row>
        <row r="6910">
          <cell r="B6910" t="str">
            <v>3200124474</v>
          </cell>
          <cell r="C6910" t="str">
            <v>1</v>
          </cell>
          <cell r="D6910" t="str">
            <v>24/06/2009</v>
          </cell>
          <cell r="E6910" t="str">
            <v>17/06/2009</v>
          </cell>
          <cell r="F6910" t="str">
            <v>9000293691</v>
          </cell>
        </row>
        <row r="6911">
          <cell r="B6911" t="str">
            <v>3200124474</v>
          </cell>
          <cell r="C6911" t="str">
            <v>2</v>
          </cell>
          <cell r="D6911" t="str">
            <v>24/06/2009</v>
          </cell>
          <cell r="E6911" t="str">
            <v>17/06/2009</v>
          </cell>
          <cell r="F6911" t="str">
            <v>9000293691</v>
          </cell>
        </row>
        <row r="6912">
          <cell r="B6912" t="str">
            <v>3200124474</v>
          </cell>
          <cell r="C6912" t="str">
            <v>3</v>
          </cell>
          <cell r="D6912" t="str">
            <v>24/06/2009</v>
          </cell>
          <cell r="E6912" t="str">
            <v>17/06/2009</v>
          </cell>
          <cell r="F6912" t="str">
            <v>9000293691</v>
          </cell>
        </row>
        <row r="6913">
          <cell r="B6913" t="str">
            <v>3200124474</v>
          </cell>
          <cell r="C6913" t="str">
            <v>4</v>
          </cell>
          <cell r="D6913" t="str">
            <v>24/06/2009</v>
          </cell>
          <cell r="E6913" t="str">
            <v>17/06/2009</v>
          </cell>
          <cell r="F6913" t="str">
            <v>9000293691</v>
          </cell>
        </row>
        <row r="6914">
          <cell r="B6914" t="str">
            <v>3200124474</v>
          </cell>
          <cell r="C6914" t="str">
            <v>5</v>
          </cell>
          <cell r="D6914" t="str">
            <v>24/06/2009</v>
          </cell>
          <cell r="E6914" t="str">
            <v>17/06/2009</v>
          </cell>
          <cell r="F6914" t="str">
            <v>9000293691</v>
          </cell>
        </row>
        <row r="6915">
          <cell r="B6915" t="str">
            <v>3200124474</v>
          </cell>
          <cell r="C6915" t="str">
            <v>6</v>
          </cell>
          <cell r="D6915" t="str">
            <v>24/06/2009</v>
          </cell>
          <cell r="E6915" t="str">
            <v>17/06/2009</v>
          </cell>
          <cell r="F6915" t="str">
            <v>9000293691</v>
          </cell>
        </row>
        <row r="6916">
          <cell r="B6916" t="str">
            <v>3200124474</v>
          </cell>
          <cell r="C6916" t="str">
            <v>7</v>
          </cell>
          <cell r="D6916" t="str">
            <v>24/06/2009</v>
          </cell>
          <cell r="E6916" t="str">
            <v>17/06/2009</v>
          </cell>
          <cell r="F6916" t="str">
            <v>9000293691</v>
          </cell>
        </row>
        <row r="6917">
          <cell r="B6917" t="str">
            <v>3200124474</v>
          </cell>
          <cell r="C6917" t="str">
            <v>8</v>
          </cell>
          <cell r="D6917" t="str">
            <v>24/06/2009</v>
          </cell>
          <cell r="E6917" t="str">
            <v>17/06/2009</v>
          </cell>
          <cell r="F6917" t="str">
            <v>9000293691</v>
          </cell>
        </row>
        <row r="6918">
          <cell r="B6918" t="str">
            <v>3200124474</v>
          </cell>
          <cell r="C6918" t="str">
            <v>9</v>
          </cell>
          <cell r="D6918" t="str">
            <v>24/06/2009</v>
          </cell>
          <cell r="E6918" t="str">
            <v>17/06/2009</v>
          </cell>
          <cell r="F6918" t="str">
            <v>9000293691</v>
          </cell>
        </row>
        <row r="6919">
          <cell r="B6919" t="str">
            <v>3200124474</v>
          </cell>
          <cell r="C6919" t="str">
            <v>10</v>
          </cell>
          <cell r="D6919" t="str">
            <v>24/06/2009</v>
          </cell>
          <cell r="E6919" t="str">
            <v>17/06/2009</v>
          </cell>
          <cell r="F6919" t="str">
            <v>9000293691</v>
          </cell>
        </row>
        <row r="6920">
          <cell r="B6920" t="str">
            <v>3200124474</v>
          </cell>
          <cell r="C6920" t="str">
            <v>11</v>
          </cell>
          <cell r="D6920" t="str">
            <v>24/06/2009</v>
          </cell>
          <cell r="E6920" t="str">
            <v>17/06/2009</v>
          </cell>
          <cell r="F6920" t="str">
            <v>9000293691</v>
          </cell>
        </row>
        <row r="6921">
          <cell r="B6921" t="str">
            <v>3200124474</v>
          </cell>
          <cell r="C6921" t="str">
            <v>12</v>
          </cell>
          <cell r="D6921" t="str">
            <v>24/06/2009</v>
          </cell>
          <cell r="E6921" t="str">
            <v>17/06/2009</v>
          </cell>
          <cell r="F6921" t="str">
            <v>9000293691</v>
          </cell>
        </row>
        <row r="6922">
          <cell r="B6922" t="str">
            <v>3200124475</v>
          </cell>
          <cell r="C6922" t="str">
            <v>1</v>
          </cell>
          <cell r="D6922" t="str">
            <v>31/07/2009</v>
          </cell>
          <cell r="E6922" t="str">
            <v>27/07/2009</v>
          </cell>
          <cell r="F6922" t="str">
            <v>9000314819</v>
          </cell>
        </row>
        <row r="6923">
          <cell r="B6923" t="str">
            <v>3200124476</v>
          </cell>
          <cell r="C6923" t="str">
            <v>1</v>
          </cell>
          <cell r="D6923" t="str">
            <v>03/07/2009</v>
          </cell>
          <cell r="E6923" t="str">
            <v>29/06/2009</v>
          </cell>
          <cell r="F6923" t="str">
            <v>9000297923</v>
          </cell>
        </row>
        <row r="6924">
          <cell r="B6924" t="str">
            <v>3200124476</v>
          </cell>
          <cell r="C6924" t="str">
            <v>2</v>
          </cell>
          <cell r="D6924" t="str">
            <v>03/07/2009</v>
          </cell>
          <cell r="E6924" t="str">
            <v>29/06/2009</v>
          </cell>
          <cell r="F6924" t="str">
            <v>9000297923</v>
          </cell>
        </row>
        <row r="6925">
          <cell r="B6925" t="str">
            <v>3200124476</v>
          </cell>
          <cell r="C6925" t="str">
            <v>3</v>
          </cell>
          <cell r="D6925" t="str">
            <v>03/07/2009</v>
          </cell>
          <cell r="E6925" t="str">
            <v>29/06/2009</v>
          </cell>
          <cell r="F6925" t="str">
            <v>9000297923</v>
          </cell>
        </row>
        <row r="6926">
          <cell r="B6926" t="str">
            <v>3200124477</v>
          </cell>
          <cell r="C6926" t="str">
            <v>1</v>
          </cell>
          <cell r="D6926" t="str">
            <v>26/06/2009</v>
          </cell>
          <cell r="E6926" t="str">
            <v>16/06/2009</v>
          </cell>
          <cell r="F6926" t="str">
            <v>9000295101</v>
          </cell>
        </row>
        <row r="6927">
          <cell r="B6927" t="str">
            <v>3200124477</v>
          </cell>
          <cell r="C6927" t="str">
            <v>2</v>
          </cell>
          <cell r="D6927" t="str">
            <v>26/06/2009</v>
          </cell>
          <cell r="E6927" t="str">
            <v>16/06/2009</v>
          </cell>
          <cell r="F6927" t="str">
            <v>9000295101</v>
          </cell>
        </row>
        <row r="6928">
          <cell r="B6928" t="str">
            <v>3200124478</v>
          </cell>
          <cell r="C6928" t="str">
            <v>1</v>
          </cell>
          <cell r="D6928" t="str">
            <v>26/06/2009</v>
          </cell>
          <cell r="E6928" t="str">
            <v>23/06/2009</v>
          </cell>
          <cell r="F6928" t="str">
            <v>9000294921</v>
          </cell>
        </row>
        <row r="6929">
          <cell r="B6929" t="str">
            <v>3200124479</v>
          </cell>
          <cell r="C6929" t="str">
            <v>1</v>
          </cell>
          <cell r="D6929" t="str">
            <v>19/06/2009</v>
          </cell>
          <cell r="E6929" t="str">
            <v>02/06/2009</v>
          </cell>
          <cell r="F6929" t="str">
            <v>9000289957</v>
          </cell>
        </row>
        <row r="6930">
          <cell r="B6930" t="str">
            <v>3200124480</v>
          </cell>
          <cell r="C6930" t="str">
            <v>2</v>
          </cell>
          <cell r="D6930" t="str">
            <v>24/06/2009</v>
          </cell>
          <cell r="E6930" t="str">
            <v>10/06/2009</v>
          </cell>
          <cell r="F6930" t="str">
            <v>9000293269</v>
          </cell>
        </row>
        <row r="6931">
          <cell r="B6931" t="str">
            <v>3200124480</v>
          </cell>
          <cell r="C6931" t="str">
            <v>3</v>
          </cell>
          <cell r="D6931" t="str">
            <v>24/06/2009</v>
          </cell>
          <cell r="E6931" t="str">
            <v>10/06/2009</v>
          </cell>
          <cell r="F6931" t="str">
            <v>9000293269</v>
          </cell>
        </row>
        <row r="6932">
          <cell r="B6932" t="str">
            <v>3200124480</v>
          </cell>
          <cell r="C6932" t="str">
            <v>4</v>
          </cell>
          <cell r="D6932" t="str">
            <v>24/06/2009</v>
          </cell>
          <cell r="E6932" t="str">
            <v>10/06/2009</v>
          </cell>
          <cell r="F6932" t="str">
            <v>9000293269</v>
          </cell>
        </row>
        <row r="6933">
          <cell r="B6933" t="str">
            <v>3200124481</v>
          </cell>
          <cell r="C6933" t="str">
            <v>1</v>
          </cell>
          <cell r="D6933" t="str">
            <v>09/06/2009</v>
          </cell>
          <cell r="E6933" t="str">
            <v>08/05/2009</v>
          </cell>
          <cell r="F6933" t="str">
            <v>9000283982</v>
          </cell>
        </row>
        <row r="6934">
          <cell r="B6934" t="str">
            <v>3200124482</v>
          </cell>
          <cell r="C6934" t="str">
            <v>1</v>
          </cell>
          <cell r="D6934" t="str">
            <v>26/06/2009</v>
          </cell>
          <cell r="E6934" t="str">
            <v>16/06/2009</v>
          </cell>
          <cell r="F6934" t="str">
            <v>9000295162</v>
          </cell>
        </row>
        <row r="6935">
          <cell r="B6935" t="str">
            <v>3200124483</v>
          </cell>
          <cell r="C6935" t="str">
            <v>1</v>
          </cell>
          <cell r="D6935" t="str">
            <v>26/06/2009</v>
          </cell>
          <cell r="E6935" t="str">
            <v>16/06/2009</v>
          </cell>
          <cell r="F6935" t="str">
            <v>9000295075</v>
          </cell>
        </row>
        <row r="6936">
          <cell r="B6936" t="str">
            <v>3200124483</v>
          </cell>
          <cell r="C6936" t="str">
            <v>2</v>
          </cell>
          <cell r="D6936" t="str">
            <v>26/06/2009</v>
          </cell>
          <cell r="E6936" t="str">
            <v>16/06/2009</v>
          </cell>
          <cell r="F6936" t="str">
            <v>9000295075</v>
          </cell>
        </row>
        <row r="6937">
          <cell r="B6937" t="str">
            <v>3200124483</v>
          </cell>
          <cell r="C6937" t="str">
            <v>3</v>
          </cell>
          <cell r="D6937" t="str">
            <v>26/06/2009</v>
          </cell>
          <cell r="E6937" t="str">
            <v>16/06/2009</v>
          </cell>
          <cell r="F6937" t="str">
            <v>9000295075</v>
          </cell>
        </row>
        <row r="6938">
          <cell r="B6938" t="str">
            <v>3200124483</v>
          </cell>
          <cell r="C6938" t="str">
            <v>4</v>
          </cell>
          <cell r="D6938" t="str">
            <v>26/06/2009</v>
          </cell>
          <cell r="E6938" t="str">
            <v>16/06/2009</v>
          </cell>
          <cell r="F6938" t="str">
            <v>9000295075</v>
          </cell>
        </row>
        <row r="6939">
          <cell r="B6939" t="str">
            <v>3200124483</v>
          </cell>
          <cell r="C6939" t="str">
            <v>5</v>
          </cell>
          <cell r="D6939" t="str">
            <v>26/06/2009</v>
          </cell>
          <cell r="E6939" t="str">
            <v>16/06/2009</v>
          </cell>
          <cell r="F6939" t="str">
            <v>9000295075</v>
          </cell>
        </row>
        <row r="6940">
          <cell r="B6940" t="str">
            <v>3200124484</v>
          </cell>
          <cell r="C6940" t="str">
            <v>1</v>
          </cell>
          <cell r="D6940" t="str">
            <v>26/06/2009</v>
          </cell>
          <cell r="E6940" t="str">
            <v>16/06/2009</v>
          </cell>
          <cell r="F6940" t="str">
            <v>9000295100</v>
          </cell>
        </row>
        <row r="6941">
          <cell r="B6941" t="str">
            <v>3200124484</v>
          </cell>
          <cell r="C6941" t="str">
            <v>2</v>
          </cell>
          <cell r="D6941" t="str">
            <v>26/06/2009</v>
          </cell>
          <cell r="E6941" t="str">
            <v>16/06/2009</v>
          </cell>
          <cell r="F6941" t="str">
            <v>9000295100</v>
          </cell>
        </row>
        <row r="6942">
          <cell r="B6942" t="str">
            <v>3200124484</v>
          </cell>
          <cell r="C6942" t="str">
            <v>3</v>
          </cell>
          <cell r="D6942" t="str">
            <v>26/06/2009</v>
          </cell>
          <cell r="E6942" t="str">
            <v>16/06/2009</v>
          </cell>
          <cell r="F6942" t="str">
            <v>9000295100</v>
          </cell>
        </row>
        <row r="6943">
          <cell r="B6943" t="str">
            <v>3200124485</v>
          </cell>
          <cell r="C6943" t="str">
            <v>1</v>
          </cell>
          <cell r="D6943" t="str">
            <v>09/06/2009</v>
          </cell>
          <cell r="E6943" t="str">
            <v>06/05/2009</v>
          </cell>
          <cell r="F6943" t="str">
            <v>9000283903</v>
          </cell>
        </row>
        <row r="6944">
          <cell r="B6944" t="str">
            <v>3200124486</v>
          </cell>
          <cell r="C6944" t="str">
            <v>1</v>
          </cell>
          <cell r="D6944" t="str">
            <v>24/06/2009</v>
          </cell>
          <cell r="E6944" t="str">
            <v>17/06/2009</v>
          </cell>
          <cell r="F6944" t="str">
            <v>9000293887</v>
          </cell>
        </row>
        <row r="6945">
          <cell r="B6945" t="str">
            <v>3200124486</v>
          </cell>
          <cell r="C6945" t="str">
            <v>1</v>
          </cell>
          <cell r="D6945" t="str">
            <v>24/06/2009</v>
          </cell>
          <cell r="E6945" t="str">
            <v>17/06/2009</v>
          </cell>
          <cell r="F6945" t="str">
            <v>9000294012</v>
          </cell>
        </row>
        <row r="6946">
          <cell r="B6946" t="str">
            <v>3200124486</v>
          </cell>
          <cell r="C6946" t="str">
            <v>2</v>
          </cell>
          <cell r="D6946" t="str">
            <v>24/06/2009</v>
          </cell>
          <cell r="E6946" t="str">
            <v>17/06/2009</v>
          </cell>
          <cell r="F6946" t="str">
            <v>9000293887</v>
          </cell>
        </row>
        <row r="6947">
          <cell r="B6947" t="str">
            <v>3200124486</v>
          </cell>
          <cell r="C6947" t="str">
            <v>3</v>
          </cell>
          <cell r="D6947" t="str">
            <v>24/06/2009</v>
          </cell>
          <cell r="E6947" t="str">
            <v>17/06/2009</v>
          </cell>
          <cell r="F6947" t="str">
            <v>9000293887</v>
          </cell>
        </row>
        <row r="6948">
          <cell r="B6948" t="str">
            <v>3200124486</v>
          </cell>
          <cell r="C6948" t="str">
            <v>4</v>
          </cell>
          <cell r="D6948" t="str">
            <v>24/06/2009</v>
          </cell>
          <cell r="E6948" t="str">
            <v>17/06/2009</v>
          </cell>
          <cell r="F6948" t="str">
            <v>9000293887</v>
          </cell>
        </row>
        <row r="6949">
          <cell r="B6949" t="str">
            <v>3200124486</v>
          </cell>
          <cell r="C6949" t="str">
            <v>5</v>
          </cell>
          <cell r="D6949" t="str">
            <v>24/06/2009</v>
          </cell>
          <cell r="E6949" t="str">
            <v>17/06/2009</v>
          </cell>
          <cell r="F6949" t="str">
            <v>9000293887</v>
          </cell>
        </row>
        <row r="6950">
          <cell r="B6950" t="str">
            <v>3200124486</v>
          </cell>
          <cell r="C6950" t="str">
            <v>6</v>
          </cell>
          <cell r="D6950" t="str">
            <v>24/06/2009</v>
          </cell>
          <cell r="E6950" t="str">
            <v>17/06/2009</v>
          </cell>
          <cell r="F6950" t="str">
            <v>9000293887</v>
          </cell>
        </row>
        <row r="6951">
          <cell r="B6951" t="str">
            <v>3200124486</v>
          </cell>
          <cell r="C6951" t="str">
            <v>8</v>
          </cell>
          <cell r="D6951" t="str">
            <v>24/06/2009</v>
          </cell>
          <cell r="E6951" t="str">
            <v>17/06/2009</v>
          </cell>
          <cell r="F6951" t="str">
            <v>9000293887</v>
          </cell>
        </row>
        <row r="6952">
          <cell r="B6952" t="str">
            <v>3200124486</v>
          </cell>
          <cell r="C6952" t="str">
            <v>9</v>
          </cell>
          <cell r="D6952" t="str">
            <v>24/06/2009</v>
          </cell>
          <cell r="E6952" t="str">
            <v>17/06/2009</v>
          </cell>
          <cell r="F6952" t="str">
            <v>9000293887</v>
          </cell>
        </row>
        <row r="6953">
          <cell r="B6953" t="str">
            <v>3200124486</v>
          </cell>
          <cell r="C6953" t="str">
            <v>10</v>
          </cell>
          <cell r="D6953" t="str">
            <v>24/06/2009</v>
          </cell>
          <cell r="E6953" t="str">
            <v>17/06/2009</v>
          </cell>
          <cell r="F6953" t="str">
            <v>9000293887</v>
          </cell>
        </row>
        <row r="6954">
          <cell r="B6954" t="str">
            <v>3200124486</v>
          </cell>
          <cell r="C6954" t="str">
            <v>11</v>
          </cell>
          <cell r="D6954" t="str">
            <v>24/06/2009</v>
          </cell>
          <cell r="E6954" t="str">
            <v>17/06/2009</v>
          </cell>
          <cell r="F6954" t="str">
            <v>9000293887</v>
          </cell>
        </row>
        <row r="6955">
          <cell r="B6955" t="str">
            <v>3200124486</v>
          </cell>
          <cell r="C6955" t="str">
            <v>12</v>
          </cell>
          <cell r="D6955" t="str">
            <v>24/06/2009</v>
          </cell>
          <cell r="E6955" t="str">
            <v>17/06/2009</v>
          </cell>
          <cell r="F6955" t="str">
            <v>9000293887</v>
          </cell>
        </row>
        <row r="6956">
          <cell r="B6956" t="str">
            <v>3200124486</v>
          </cell>
          <cell r="C6956" t="str">
            <v>13</v>
          </cell>
          <cell r="D6956" t="str">
            <v>24/06/2009</v>
          </cell>
          <cell r="E6956" t="str">
            <v>17/06/2009</v>
          </cell>
          <cell r="F6956" t="str">
            <v>9000293887</v>
          </cell>
        </row>
        <row r="6957">
          <cell r="B6957" t="str">
            <v>3200124486</v>
          </cell>
          <cell r="C6957" t="str">
            <v>14</v>
          </cell>
          <cell r="D6957" t="str">
            <v>24/06/2009</v>
          </cell>
          <cell r="E6957" t="str">
            <v>17/06/2009</v>
          </cell>
          <cell r="F6957" t="str">
            <v>9000293887</v>
          </cell>
        </row>
        <row r="6958">
          <cell r="B6958" t="str">
            <v>3200124486</v>
          </cell>
          <cell r="C6958" t="str">
            <v>15</v>
          </cell>
          <cell r="D6958" t="str">
            <v>24/06/2009</v>
          </cell>
          <cell r="E6958" t="str">
            <v>17/06/2009</v>
          </cell>
          <cell r="F6958" t="str">
            <v>9000293887</v>
          </cell>
        </row>
        <row r="6959">
          <cell r="B6959" t="str">
            <v>3200124486</v>
          </cell>
          <cell r="C6959" t="str">
            <v>16</v>
          </cell>
          <cell r="D6959" t="str">
            <v>24/06/2009</v>
          </cell>
          <cell r="E6959" t="str">
            <v>17/06/2009</v>
          </cell>
          <cell r="F6959" t="str">
            <v>9000293887</v>
          </cell>
        </row>
        <row r="6960">
          <cell r="B6960" t="str">
            <v>3200124487</v>
          </cell>
          <cell r="C6960" t="str">
            <v>1</v>
          </cell>
          <cell r="D6960" t="str">
            <v>09/06/2009</v>
          </cell>
          <cell r="E6960" t="str">
            <v>13/05/2009</v>
          </cell>
          <cell r="F6960" t="str">
            <v>9000283887</v>
          </cell>
        </row>
        <row r="6961">
          <cell r="B6961" t="str">
            <v>3200124487</v>
          </cell>
          <cell r="C6961" t="str">
            <v>1</v>
          </cell>
          <cell r="D6961" t="str">
            <v>09/06/2009</v>
          </cell>
          <cell r="E6961" t="str">
            <v>15/05/2009</v>
          </cell>
          <cell r="F6961" t="str">
            <v>9000283616</v>
          </cell>
        </row>
        <row r="6962">
          <cell r="B6962" t="str">
            <v>3200124488</v>
          </cell>
          <cell r="C6962" t="str">
            <v>1</v>
          </cell>
          <cell r="D6962" t="str">
            <v>09/06/2009</v>
          </cell>
          <cell r="E6962" t="str">
            <v>14/05/2009</v>
          </cell>
          <cell r="F6962" t="str">
            <v>9000283808</v>
          </cell>
        </row>
        <row r="6963">
          <cell r="B6963" t="str">
            <v>3200124489</v>
          </cell>
          <cell r="C6963" t="str">
            <v>1</v>
          </cell>
          <cell r="D6963" t="str">
            <v>09/06/2009</v>
          </cell>
          <cell r="E6963" t="str">
            <v>27/05/2009</v>
          </cell>
          <cell r="F6963" t="str">
            <v>9000283940</v>
          </cell>
        </row>
        <row r="6964">
          <cell r="B6964" t="str">
            <v>3200124490</v>
          </cell>
          <cell r="C6964" t="str">
            <v>1</v>
          </cell>
          <cell r="D6964" t="str">
            <v>23/06/2009</v>
          </cell>
          <cell r="E6964" t="str">
            <v>31/05/2009</v>
          </cell>
          <cell r="F6964" t="str">
            <v>9000291578</v>
          </cell>
        </row>
        <row r="6965">
          <cell r="B6965" t="str">
            <v>3200124491</v>
          </cell>
          <cell r="C6965" t="str">
            <v>1</v>
          </cell>
          <cell r="D6965" t="str">
            <v>20/06/2009</v>
          </cell>
          <cell r="E6965" t="str">
            <v>26/05/2009</v>
          </cell>
          <cell r="F6965" t="str">
            <v>9000290956</v>
          </cell>
        </row>
        <row r="6966">
          <cell r="B6966" t="str">
            <v>3200124491</v>
          </cell>
          <cell r="C6966" t="str">
            <v>2</v>
          </cell>
          <cell r="D6966" t="str">
            <v>20/06/2009</v>
          </cell>
          <cell r="E6966" t="str">
            <v>26/05/2009</v>
          </cell>
          <cell r="F6966" t="str">
            <v>9000290956</v>
          </cell>
        </row>
        <row r="6967">
          <cell r="B6967" t="str">
            <v>3200124493</v>
          </cell>
          <cell r="C6967" t="str">
            <v>1</v>
          </cell>
          <cell r="D6967" t="str">
            <v>21/07/2009</v>
          </cell>
          <cell r="E6967" t="str">
            <v>08/06/2009</v>
          </cell>
          <cell r="F6967" t="str">
            <v>9000307774</v>
          </cell>
        </row>
        <row r="6968">
          <cell r="B6968" t="str">
            <v>3200124494</v>
          </cell>
          <cell r="C6968" t="str">
            <v>1</v>
          </cell>
          <cell r="D6968" t="str">
            <v>09/07/2009</v>
          </cell>
          <cell r="E6968" t="str">
            <v>26/06/2009</v>
          </cell>
          <cell r="F6968" t="str">
            <v>9000301397</v>
          </cell>
        </row>
        <row r="6969">
          <cell r="B6969" t="str">
            <v>3200124494</v>
          </cell>
          <cell r="C6969" t="str">
            <v>2</v>
          </cell>
          <cell r="D6969" t="str">
            <v>09/07/2009</v>
          </cell>
          <cell r="E6969" t="str">
            <v>26/06/2009</v>
          </cell>
          <cell r="F6969" t="str">
            <v>9000301397</v>
          </cell>
        </row>
        <row r="6970">
          <cell r="B6970" t="str">
            <v>3200124495</v>
          </cell>
          <cell r="C6970" t="str">
            <v>1</v>
          </cell>
          <cell r="D6970" t="str">
            <v>24/06/2009</v>
          </cell>
          <cell r="E6970" t="str">
            <v>19/06/2009</v>
          </cell>
          <cell r="F6970" t="str">
            <v>9000293143</v>
          </cell>
        </row>
        <row r="6971">
          <cell r="B6971" t="str">
            <v>3200124496</v>
          </cell>
          <cell r="C6971" t="str">
            <v>1</v>
          </cell>
          <cell r="D6971" t="str">
            <v>10/06/2009</v>
          </cell>
          <cell r="E6971" t="str">
            <v>02/06/2009</v>
          </cell>
          <cell r="F6971" t="str">
            <v>9000284658</v>
          </cell>
        </row>
        <row r="6972">
          <cell r="B6972" t="str">
            <v>3200124497</v>
          </cell>
          <cell r="C6972" t="str">
            <v>1</v>
          </cell>
          <cell r="D6972" t="str">
            <v>26/06/2009</v>
          </cell>
          <cell r="E6972" t="str">
            <v>19/06/2009</v>
          </cell>
          <cell r="F6972" t="str">
            <v>9000294927</v>
          </cell>
        </row>
        <row r="6973">
          <cell r="B6973" t="str">
            <v>3200124498</v>
          </cell>
          <cell r="C6973" t="str">
            <v>1</v>
          </cell>
          <cell r="D6973" t="str">
            <v>23/06/2009</v>
          </cell>
          <cell r="E6973" t="str">
            <v>01/06/2009</v>
          </cell>
          <cell r="F6973" t="str">
            <v>9000291635</v>
          </cell>
        </row>
        <row r="6974">
          <cell r="B6974" t="str">
            <v>3200124499</v>
          </cell>
          <cell r="C6974" t="str">
            <v>1</v>
          </cell>
          <cell r="D6974" t="str">
            <v>20/06/2009</v>
          </cell>
          <cell r="E6974" t="str">
            <v>29/05/2009</v>
          </cell>
          <cell r="F6974" t="str">
            <v>9000290913</v>
          </cell>
        </row>
        <row r="6975">
          <cell r="B6975" t="str">
            <v>3200124501</v>
          </cell>
          <cell r="C6975" t="str">
            <v>1</v>
          </cell>
          <cell r="D6975" t="str">
            <v>09/06/2009</v>
          </cell>
          <cell r="E6975" t="str">
            <v>04/11/2008</v>
          </cell>
          <cell r="F6975" t="str">
            <v>9000284279</v>
          </cell>
        </row>
        <row r="6976">
          <cell r="B6976" t="str">
            <v>3200124503</v>
          </cell>
          <cell r="C6976" t="str">
            <v>1</v>
          </cell>
          <cell r="D6976" t="str">
            <v>25/06/2009</v>
          </cell>
          <cell r="E6976" t="str">
            <v>18/06/2009</v>
          </cell>
          <cell r="F6976" t="str">
            <v>9000294374</v>
          </cell>
        </row>
        <row r="6977">
          <cell r="B6977" t="str">
            <v>3200124503</v>
          </cell>
          <cell r="C6977" t="str">
            <v>3</v>
          </cell>
          <cell r="D6977" t="str">
            <v>17/07/2009</v>
          </cell>
          <cell r="E6977" t="str">
            <v>10/07/2009</v>
          </cell>
          <cell r="F6977" t="str">
            <v>9000306509</v>
          </cell>
        </row>
        <row r="6978">
          <cell r="B6978" t="str">
            <v>3200124504</v>
          </cell>
          <cell r="C6978" t="str">
            <v>1</v>
          </cell>
          <cell r="D6978" t="str">
            <v>09/06/2009</v>
          </cell>
          <cell r="E6978" t="str">
            <v>31/05/2009</v>
          </cell>
          <cell r="F6978" t="str">
            <v>9000284059</v>
          </cell>
        </row>
        <row r="6979">
          <cell r="B6979" t="str">
            <v>3200124505</v>
          </cell>
          <cell r="C6979" t="str">
            <v>1</v>
          </cell>
          <cell r="D6979" t="str">
            <v>15/07/2009</v>
          </cell>
          <cell r="E6979" t="str">
            <v>08/07/2009</v>
          </cell>
          <cell r="F6979" t="str">
            <v>9000305398</v>
          </cell>
        </row>
        <row r="6980">
          <cell r="B6980" t="str">
            <v>3200124505</v>
          </cell>
          <cell r="C6980" t="str">
            <v>2</v>
          </cell>
          <cell r="D6980" t="str">
            <v>25/06/2009</v>
          </cell>
          <cell r="E6980" t="str">
            <v>18/06/2009</v>
          </cell>
          <cell r="F6980" t="str">
            <v>9000294536</v>
          </cell>
        </row>
        <row r="6981">
          <cell r="B6981" t="str">
            <v>3200124505</v>
          </cell>
          <cell r="C6981" t="str">
            <v>3</v>
          </cell>
          <cell r="D6981" t="str">
            <v>04/07/2009</v>
          </cell>
          <cell r="E6981" t="str">
            <v>29/06/2009</v>
          </cell>
          <cell r="F6981" t="str">
            <v>9000299362</v>
          </cell>
        </row>
        <row r="6982">
          <cell r="B6982" t="str">
            <v>3200124505</v>
          </cell>
          <cell r="C6982" t="str">
            <v>4</v>
          </cell>
          <cell r="D6982" t="str">
            <v>25/06/2009</v>
          </cell>
          <cell r="E6982" t="str">
            <v>18/06/2009</v>
          </cell>
          <cell r="F6982" t="str">
            <v>9000294536</v>
          </cell>
        </row>
        <row r="6983">
          <cell r="B6983" t="str">
            <v>3200124505</v>
          </cell>
          <cell r="C6983" t="str">
            <v>5</v>
          </cell>
          <cell r="D6983" t="str">
            <v>09/07/2009</v>
          </cell>
          <cell r="E6983" t="str">
            <v>03/07/2009</v>
          </cell>
          <cell r="F6983" t="str">
            <v>9000301651</v>
          </cell>
        </row>
        <row r="6984">
          <cell r="B6984" t="str">
            <v>3200124506</v>
          </cell>
          <cell r="C6984" t="str">
            <v>1</v>
          </cell>
          <cell r="D6984" t="str">
            <v>09/06/2009</v>
          </cell>
          <cell r="E6984" t="str">
            <v>31/05/2009</v>
          </cell>
          <cell r="F6984" t="str">
            <v>9000284220</v>
          </cell>
        </row>
        <row r="6985">
          <cell r="B6985" t="str">
            <v>3200124509</v>
          </cell>
          <cell r="C6985" t="str">
            <v>1</v>
          </cell>
          <cell r="D6985" t="str">
            <v>09/06/2009</v>
          </cell>
          <cell r="E6985" t="str">
            <v>30/05/2009</v>
          </cell>
          <cell r="F6985" t="str">
            <v>9000283687</v>
          </cell>
        </row>
        <row r="6986">
          <cell r="B6986" t="str">
            <v>3200124510</v>
          </cell>
          <cell r="C6986" t="str">
            <v>1</v>
          </cell>
          <cell r="D6986" t="str">
            <v>24/06/2009</v>
          </cell>
          <cell r="E6986" t="str">
            <v>17/06/2009</v>
          </cell>
          <cell r="F6986" t="str">
            <v>9000293726</v>
          </cell>
        </row>
        <row r="6987">
          <cell r="B6987" t="str">
            <v>3200124510</v>
          </cell>
          <cell r="C6987" t="str">
            <v>2</v>
          </cell>
          <cell r="D6987" t="str">
            <v>24/06/2009</v>
          </cell>
          <cell r="E6987" t="str">
            <v>17/06/2009</v>
          </cell>
          <cell r="F6987" t="str">
            <v>9000293726</v>
          </cell>
        </row>
        <row r="6988">
          <cell r="B6988" t="str">
            <v>3200124510</v>
          </cell>
          <cell r="C6988" t="str">
            <v>3</v>
          </cell>
          <cell r="D6988" t="str">
            <v>24/06/2009</v>
          </cell>
          <cell r="E6988" t="str">
            <v>17/06/2009</v>
          </cell>
          <cell r="F6988" t="str">
            <v>9000293726</v>
          </cell>
        </row>
        <row r="6989">
          <cell r="B6989" t="str">
            <v>3200124510</v>
          </cell>
          <cell r="C6989" t="str">
            <v>4</v>
          </cell>
          <cell r="D6989" t="str">
            <v>24/06/2009</v>
          </cell>
          <cell r="E6989" t="str">
            <v>17/06/2009</v>
          </cell>
          <cell r="F6989" t="str">
            <v>9000293726</v>
          </cell>
        </row>
        <row r="6990">
          <cell r="B6990" t="str">
            <v>3200124510</v>
          </cell>
          <cell r="C6990" t="str">
            <v>5</v>
          </cell>
          <cell r="D6990" t="str">
            <v>24/06/2009</v>
          </cell>
          <cell r="E6990" t="str">
            <v>17/06/2009</v>
          </cell>
          <cell r="F6990" t="str">
            <v>9000293726</v>
          </cell>
        </row>
        <row r="6991">
          <cell r="B6991" t="str">
            <v>3200124510</v>
          </cell>
          <cell r="C6991" t="str">
            <v>6</v>
          </cell>
          <cell r="D6991" t="str">
            <v>24/06/2009</v>
          </cell>
          <cell r="E6991" t="str">
            <v>17/06/2009</v>
          </cell>
          <cell r="F6991" t="str">
            <v>9000293726</v>
          </cell>
        </row>
        <row r="6992">
          <cell r="B6992" t="str">
            <v>3200124510</v>
          </cell>
          <cell r="C6992" t="str">
            <v>7</v>
          </cell>
          <cell r="D6992" t="str">
            <v>24/06/2009</v>
          </cell>
          <cell r="E6992" t="str">
            <v>17/06/2009</v>
          </cell>
          <cell r="F6992" t="str">
            <v>9000293726</v>
          </cell>
        </row>
        <row r="6993">
          <cell r="B6993" t="str">
            <v>3200124510</v>
          </cell>
          <cell r="C6993" t="str">
            <v>8</v>
          </cell>
          <cell r="D6993" t="str">
            <v>24/06/2009</v>
          </cell>
          <cell r="E6993" t="str">
            <v>17/06/2009</v>
          </cell>
          <cell r="F6993" t="str">
            <v>9000293726</v>
          </cell>
        </row>
        <row r="6994">
          <cell r="B6994" t="str">
            <v>3200124512</v>
          </cell>
          <cell r="C6994" t="str">
            <v>1</v>
          </cell>
          <cell r="D6994" t="str">
            <v>02/07/2009</v>
          </cell>
          <cell r="E6994" t="str">
            <v>26/06/2009</v>
          </cell>
          <cell r="F6994" t="str">
            <v>9000297382</v>
          </cell>
        </row>
        <row r="6995">
          <cell r="B6995" t="str">
            <v>3200124513</v>
          </cell>
          <cell r="C6995" t="str">
            <v>1</v>
          </cell>
          <cell r="D6995" t="str">
            <v>24/06/2009</v>
          </cell>
          <cell r="E6995" t="str">
            <v>16/06/2009</v>
          </cell>
          <cell r="F6995" t="str">
            <v>9000293739</v>
          </cell>
        </row>
        <row r="6996">
          <cell r="B6996" t="str">
            <v>3200124514</v>
          </cell>
          <cell r="C6996" t="str">
            <v>1</v>
          </cell>
          <cell r="D6996" t="str">
            <v>02/07/2009</v>
          </cell>
          <cell r="E6996" t="str">
            <v>16/06/2009</v>
          </cell>
          <cell r="F6996" t="str">
            <v>9000297650</v>
          </cell>
        </row>
        <row r="6997">
          <cell r="B6997" t="str">
            <v>3200124514</v>
          </cell>
          <cell r="C6997" t="str">
            <v>1</v>
          </cell>
          <cell r="D6997" t="str">
            <v>02/07/2009</v>
          </cell>
          <cell r="E6997" t="str">
            <v>18/06/2009</v>
          </cell>
          <cell r="F6997" t="str">
            <v>9000297636</v>
          </cell>
        </row>
        <row r="6998">
          <cell r="B6998" t="str">
            <v>3200124516</v>
          </cell>
          <cell r="C6998" t="str">
            <v>1</v>
          </cell>
          <cell r="D6998" t="str">
            <v>01/07/2009</v>
          </cell>
          <cell r="E6998" t="str">
            <v>24/06/2009</v>
          </cell>
          <cell r="F6998" t="str">
            <v>9000296523</v>
          </cell>
        </row>
        <row r="6999">
          <cell r="B6999" t="str">
            <v>3200124518</v>
          </cell>
          <cell r="C6999" t="str">
            <v>1</v>
          </cell>
          <cell r="D6999" t="str">
            <v>26/06/2009</v>
          </cell>
          <cell r="E6999" t="str">
            <v>20/06/2009</v>
          </cell>
          <cell r="F6999" t="str">
            <v>9000295200</v>
          </cell>
        </row>
        <row r="7000">
          <cell r="B7000" t="str">
            <v>3200124518</v>
          </cell>
          <cell r="C7000" t="str">
            <v>2</v>
          </cell>
          <cell r="D7000" t="str">
            <v>24/06/2009</v>
          </cell>
          <cell r="E7000" t="str">
            <v>17/06/2009</v>
          </cell>
          <cell r="F7000" t="str">
            <v>9000293551</v>
          </cell>
        </row>
        <row r="7001">
          <cell r="B7001" t="str">
            <v>3200124519</v>
          </cell>
          <cell r="C7001" t="str">
            <v>1</v>
          </cell>
          <cell r="D7001" t="str">
            <v>01/07/2009</v>
          </cell>
          <cell r="E7001" t="str">
            <v>24/06/2009</v>
          </cell>
          <cell r="F7001" t="str">
            <v>9000296539</v>
          </cell>
        </row>
        <row r="7002">
          <cell r="B7002" t="str">
            <v>3200124519</v>
          </cell>
          <cell r="C7002" t="str">
            <v>2</v>
          </cell>
          <cell r="D7002" t="str">
            <v>01/07/2009</v>
          </cell>
          <cell r="E7002" t="str">
            <v>24/06/2009</v>
          </cell>
          <cell r="F7002" t="str">
            <v>9000296539</v>
          </cell>
        </row>
        <row r="7003">
          <cell r="B7003" t="str">
            <v>3200124520</v>
          </cell>
          <cell r="C7003" t="str">
            <v>1</v>
          </cell>
          <cell r="D7003" t="str">
            <v>10/06/2009</v>
          </cell>
          <cell r="E7003" t="str">
            <v>31/05/2009</v>
          </cell>
          <cell r="F7003" t="str">
            <v>9000285237</v>
          </cell>
        </row>
        <row r="7004">
          <cell r="B7004" t="str">
            <v>3200124521</v>
          </cell>
          <cell r="C7004" t="str">
            <v>1</v>
          </cell>
          <cell r="D7004" t="str">
            <v>10/06/2009</v>
          </cell>
          <cell r="E7004" t="str">
            <v>14/05/2009</v>
          </cell>
          <cell r="F7004" t="str">
            <v>9000285313</v>
          </cell>
        </row>
        <row r="7005">
          <cell r="B7005" t="str">
            <v>3200124522</v>
          </cell>
          <cell r="C7005" t="str">
            <v>1</v>
          </cell>
          <cell r="D7005" t="str">
            <v>09/06/2009</v>
          </cell>
          <cell r="E7005" t="str">
            <v>02/06/2009</v>
          </cell>
          <cell r="F7005" t="str">
            <v>9000284092</v>
          </cell>
        </row>
        <row r="7006">
          <cell r="B7006" t="str">
            <v>3200124524</v>
          </cell>
          <cell r="C7006" t="str">
            <v>1</v>
          </cell>
          <cell r="D7006" t="str">
            <v>24/06/2009</v>
          </cell>
          <cell r="E7006" t="str">
            <v>19/06/2009</v>
          </cell>
          <cell r="F7006" t="str">
            <v>9000293051</v>
          </cell>
        </row>
        <row r="7007">
          <cell r="B7007" t="str">
            <v>3200124524</v>
          </cell>
          <cell r="C7007" t="str">
            <v>2</v>
          </cell>
          <cell r="D7007" t="str">
            <v>15/07/2009</v>
          </cell>
          <cell r="E7007" t="str">
            <v>10/07/2009</v>
          </cell>
          <cell r="F7007" t="str">
            <v>9000305115</v>
          </cell>
        </row>
        <row r="7008">
          <cell r="B7008" t="str">
            <v>3200124524</v>
          </cell>
          <cell r="C7008" t="str">
            <v>3</v>
          </cell>
          <cell r="D7008" t="str">
            <v>24/06/2009</v>
          </cell>
          <cell r="E7008" t="str">
            <v>19/06/2009</v>
          </cell>
          <cell r="F7008" t="str">
            <v>9000293051</v>
          </cell>
        </row>
        <row r="7009">
          <cell r="B7009" t="str">
            <v>3200124524</v>
          </cell>
          <cell r="C7009" t="str">
            <v>4</v>
          </cell>
          <cell r="D7009" t="str">
            <v>24/06/2009</v>
          </cell>
          <cell r="E7009" t="str">
            <v>19/06/2009</v>
          </cell>
          <cell r="F7009" t="str">
            <v>9000293051</v>
          </cell>
        </row>
        <row r="7010">
          <cell r="B7010" t="str">
            <v>3200124524</v>
          </cell>
          <cell r="C7010" t="str">
            <v>5</v>
          </cell>
          <cell r="D7010" t="str">
            <v>24/06/2009</v>
          </cell>
          <cell r="E7010" t="str">
            <v>19/06/2009</v>
          </cell>
          <cell r="F7010" t="str">
            <v>9000293051</v>
          </cell>
        </row>
        <row r="7011">
          <cell r="B7011" t="str">
            <v>3200124524</v>
          </cell>
          <cell r="C7011" t="str">
            <v>6</v>
          </cell>
          <cell r="D7011" t="str">
            <v>24/06/2009</v>
          </cell>
          <cell r="E7011" t="str">
            <v>19/06/2009</v>
          </cell>
          <cell r="F7011" t="str">
            <v>9000293051</v>
          </cell>
        </row>
        <row r="7012">
          <cell r="B7012" t="str">
            <v>3200124524</v>
          </cell>
          <cell r="C7012" t="str">
            <v>7</v>
          </cell>
          <cell r="D7012" t="str">
            <v>24/06/2009</v>
          </cell>
          <cell r="E7012" t="str">
            <v>19/06/2009</v>
          </cell>
          <cell r="F7012" t="str">
            <v>9000293051</v>
          </cell>
        </row>
        <row r="7013">
          <cell r="B7013" t="str">
            <v>3200124524</v>
          </cell>
          <cell r="C7013" t="str">
            <v>8</v>
          </cell>
          <cell r="D7013" t="str">
            <v>24/06/2009</v>
          </cell>
          <cell r="E7013" t="str">
            <v>18/06/2009</v>
          </cell>
          <cell r="F7013" t="str">
            <v>9000293367</v>
          </cell>
        </row>
        <row r="7014">
          <cell r="B7014" t="str">
            <v>3200124524</v>
          </cell>
          <cell r="C7014" t="str">
            <v>9</v>
          </cell>
          <cell r="D7014" t="str">
            <v>27/06/2009</v>
          </cell>
          <cell r="E7014" t="str">
            <v>23/06/2009</v>
          </cell>
          <cell r="F7014" t="str">
            <v>9000295412</v>
          </cell>
        </row>
        <row r="7015">
          <cell r="B7015" t="str">
            <v>3200124525</v>
          </cell>
          <cell r="C7015" t="str">
            <v>1</v>
          </cell>
          <cell r="D7015" t="str">
            <v>24/07/2009</v>
          </cell>
          <cell r="E7015" t="str">
            <v>17/07/2009</v>
          </cell>
          <cell r="F7015" t="str">
            <v>9000310485</v>
          </cell>
        </row>
        <row r="7016">
          <cell r="B7016" t="str">
            <v>3200124526</v>
          </cell>
          <cell r="C7016" t="str">
            <v>1</v>
          </cell>
          <cell r="D7016" t="str">
            <v>25/06/2009</v>
          </cell>
          <cell r="E7016" t="str">
            <v>18/06/2009</v>
          </cell>
          <cell r="F7016" t="str">
            <v>9000294415</v>
          </cell>
        </row>
        <row r="7017">
          <cell r="B7017" t="str">
            <v>3200124526</v>
          </cell>
          <cell r="C7017" t="str">
            <v>2</v>
          </cell>
          <cell r="D7017" t="str">
            <v>25/06/2009</v>
          </cell>
          <cell r="E7017" t="str">
            <v>18/06/2009</v>
          </cell>
          <cell r="F7017" t="str">
            <v>9000294415</v>
          </cell>
        </row>
        <row r="7018">
          <cell r="B7018" t="str">
            <v>3200124528</v>
          </cell>
          <cell r="C7018" t="str">
            <v>1</v>
          </cell>
          <cell r="D7018" t="str">
            <v>19/06/2009</v>
          </cell>
          <cell r="E7018" t="str">
            <v>16/06/2009</v>
          </cell>
          <cell r="F7018" t="str">
            <v>9000290460</v>
          </cell>
        </row>
        <row r="7019">
          <cell r="B7019" t="str">
            <v>3200124529</v>
          </cell>
          <cell r="C7019" t="str">
            <v>1</v>
          </cell>
          <cell r="D7019" t="str">
            <v>04/07/2009</v>
          </cell>
          <cell r="E7019" t="str">
            <v>30/06/2009</v>
          </cell>
          <cell r="F7019" t="str">
            <v>9000299104</v>
          </cell>
        </row>
        <row r="7020">
          <cell r="B7020" t="str">
            <v>3200124529</v>
          </cell>
          <cell r="C7020" t="str">
            <v>1</v>
          </cell>
          <cell r="D7020" t="str">
            <v>29/07/2009</v>
          </cell>
          <cell r="E7020" t="str">
            <v>23/07/2009</v>
          </cell>
          <cell r="F7020" t="str">
            <v>9000313517</v>
          </cell>
        </row>
        <row r="7021">
          <cell r="B7021" t="str">
            <v>3200124530</v>
          </cell>
          <cell r="C7021" t="str">
            <v>1</v>
          </cell>
          <cell r="D7021" t="str">
            <v>19/06/2009</v>
          </cell>
          <cell r="E7021" t="str">
            <v>28/05/2009</v>
          </cell>
          <cell r="F7021" t="str">
            <v>9000289986</v>
          </cell>
        </row>
        <row r="7022">
          <cell r="B7022" t="str">
            <v>3200124531</v>
          </cell>
          <cell r="C7022" t="str">
            <v>1</v>
          </cell>
          <cell r="D7022" t="str">
            <v>04/07/2009</v>
          </cell>
          <cell r="E7022" t="str">
            <v>26/06/2009</v>
          </cell>
          <cell r="F7022" t="str">
            <v>9000298642</v>
          </cell>
        </row>
        <row r="7023">
          <cell r="B7023" t="str">
            <v>3200124531</v>
          </cell>
          <cell r="C7023" t="str">
            <v>2</v>
          </cell>
          <cell r="D7023" t="str">
            <v>04/07/2009</v>
          </cell>
          <cell r="E7023" t="str">
            <v>26/06/2009</v>
          </cell>
          <cell r="F7023" t="str">
            <v>9000298642</v>
          </cell>
        </row>
        <row r="7024">
          <cell r="B7024" t="str">
            <v>3200124532</v>
          </cell>
          <cell r="C7024" t="str">
            <v>1</v>
          </cell>
          <cell r="D7024" t="str">
            <v>24/06/2009</v>
          </cell>
          <cell r="E7024" t="str">
            <v>19/06/2009</v>
          </cell>
          <cell r="F7024" t="str">
            <v>9000293937</v>
          </cell>
        </row>
        <row r="7025">
          <cell r="B7025" t="str">
            <v>3200124534</v>
          </cell>
          <cell r="C7025" t="str">
            <v>1</v>
          </cell>
          <cell r="D7025" t="str">
            <v>19/06/2009</v>
          </cell>
          <cell r="E7025" t="str">
            <v>05/06/2009</v>
          </cell>
          <cell r="F7025" t="str">
            <v>9000290218</v>
          </cell>
        </row>
        <row r="7026">
          <cell r="B7026" t="str">
            <v>3200124535</v>
          </cell>
          <cell r="C7026" t="str">
            <v>1</v>
          </cell>
          <cell r="D7026" t="str">
            <v>25/06/2009</v>
          </cell>
          <cell r="E7026" t="str">
            <v>19/06/2009</v>
          </cell>
          <cell r="F7026" t="str">
            <v>9000294602</v>
          </cell>
        </row>
        <row r="7027">
          <cell r="B7027" t="str">
            <v>3200124535</v>
          </cell>
          <cell r="C7027" t="str">
            <v>2</v>
          </cell>
          <cell r="D7027" t="str">
            <v>25/06/2009</v>
          </cell>
          <cell r="E7027" t="str">
            <v>19/06/2009</v>
          </cell>
          <cell r="F7027" t="str">
            <v>9000294602</v>
          </cell>
        </row>
        <row r="7028">
          <cell r="B7028" t="str">
            <v>3200124537</v>
          </cell>
          <cell r="C7028" t="str">
            <v>1</v>
          </cell>
          <cell r="D7028" t="str">
            <v>24/06/2009</v>
          </cell>
          <cell r="E7028" t="str">
            <v>19/06/2009</v>
          </cell>
          <cell r="F7028" t="str">
            <v>9000293015</v>
          </cell>
        </row>
        <row r="7029">
          <cell r="B7029" t="str">
            <v>3200124537</v>
          </cell>
          <cell r="C7029" t="str">
            <v>2</v>
          </cell>
          <cell r="D7029" t="str">
            <v>24/06/2009</v>
          </cell>
          <cell r="E7029" t="str">
            <v>19/06/2009</v>
          </cell>
          <cell r="F7029" t="str">
            <v>9000293015</v>
          </cell>
        </row>
        <row r="7030">
          <cell r="B7030" t="str">
            <v>3200124537</v>
          </cell>
          <cell r="C7030" t="str">
            <v>3</v>
          </cell>
          <cell r="D7030" t="str">
            <v>24/06/2009</v>
          </cell>
          <cell r="E7030" t="str">
            <v>19/06/2009</v>
          </cell>
          <cell r="F7030" t="str">
            <v>9000293015</v>
          </cell>
        </row>
        <row r="7031">
          <cell r="B7031" t="str">
            <v>3200124537</v>
          </cell>
          <cell r="C7031" t="str">
            <v>4</v>
          </cell>
          <cell r="D7031" t="str">
            <v>24/06/2009</v>
          </cell>
          <cell r="E7031" t="str">
            <v>19/06/2009</v>
          </cell>
          <cell r="F7031" t="str">
            <v>9000293015</v>
          </cell>
        </row>
        <row r="7032">
          <cell r="B7032" t="str">
            <v>3200124539</v>
          </cell>
          <cell r="C7032" t="str">
            <v>1</v>
          </cell>
          <cell r="D7032" t="str">
            <v>20/06/2009</v>
          </cell>
          <cell r="E7032" t="str">
            <v>07/05/2009</v>
          </cell>
          <cell r="F7032" t="str">
            <v>9000290626</v>
          </cell>
        </row>
        <row r="7033">
          <cell r="B7033" t="str">
            <v>3200124540</v>
          </cell>
          <cell r="C7033" t="str">
            <v>1</v>
          </cell>
          <cell r="D7033" t="str">
            <v>24/06/2009</v>
          </cell>
          <cell r="E7033" t="str">
            <v>30/06/2009</v>
          </cell>
          <cell r="F7033" t="str">
            <v>9000293078</v>
          </cell>
        </row>
        <row r="7034">
          <cell r="B7034" t="str">
            <v>3200124540</v>
          </cell>
          <cell r="C7034" t="str">
            <v>2</v>
          </cell>
          <cell r="D7034" t="str">
            <v>24/06/2009</v>
          </cell>
          <cell r="E7034" t="str">
            <v>30/06/2009</v>
          </cell>
          <cell r="F7034" t="str">
            <v>9000293078</v>
          </cell>
        </row>
        <row r="7035">
          <cell r="B7035" t="str">
            <v>3200124540</v>
          </cell>
          <cell r="C7035" t="str">
            <v>3</v>
          </cell>
          <cell r="D7035" t="str">
            <v>24/06/2009</v>
          </cell>
          <cell r="E7035" t="str">
            <v>30/06/2009</v>
          </cell>
          <cell r="F7035" t="str">
            <v>9000293078</v>
          </cell>
        </row>
        <row r="7036">
          <cell r="B7036" t="str">
            <v>3200124540</v>
          </cell>
          <cell r="C7036" t="str">
            <v>4</v>
          </cell>
          <cell r="D7036" t="str">
            <v>24/06/2009</v>
          </cell>
          <cell r="E7036" t="str">
            <v>30/06/2009</v>
          </cell>
          <cell r="F7036" t="str">
            <v>9000293078</v>
          </cell>
        </row>
        <row r="7037">
          <cell r="B7037" t="str">
            <v>3200124541</v>
          </cell>
          <cell r="C7037" t="str">
            <v>1</v>
          </cell>
          <cell r="D7037" t="str">
            <v>11/07/2009</v>
          </cell>
          <cell r="E7037" t="str">
            <v>11/06/2009</v>
          </cell>
          <cell r="F7037" t="str">
            <v>9000303214</v>
          </cell>
        </row>
        <row r="7038">
          <cell r="B7038" t="str">
            <v>3200124542</v>
          </cell>
          <cell r="C7038" t="str">
            <v>1</v>
          </cell>
          <cell r="D7038" t="str">
            <v>24/06/2009</v>
          </cell>
          <cell r="E7038" t="str">
            <v>12/06/2009</v>
          </cell>
          <cell r="F7038" t="str">
            <v>9000293330</v>
          </cell>
        </row>
        <row r="7039">
          <cell r="B7039" t="str">
            <v>3200124543</v>
          </cell>
          <cell r="C7039" t="str">
            <v>1</v>
          </cell>
          <cell r="D7039" t="str">
            <v>04/07/2009</v>
          </cell>
          <cell r="E7039" t="str">
            <v>01/07/2009</v>
          </cell>
          <cell r="F7039" t="str">
            <v>9000298853</v>
          </cell>
        </row>
        <row r="7040">
          <cell r="B7040" t="str">
            <v>3200124543</v>
          </cell>
          <cell r="C7040" t="str">
            <v>2</v>
          </cell>
          <cell r="D7040" t="str">
            <v>04/07/2009</v>
          </cell>
          <cell r="E7040" t="str">
            <v>01/07/2009</v>
          </cell>
          <cell r="F7040" t="str">
            <v>9000298853</v>
          </cell>
        </row>
        <row r="7041">
          <cell r="B7041" t="str">
            <v>3200124544</v>
          </cell>
          <cell r="C7041" t="str">
            <v>1</v>
          </cell>
          <cell r="D7041" t="str">
            <v>24/06/2009</v>
          </cell>
          <cell r="E7041" t="str">
            <v>18/06/2009</v>
          </cell>
          <cell r="F7041" t="str">
            <v>9000293084</v>
          </cell>
        </row>
        <row r="7042">
          <cell r="B7042" t="str">
            <v>3200124544</v>
          </cell>
          <cell r="C7042" t="str">
            <v>2</v>
          </cell>
          <cell r="D7042" t="str">
            <v>24/06/2009</v>
          </cell>
          <cell r="E7042" t="str">
            <v>18/06/2009</v>
          </cell>
          <cell r="F7042" t="str">
            <v>9000293090</v>
          </cell>
        </row>
        <row r="7043">
          <cell r="B7043" t="str">
            <v>3200124545</v>
          </cell>
          <cell r="C7043" t="str">
            <v>1</v>
          </cell>
          <cell r="D7043" t="str">
            <v>24/06/2009</v>
          </cell>
          <cell r="E7043" t="str">
            <v>19/06/2009</v>
          </cell>
          <cell r="F7043" t="str">
            <v>9000293095</v>
          </cell>
        </row>
        <row r="7044">
          <cell r="B7044" t="str">
            <v>3200124546</v>
          </cell>
          <cell r="C7044" t="str">
            <v>1</v>
          </cell>
          <cell r="D7044" t="str">
            <v>20/06/2009</v>
          </cell>
          <cell r="E7044" t="str">
            <v>17/06/2009</v>
          </cell>
          <cell r="F7044" t="str">
            <v>9000290810</v>
          </cell>
        </row>
        <row r="7045">
          <cell r="B7045" t="str">
            <v>3200124546</v>
          </cell>
          <cell r="C7045" t="str">
            <v>2</v>
          </cell>
          <cell r="D7045" t="str">
            <v>20/06/2009</v>
          </cell>
          <cell r="E7045" t="str">
            <v>17/06/2009</v>
          </cell>
          <cell r="F7045" t="str">
            <v>9000290810</v>
          </cell>
        </row>
        <row r="7046">
          <cell r="B7046" t="str">
            <v>3200124547</v>
          </cell>
          <cell r="C7046" t="str">
            <v>1</v>
          </cell>
          <cell r="D7046" t="str">
            <v>24/06/2009</v>
          </cell>
          <cell r="E7046" t="str">
            <v>17/06/2009</v>
          </cell>
          <cell r="F7046" t="str">
            <v>9000293747</v>
          </cell>
        </row>
        <row r="7047">
          <cell r="B7047" t="str">
            <v>3200124547</v>
          </cell>
          <cell r="C7047" t="str">
            <v>2</v>
          </cell>
          <cell r="D7047" t="str">
            <v>24/06/2009</v>
          </cell>
          <cell r="E7047" t="str">
            <v>17/06/2009</v>
          </cell>
          <cell r="F7047" t="str">
            <v>9000293747</v>
          </cell>
        </row>
        <row r="7048">
          <cell r="B7048" t="str">
            <v>3200124547</v>
          </cell>
          <cell r="C7048" t="str">
            <v>3</v>
          </cell>
          <cell r="D7048" t="str">
            <v>24/06/2009</v>
          </cell>
          <cell r="E7048" t="str">
            <v>17/06/2009</v>
          </cell>
          <cell r="F7048" t="str">
            <v>9000293747</v>
          </cell>
        </row>
        <row r="7049">
          <cell r="B7049" t="str">
            <v>3200124547</v>
          </cell>
          <cell r="C7049" t="str">
            <v>4</v>
          </cell>
          <cell r="D7049" t="str">
            <v>24/06/2009</v>
          </cell>
          <cell r="E7049" t="str">
            <v>17/06/2009</v>
          </cell>
          <cell r="F7049" t="str">
            <v>9000293747</v>
          </cell>
        </row>
        <row r="7050">
          <cell r="B7050" t="str">
            <v>3200124547</v>
          </cell>
          <cell r="C7050" t="str">
            <v>5</v>
          </cell>
          <cell r="D7050" t="str">
            <v>24/06/2009</v>
          </cell>
          <cell r="E7050" t="str">
            <v>17/06/2009</v>
          </cell>
          <cell r="F7050" t="str">
            <v>9000293747</v>
          </cell>
        </row>
        <row r="7051">
          <cell r="B7051" t="str">
            <v>3200124547</v>
          </cell>
          <cell r="C7051" t="str">
            <v>6</v>
          </cell>
          <cell r="D7051" t="str">
            <v>24/06/2009</v>
          </cell>
          <cell r="E7051" t="str">
            <v>17/06/2009</v>
          </cell>
          <cell r="F7051" t="str">
            <v>9000293747</v>
          </cell>
        </row>
        <row r="7052">
          <cell r="B7052" t="str">
            <v>3200124548</v>
          </cell>
          <cell r="C7052" t="str">
            <v>1</v>
          </cell>
          <cell r="D7052" t="str">
            <v>04/07/2009</v>
          </cell>
          <cell r="E7052" t="str">
            <v>30/06/2009</v>
          </cell>
          <cell r="F7052" t="str">
            <v>9000299013</v>
          </cell>
        </row>
        <row r="7053">
          <cell r="B7053" t="str">
            <v>3200124550</v>
          </cell>
          <cell r="C7053" t="str">
            <v>1</v>
          </cell>
          <cell r="D7053" t="str">
            <v>24/06/2009</v>
          </cell>
          <cell r="E7053" t="str">
            <v>16/06/2009</v>
          </cell>
          <cell r="F7053" t="str">
            <v>9000293360</v>
          </cell>
        </row>
        <row r="7054">
          <cell r="B7054" t="str">
            <v>3200124551</v>
          </cell>
          <cell r="C7054" t="str">
            <v>1</v>
          </cell>
          <cell r="D7054" t="str">
            <v>24/06/2009</v>
          </cell>
          <cell r="E7054" t="str">
            <v>16/06/2009</v>
          </cell>
          <cell r="F7054" t="str">
            <v>9000293047</v>
          </cell>
        </row>
        <row r="7055">
          <cell r="B7055" t="str">
            <v>3200124551</v>
          </cell>
          <cell r="C7055" t="str">
            <v>2</v>
          </cell>
          <cell r="D7055" t="str">
            <v>24/06/2009</v>
          </cell>
          <cell r="E7055" t="str">
            <v>16/06/2009</v>
          </cell>
          <cell r="F7055" t="str">
            <v>9000293047</v>
          </cell>
        </row>
        <row r="7056">
          <cell r="B7056" t="str">
            <v>3200124551</v>
          </cell>
          <cell r="C7056" t="str">
            <v>3</v>
          </cell>
          <cell r="D7056" t="str">
            <v>24/06/2009</v>
          </cell>
          <cell r="E7056" t="str">
            <v>16/06/2009</v>
          </cell>
          <cell r="F7056" t="str">
            <v>9000293047</v>
          </cell>
        </row>
        <row r="7057">
          <cell r="B7057" t="str">
            <v>3200124552</v>
          </cell>
          <cell r="C7057" t="str">
            <v>1</v>
          </cell>
          <cell r="D7057" t="str">
            <v>10/07/2009</v>
          </cell>
          <cell r="E7057" t="str">
            <v>01/07/2009</v>
          </cell>
          <cell r="F7057" t="str">
            <v>9000302124</v>
          </cell>
        </row>
        <row r="7058">
          <cell r="B7058" t="str">
            <v>3200124552</v>
          </cell>
          <cell r="C7058" t="str">
            <v>2</v>
          </cell>
          <cell r="D7058" t="str">
            <v>10/07/2009</v>
          </cell>
          <cell r="E7058" t="str">
            <v>01/07/2009</v>
          </cell>
          <cell r="F7058" t="str">
            <v>9000302124</v>
          </cell>
        </row>
        <row r="7059">
          <cell r="B7059" t="str">
            <v>3200124552</v>
          </cell>
          <cell r="C7059" t="str">
            <v>3</v>
          </cell>
          <cell r="D7059" t="str">
            <v>10/07/2009</v>
          </cell>
          <cell r="E7059" t="str">
            <v>01/07/2009</v>
          </cell>
          <cell r="F7059" t="str">
            <v>9000302124</v>
          </cell>
        </row>
        <row r="7060">
          <cell r="B7060" t="str">
            <v>3200124553</v>
          </cell>
          <cell r="C7060" t="str">
            <v>1</v>
          </cell>
          <cell r="D7060" t="str">
            <v>24/06/2009</v>
          </cell>
          <cell r="E7060" t="str">
            <v>16/06/2009</v>
          </cell>
          <cell r="F7060" t="str">
            <v>9000293217</v>
          </cell>
        </row>
        <row r="7061">
          <cell r="B7061" t="str">
            <v>3200124554</v>
          </cell>
          <cell r="C7061" t="str">
            <v>1</v>
          </cell>
          <cell r="D7061" t="str">
            <v>27/06/2009</v>
          </cell>
          <cell r="E7061" t="str">
            <v>23/06/2009</v>
          </cell>
          <cell r="F7061" t="str">
            <v>9000295428</v>
          </cell>
        </row>
        <row r="7062">
          <cell r="B7062" t="str">
            <v>3200124554</v>
          </cell>
          <cell r="C7062" t="str">
            <v>2</v>
          </cell>
          <cell r="D7062" t="str">
            <v>27/06/2009</v>
          </cell>
          <cell r="E7062" t="str">
            <v>23/06/2009</v>
          </cell>
          <cell r="F7062" t="str">
            <v>9000295428</v>
          </cell>
        </row>
        <row r="7063">
          <cell r="B7063" t="str">
            <v>3200124555</v>
          </cell>
          <cell r="C7063" t="str">
            <v>1</v>
          </cell>
          <cell r="D7063" t="str">
            <v>09/07/2009</v>
          </cell>
          <cell r="E7063" t="str">
            <v>03/07/2009</v>
          </cell>
          <cell r="F7063" t="str">
            <v>9000301596</v>
          </cell>
        </row>
        <row r="7064">
          <cell r="B7064" t="str">
            <v>3200124555</v>
          </cell>
          <cell r="C7064" t="str">
            <v>2</v>
          </cell>
          <cell r="D7064" t="str">
            <v>25/06/2009</v>
          </cell>
          <cell r="E7064" t="str">
            <v>18/06/2009</v>
          </cell>
          <cell r="F7064" t="str">
            <v>9000294371</v>
          </cell>
        </row>
        <row r="7065">
          <cell r="B7065" t="str">
            <v>3200124556</v>
          </cell>
          <cell r="C7065" t="str">
            <v>1</v>
          </cell>
          <cell r="D7065" t="str">
            <v>25/06/2009</v>
          </cell>
          <cell r="E7065" t="str">
            <v>18/06/2009</v>
          </cell>
          <cell r="F7065" t="str">
            <v>9000294685</v>
          </cell>
        </row>
        <row r="7066">
          <cell r="B7066" t="str">
            <v>3200124556</v>
          </cell>
          <cell r="C7066" t="str">
            <v>2</v>
          </cell>
          <cell r="D7066" t="str">
            <v>10/07/2009</v>
          </cell>
          <cell r="E7066" t="str">
            <v>06/07/2009</v>
          </cell>
          <cell r="F7066" t="str">
            <v>9000302471</v>
          </cell>
        </row>
        <row r="7067">
          <cell r="B7067" t="str">
            <v>3200124556</v>
          </cell>
          <cell r="C7067" t="str">
            <v>3</v>
          </cell>
          <cell r="D7067" t="str">
            <v>25/06/2009</v>
          </cell>
          <cell r="E7067" t="str">
            <v>18/06/2009</v>
          </cell>
          <cell r="F7067" t="str">
            <v>9000294685</v>
          </cell>
        </row>
        <row r="7068">
          <cell r="B7068" t="str">
            <v>3200124556</v>
          </cell>
          <cell r="C7068" t="str">
            <v>4</v>
          </cell>
          <cell r="D7068" t="str">
            <v>25/06/2009</v>
          </cell>
          <cell r="E7068" t="str">
            <v>18/06/2009</v>
          </cell>
          <cell r="F7068" t="str">
            <v>9000294685</v>
          </cell>
        </row>
        <row r="7069">
          <cell r="B7069" t="str">
            <v>3200124556</v>
          </cell>
          <cell r="C7069" t="str">
            <v>5</v>
          </cell>
          <cell r="D7069" t="str">
            <v>25/06/2009</v>
          </cell>
          <cell r="E7069" t="str">
            <v>18/06/2009</v>
          </cell>
          <cell r="F7069" t="str">
            <v>9000294685</v>
          </cell>
        </row>
        <row r="7070">
          <cell r="B7070" t="str">
            <v>3200124556</v>
          </cell>
          <cell r="C7070" t="str">
            <v>6</v>
          </cell>
          <cell r="D7070" t="str">
            <v>25/06/2009</v>
          </cell>
          <cell r="E7070" t="str">
            <v>18/06/2009</v>
          </cell>
          <cell r="F7070" t="str">
            <v>9000294685</v>
          </cell>
        </row>
        <row r="7071">
          <cell r="B7071" t="str">
            <v>3200124556</v>
          </cell>
          <cell r="C7071" t="str">
            <v>7</v>
          </cell>
          <cell r="D7071" t="str">
            <v>25/06/2009</v>
          </cell>
          <cell r="E7071" t="str">
            <v>18/06/2009</v>
          </cell>
          <cell r="F7071" t="str">
            <v>9000294685</v>
          </cell>
        </row>
        <row r="7072">
          <cell r="B7072" t="str">
            <v>3200124556</v>
          </cell>
          <cell r="C7072" t="str">
            <v>8</v>
          </cell>
          <cell r="D7072" t="str">
            <v>25/06/2009</v>
          </cell>
          <cell r="E7072" t="str">
            <v>18/06/2009</v>
          </cell>
          <cell r="F7072" t="str">
            <v>9000294685</v>
          </cell>
        </row>
        <row r="7073">
          <cell r="B7073" t="str">
            <v>3200124556</v>
          </cell>
          <cell r="C7073" t="str">
            <v>9</v>
          </cell>
          <cell r="D7073" t="str">
            <v>25/06/2009</v>
          </cell>
          <cell r="E7073" t="str">
            <v>18/06/2009</v>
          </cell>
          <cell r="F7073" t="str">
            <v>9000294685</v>
          </cell>
        </row>
        <row r="7074">
          <cell r="B7074" t="str">
            <v>3200124556</v>
          </cell>
          <cell r="C7074" t="str">
            <v>10</v>
          </cell>
          <cell r="D7074" t="str">
            <v>25/06/2009</v>
          </cell>
          <cell r="E7074" t="str">
            <v>18/06/2009</v>
          </cell>
          <cell r="F7074" t="str">
            <v>9000294685</v>
          </cell>
        </row>
        <row r="7075">
          <cell r="B7075" t="str">
            <v>3200124556</v>
          </cell>
          <cell r="C7075" t="str">
            <v>11</v>
          </cell>
          <cell r="D7075" t="str">
            <v>25/06/2009</v>
          </cell>
          <cell r="E7075" t="str">
            <v>18/06/2009</v>
          </cell>
          <cell r="F7075" t="str">
            <v>9000294685</v>
          </cell>
        </row>
        <row r="7076">
          <cell r="B7076" t="str">
            <v>3200124557</v>
          </cell>
          <cell r="C7076" t="str">
            <v>1</v>
          </cell>
          <cell r="D7076" t="str">
            <v>10/07/2009</v>
          </cell>
          <cell r="E7076" t="str">
            <v>06/07/2009</v>
          </cell>
          <cell r="F7076" t="str">
            <v>9000302597</v>
          </cell>
        </row>
        <row r="7077">
          <cell r="B7077" t="str">
            <v>3200124558</v>
          </cell>
          <cell r="C7077" t="str">
            <v>1</v>
          </cell>
          <cell r="D7077" t="str">
            <v>23/07/2009</v>
          </cell>
          <cell r="E7077" t="str">
            <v>15/07/2009</v>
          </cell>
          <cell r="F7077" t="str">
            <v>9000309801</v>
          </cell>
        </row>
        <row r="7078">
          <cell r="B7078" t="str">
            <v>3200124559</v>
          </cell>
          <cell r="C7078" t="str">
            <v>1</v>
          </cell>
          <cell r="D7078" t="str">
            <v>04/07/2009</v>
          </cell>
          <cell r="E7078" t="str">
            <v>30/06/2009</v>
          </cell>
          <cell r="F7078" t="str">
            <v>9000298636</v>
          </cell>
        </row>
        <row r="7079">
          <cell r="B7079" t="str">
            <v>3200124559</v>
          </cell>
          <cell r="C7079" t="str">
            <v>1</v>
          </cell>
          <cell r="D7079" t="str">
            <v>04/07/2009</v>
          </cell>
          <cell r="E7079" t="str">
            <v>30/06/2009</v>
          </cell>
          <cell r="F7079" t="str">
            <v>9000298692</v>
          </cell>
        </row>
        <row r="7080">
          <cell r="B7080" t="str">
            <v>3200124559</v>
          </cell>
          <cell r="C7080" t="str">
            <v>1</v>
          </cell>
          <cell r="D7080" t="str">
            <v>04/07/2009</v>
          </cell>
          <cell r="E7080" t="str">
            <v>30/06/2009</v>
          </cell>
          <cell r="F7080" t="str">
            <v>9000298695</v>
          </cell>
        </row>
        <row r="7081">
          <cell r="B7081" t="str">
            <v>3200124559</v>
          </cell>
          <cell r="C7081" t="str">
            <v>1</v>
          </cell>
          <cell r="D7081" t="str">
            <v>04/07/2009</v>
          </cell>
          <cell r="E7081" t="str">
            <v>30/06/2009</v>
          </cell>
          <cell r="F7081" t="str">
            <v>9000298715</v>
          </cell>
        </row>
        <row r="7082">
          <cell r="B7082" t="str">
            <v>3200124559</v>
          </cell>
          <cell r="C7082" t="str">
            <v>1</v>
          </cell>
          <cell r="D7082" t="str">
            <v>11/07/2009</v>
          </cell>
          <cell r="E7082" t="str">
            <v>03/07/2009</v>
          </cell>
          <cell r="F7082" t="str">
            <v>9000303008</v>
          </cell>
        </row>
        <row r="7083">
          <cell r="B7083" t="str">
            <v>3200124559</v>
          </cell>
          <cell r="C7083" t="str">
            <v>3</v>
          </cell>
          <cell r="D7083" t="str">
            <v>04/07/2009</v>
          </cell>
          <cell r="E7083" t="str">
            <v>30/06/2009</v>
          </cell>
          <cell r="F7083" t="str">
            <v>9000298654</v>
          </cell>
        </row>
        <row r="7084">
          <cell r="B7084" t="str">
            <v>3200124559</v>
          </cell>
          <cell r="C7084" t="str">
            <v>3</v>
          </cell>
          <cell r="D7084" t="str">
            <v>04/07/2009</v>
          </cell>
          <cell r="E7084" t="str">
            <v>30/06/2009</v>
          </cell>
          <cell r="F7084" t="str">
            <v>9000298659</v>
          </cell>
        </row>
        <row r="7085">
          <cell r="B7085" t="str">
            <v>3200124559</v>
          </cell>
          <cell r="C7085" t="str">
            <v>4</v>
          </cell>
          <cell r="D7085" t="str">
            <v>04/07/2009</v>
          </cell>
          <cell r="E7085" t="str">
            <v>30/06/2009</v>
          </cell>
          <cell r="F7085" t="str">
            <v>9000298696</v>
          </cell>
        </row>
        <row r="7086">
          <cell r="B7086" t="str">
            <v>3200124559</v>
          </cell>
          <cell r="C7086" t="str">
            <v>5</v>
          </cell>
          <cell r="D7086" t="str">
            <v>04/07/2009</v>
          </cell>
          <cell r="E7086" t="str">
            <v>30/06/2009</v>
          </cell>
          <cell r="F7086" t="str">
            <v>9000298643</v>
          </cell>
        </row>
        <row r="7087">
          <cell r="B7087" t="str">
            <v>3200124559</v>
          </cell>
          <cell r="C7087" t="str">
            <v>5</v>
          </cell>
          <cell r="D7087" t="str">
            <v>11/07/2009</v>
          </cell>
          <cell r="E7087" t="str">
            <v>03/07/2009</v>
          </cell>
          <cell r="F7087" t="str">
            <v>9000303026</v>
          </cell>
        </row>
        <row r="7088">
          <cell r="B7088" t="str">
            <v>3200124559</v>
          </cell>
          <cell r="C7088" t="str">
            <v>5</v>
          </cell>
          <cell r="D7088" t="str">
            <v>11/07/2009</v>
          </cell>
          <cell r="E7088" t="str">
            <v>03/07/2009</v>
          </cell>
          <cell r="F7088" t="str">
            <v>9000303030</v>
          </cell>
        </row>
        <row r="7089">
          <cell r="B7089" t="str">
            <v>3200124559</v>
          </cell>
          <cell r="C7089" t="str">
            <v>5</v>
          </cell>
          <cell r="D7089" t="str">
            <v>11/07/2009</v>
          </cell>
          <cell r="E7089" t="str">
            <v>03/07/2009</v>
          </cell>
          <cell r="F7089" t="str">
            <v>9000303057</v>
          </cell>
        </row>
        <row r="7090">
          <cell r="B7090" t="str">
            <v>3200124559</v>
          </cell>
          <cell r="C7090" t="str">
            <v>7</v>
          </cell>
          <cell r="D7090" t="str">
            <v>11/07/2009</v>
          </cell>
          <cell r="E7090" t="str">
            <v>03/07/2009</v>
          </cell>
          <cell r="F7090" t="str">
            <v>9000302916</v>
          </cell>
        </row>
        <row r="7091">
          <cell r="B7091" t="str">
            <v>3200124559</v>
          </cell>
          <cell r="C7091" t="str">
            <v>7</v>
          </cell>
          <cell r="D7091" t="str">
            <v>11/07/2009</v>
          </cell>
          <cell r="E7091" t="str">
            <v>03/07/2009</v>
          </cell>
          <cell r="F7091" t="str">
            <v>9000303053</v>
          </cell>
        </row>
        <row r="7092">
          <cell r="B7092" t="str">
            <v>3200124559</v>
          </cell>
          <cell r="C7092" t="str">
            <v>8</v>
          </cell>
          <cell r="D7092" t="str">
            <v>04/07/2009</v>
          </cell>
          <cell r="E7092" t="str">
            <v>30/06/2009</v>
          </cell>
          <cell r="F7092" t="str">
            <v>9000298636</v>
          </cell>
        </row>
        <row r="7093">
          <cell r="B7093" t="str">
            <v>3200124559</v>
          </cell>
          <cell r="C7093" t="str">
            <v>9</v>
          </cell>
          <cell r="D7093" t="str">
            <v>04/07/2009</v>
          </cell>
          <cell r="E7093" t="str">
            <v>30/06/2009</v>
          </cell>
          <cell r="F7093" t="str">
            <v>9000298654</v>
          </cell>
        </row>
        <row r="7094">
          <cell r="B7094" t="str">
            <v>3200124559</v>
          </cell>
          <cell r="C7094" t="str">
            <v>10</v>
          </cell>
          <cell r="D7094" t="str">
            <v>04/07/2009</v>
          </cell>
          <cell r="E7094" t="str">
            <v>30/06/2009</v>
          </cell>
          <cell r="F7094" t="str">
            <v>9000298643</v>
          </cell>
        </row>
        <row r="7095">
          <cell r="B7095" t="str">
            <v>3200124559</v>
          </cell>
          <cell r="C7095" t="str">
            <v>12</v>
          </cell>
          <cell r="D7095" t="str">
            <v>04/07/2009</v>
          </cell>
          <cell r="E7095" t="str">
            <v>30/06/2009</v>
          </cell>
          <cell r="F7095" t="str">
            <v>9000298659</v>
          </cell>
        </row>
        <row r="7096">
          <cell r="B7096" t="str">
            <v>3200124559</v>
          </cell>
          <cell r="C7096" t="str">
            <v>13</v>
          </cell>
          <cell r="D7096" t="str">
            <v>04/07/2009</v>
          </cell>
          <cell r="E7096" t="str">
            <v>30/06/2009</v>
          </cell>
          <cell r="F7096" t="str">
            <v>9000298696</v>
          </cell>
        </row>
        <row r="7097">
          <cell r="B7097" t="str">
            <v>3200124559</v>
          </cell>
          <cell r="C7097" t="str">
            <v>13</v>
          </cell>
          <cell r="D7097" t="str">
            <v>11/07/2009</v>
          </cell>
          <cell r="E7097" t="str">
            <v>03/07/2009</v>
          </cell>
          <cell r="F7097" t="str">
            <v>9000303020</v>
          </cell>
        </row>
        <row r="7098">
          <cell r="B7098" t="str">
            <v>3200124561</v>
          </cell>
          <cell r="C7098" t="str">
            <v>1</v>
          </cell>
          <cell r="D7098" t="str">
            <v>07/07/2009</v>
          </cell>
          <cell r="E7098" t="str">
            <v>01/07/2009</v>
          </cell>
          <cell r="F7098" t="str">
            <v>9000299807</v>
          </cell>
        </row>
        <row r="7099">
          <cell r="B7099" t="str">
            <v>3200124561</v>
          </cell>
          <cell r="C7099" t="str">
            <v>2</v>
          </cell>
          <cell r="D7099" t="str">
            <v>15/07/2009</v>
          </cell>
          <cell r="E7099" t="str">
            <v>08/07/2009</v>
          </cell>
          <cell r="F7099" t="str">
            <v>9000305211</v>
          </cell>
        </row>
        <row r="7100">
          <cell r="B7100" t="str">
            <v>3200124561</v>
          </cell>
          <cell r="C7100" t="str">
            <v>3</v>
          </cell>
          <cell r="D7100" t="str">
            <v>27/06/2009</v>
          </cell>
          <cell r="E7100" t="str">
            <v>23/06/2009</v>
          </cell>
          <cell r="F7100" t="str">
            <v>9000295311</v>
          </cell>
        </row>
        <row r="7101">
          <cell r="B7101" t="str">
            <v>3200124562</v>
          </cell>
          <cell r="C7101" t="str">
            <v>1</v>
          </cell>
          <cell r="D7101" t="str">
            <v>23/06/2009</v>
          </cell>
          <cell r="E7101" t="str">
            <v>17/06/2009</v>
          </cell>
          <cell r="F7101" t="str">
            <v>9000291787</v>
          </cell>
        </row>
        <row r="7102">
          <cell r="B7102" t="str">
            <v>3200124564</v>
          </cell>
          <cell r="C7102" t="str">
            <v>1</v>
          </cell>
          <cell r="D7102" t="str">
            <v>16/07/2009</v>
          </cell>
          <cell r="E7102" t="str">
            <v>07/07/2009</v>
          </cell>
          <cell r="F7102" t="str">
            <v>9000306092</v>
          </cell>
        </row>
        <row r="7103">
          <cell r="B7103" t="str">
            <v>3200124567</v>
          </cell>
          <cell r="C7103" t="str">
            <v>1</v>
          </cell>
          <cell r="D7103" t="str">
            <v>24/06/2009</v>
          </cell>
          <cell r="E7103" t="str">
            <v>11/06/2009</v>
          </cell>
          <cell r="F7103" t="str">
            <v>9000293127</v>
          </cell>
        </row>
        <row r="7104">
          <cell r="B7104" t="str">
            <v>3200124567</v>
          </cell>
          <cell r="C7104" t="str">
            <v>2</v>
          </cell>
          <cell r="D7104" t="str">
            <v>24/06/2009</v>
          </cell>
          <cell r="E7104" t="str">
            <v>11/06/2009</v>
          </cell>
          <cell r="F7104" t="str">
            <v>9000293127</v>
          </cell>
        </row>
        <row r="7105">
          <cell r="B7105" t="str">
            <v>3200124568</v>
          </cell>
          <cell r="C7105" t="str">
            <v>1</v>
          </cell>
          <cell r="D7105" t="str">
            <v>11/04/2009</v>
          </cell>
          <cell r="E7105" t="str">
            <v>03/04/2009</v>
          </cell>
          <cell r="F7105" t="str">
            <v>9000254645</v>
          </cell>
        </row>
        <row r="7106">
          <cell r="B7106" t="str">
            <v>3200124568</v>
          </cell>
          <cell r="C7106" t="str">
            <v>1</v>
          </cell>
          <cell r="D7106" t="str">
            <v>26/05/2009</v>
          </cell>
          <cell r="E7106" t="str">
            <v>18/05/2009</v>
          </cell>
          <cell r="F7106" t="str">
            <v>9000276994</v>
          </cell>
        </row>
        <row r="7107">
          <cell r="B7107" t="str">
            <v>3200124568</v>
          </cell>
          <cell r="C7107" t="str">
            <v>1</v>
          </cell>
          <cell r="D7107" t="str">
            <v>03/07/2009</v>
          </cell>
          <cell r="E7107" t="str">
            <v>15/06/2009</v>
          </cell>
          <cell r="F7107" t="str">
            <v>9000297970</v>
          </cell>
        </row>
        <row r="7108">
          <cell r="B7108" t="str">
            <v>3200124570</v>
          </cell>
          <cell r="C7108" t="str">
            <v>1</v>
          </cell>
          <cell r="D7108" t="str">
            <v>24/07/2009</v>
          </cell>
          <cell r="E7108" t="str">
            <v>17/07/2009</v>
          </cell>
          <cell r="F7108" t="str">
            <v>9000310290</v>
          </cell>
        </row>
        <row r="7109">
          <cell r="B7109" t="str">
            <v>3200124571</v>
          </cell>
          <cell r="C7109" t="str">
            <v>1</v>
          </cell>
          <cell r="D7109" t="str">
            <v>24/07/2009</v>
          </cell>
          <cell r="E7109" t="str">
            <v>17/07/2009</v>
          </cell>
          <cell r="F7109" t="str">
            <v>9000310272</v>
          </cell>
        </row>
        <row r="7110">
          <cell r="B7110" t="str">
            <v>3200124575</v>
          </cell>
          <cell r="C7110" t="str">
            <v>1</v>
          </cell>
          <cell r="D7110" t="str">
            <v>23/06/2009</v>
          </cell>
          <cell r="E7110" t="str">
            <v>18/06/2009</v>
          </cell>
          <cell r="F7110" t="str">
            <v>9000291319</v>
          </cell>
        </row>
        <row r="7111">
          <cell r="B7111" t="str">
            <v>3200124576</v>
          </cell>
          <cell r="C7111" t="str">
            <v>1</v>
          </cell>
          <cell r="D7111" t="str">
            <v>24/06/2009</v>
          </cell>
          <cell r="E7111" t="str">
            <v>17/06/2009</v>
          </cell>
          <cell r="F7111" t="str">
            <v>9000293867</v>
          </cell>
        </row>
        <row r="7112">
          <cell r="B7112" t="str">
            <v>3200124576</v>
          </cell>
          <cell r="C7112" t="str">
            <v>2</v>
          </cell>
          <cell r="D7112" t="str">
            <v>24/06/2009</v>
          </cell>
          <cell r="E7112" t="str">
            <v>17/06/2009</v>
          </cell>
          <cell r="F7112" t="str">
            <v>9000293867</v>
          </cell>
        </row>
        <row r="7113">
          <cell r="B7113" t="str">
            <v>3200124576</v>
          </cell>
          <cell r="C7113" t="str">
            <v>3</v>
          </cell>
          <cell r="D7113" t="str">
            <v>24/06/2009</v>
          </cell>
          <cell r="E7113" t="str">
            <v>17/06/2009</v>
          </cell>
          <cell r="F7113" t="str">
            <v>9000293867</v>
          </cell>
        </row>
        <row r="7114">
          <cell r="B7114" t="str">
            <v>3200124576</v>
          </cell>
          <cell r="C7114" t="str">
            <v>4</v>
          </cell>
          <cell r="D7114" t="str">
            <v>24/06/2009</v>
          </cell>
          <cell r="E7114" t="str">
            <v>17/06/2009</v>
          </cell>
          <cell r="F7114" t="str">
            <v>9000293867</v>
          </cell>
        </row>
        <row r="7115">
          <cell r="B7115" t="str">
            <v>3200124577</v>
          </cell>
          <cell r="C7115" t="str">
            <v>1</v>
          </cell>
          <cell r="D7115" t="str">
            <v>23/06/2009</v>
          </cell>
          <cell r="E7115" t="str">
            <v>18/06/2009</v>
          </cell>
          <cell r="F7115" t="str">
            <v>9000291370</v>
          </cell>
        </row>
        <row r="7116">
          <cell r="B7116" t="str">
            <v>3200124578</v>
          </cell>
          <cell r="C7116" t="str">
            <v>1</v>
          </cell>
          <cell r="D7116" t="str">
            <v>15/07/2009</v>
          </cell>
          <cell r="E7116" t="str">
            <v>08/07/2009</v>
          </cell>
          <cell r="F7116" t="str">
            <v>9000305138</v>
          </cell>
        </row>
        <row r="7117">
          <cell r="B7117" t="str">
            <v>3200124579</v>
          </cell>
          <cell r="C7117" t="str">
            <v>1</v>
          </cell>
          <cell r="D7117" t="str">
            <v>03/07/2009</v>
          </cell>
          <cell r="E7117" t="str">
            <v>19/06/2009</v>
          </cell>
          <cell r="F7117" t="str">
            <v>9000298273</v>
          </cell>
        </row>
        <row r="7118">
          <cell r="B7118" t="str">
            <v>3200124579</v>
          </cell>
          <cell r="C7118" t="str">
            <v>2</v>
          </cell>
          <cell r="D7118" t="str">
            <v>03/07/2009</v>
          </cell>
          <cell r="E7118" t="str">
            <v>19/06/2009</v>
          </cell>
          <cell r="F7118" t="str">
            <v>9000298273</v>
          </cell>
        </row>
        <row r="7119">
          <cell r="B7119" t="str">
            <v>3200124579</v>
          </cell>
          <cell r="C7119" t="str">
            <v>3</v>
          </cell>
          <cell r="D7119" t="str">
            <v>03/07/2009</v>
          </cell>
          <cell r="E7119" t="str">
            <v>19/06/2009</v>
          </cell>
          <cell r="F7119" t="str">
            <v>9000298273</v>
          </cell>
        </row>
        <row r="7120">
          <cell r="B7120" t="str">
            <v>3200124579</v>
          </cell>
          <cell r="C7120" t="str">
            <v>4</v>
          </cell>
          <cell r="D7120" t="str">
            <v>03/07/2009</v>
          </cell>
          <cell r="E7120" t="str">
            <v>19/06/2009</v>
          </cell>
          <cell r="F7120" t="str">
            <v>9000298273</v>
          </cell>
        </row>
        <row r="7121">
          <cell r="B7121" t="str">
            <v>3200124581</v>
          </cell>
          <cell r="C7121" t="str">
            <v>1</v>
          </cell>
          <cell r="D7121" t="str">
            <v>14/07/2009</v>
          </cell>
          <cell r="E7121" t="str">
            <v>07/07/2009</v>
          </cell>
          <cell r="F7121" t="str">
            <v>9000304375</v>
          </cell>
        </row>
        <row r="7122">
          <cell r="B7122" t="str">
            <v>3200124581</v>
          </cell>
          <cell r="C7122" t="str">
            <v>2</v>
          </cell>
          <cell r="D7122" t="str">
            <v>14/07/2009</v>
          </cell>
          <cell r="E7122" t="str">
            <v>07/07/2009</v>
          </cell>
          <cell r="F7122" t="str">
            <v>9000304375</v>
          </cell>
        </row>
        <row r="7123">
          <cell r="B7123" t="str">
            <v>3200124582</v>
          </cell>
          <cell r="C7123" t="str">
            <v>1</v>
          </cell>
          <cell r="D7123" t="str">
            <v>20/06/2009</v>
          </cell>
          <cell r="E7123" t="str">
            <v>26/05/2009</v>
          </cell>
          <cell r="F7123" t="str">
            <v>9000290896</v>
          </cell>
        </row>
        <row r="7124">
          <cell r="B7124" t="str">
            <v>3200124582</v>
          </cell>
          <cell r="C7124" t="str">
            <v>2</v>
          </cell>
          <cell r="D7124" t="str">
            <v>20/06/2009</v>
          </cell>
          <cell r="E7124" t="str">
            <v>26/05/2009</v>
          </cell>
          <cell r="F7124" t="str">
            <v>9000290896</v>
          </cell>
        </row>
        <row r="7125">
          <cell r="B7125" t="str">
            <v>3200124582</v>
          </cell>
          <cell r="C7125" t="str">
            <v>3</v>
          </cell>
          <cell r="D7125" t="str">
            <v>20/06/2009</v>
          </cell>
          <cell r="E7125" t="str">
            <v>26/05/2009</v>
          </cell>
          <cell r="F7125" t="str">
            <v>9000290896</v>
          </cell>
        </row>
        <row r="7126">
          <cell r="B7126" t="str">
            <v>3200124583</v>
          </cell>
          <cell r="C7126" t="str">
            <v>1</v>
          </cell>
          <cell r="D7126" t="str">
            <v>10/07/2009</v>
          </cell>
          <cell r="E7126" t="str">
            <v>29/06/2009</v>
          </cell>
          <cell r="F7126" t="str">
            <v>9000302291</v>
          </cell>
        </row>
        <row r="7127">
          <cell r="B7127" t="str">
            <v>3200124584</v>
          </cell>
          <cell r="C7127" t="str">
            <v>1</v>
          </cell>
          <cell r="D7127" t="str">
            <v>24/06/2009</v>
          </cell>
          <cell r="E7127" t="str">
            <v>17/06/2009</v>
          </cell>
          <cell r="F7127" t="str">
            <v>9000293993</v>
          </cell>
        </row>
        <row r="7128">
          <cell r="B7128" t="str">
            <v>3200124584</v>
          </cell>
          <cell r="C7128" t="str">
            <v>2</v>
          </cell>
          <cell r="D7128" t="str">
            <v>24/06/2009</v>
          </cell>
          <cell r="E7128" t="str">
            <v>17/06/2009</v>
          </cell>
          <cell r="F7128" t="str">
            <v>9000293993</v>
          </cell>
        </row>
        <row r="7129">
          <cell r="B7129" t="str">
            <v>3200124585</v>
          </cell>
          <cell r="C7129" t="str">
            <v>1</v>
          </cell>
          <cell r="D7129" t="str">
            <v>28/04/2009</v>
          </cell>
          <cell r="E7129" t="str">
            <v>21/04/2009</v>
          </cell>
          <cell r="F7129" t="str">
            <v>9000261228</v>
          </cell>
        </row>
        <row r="7130">
          <cell r="B7130" t="str">
            <v>3200124586</v>
          </cell>
          <cell r="C7130" t="str">
            <v>1</v>
          </cell>
          <cell r="D7130" t="str">
            <v>09/07/2009</v>
          </cell>
          <cell r="E7130" t="str">
            <v>29/06/2009</v>
          </cell>
          <cell r="F7130" t="str">
            <v>9000301248</v>
          </cell>
        </row>
        <row r="7131">
          <cell r="B7131" t="str">
            <v>3200124586</v>
          </cell>
          <cell r="C7131" t="str">
            <v>1</v>
          </cell>
          <cell r="D7131" t="str">
            <v>15/07/2009</v>
          </cell>
          <cell r="E7131" t="str">
            <v>29/06/2009</v>
          </cell>
          <cell r="F7131" t="str">
            <v>9000305812</v>
          </cell>
        </row>
        <row r="7132">
          <cell r="B7132" t="str">
            <v>3200124586</v>
          </cell>
          <cell r="C7132" t="str">
            <v>1</v>
          </cell>
          <cell r="D7132" t="str">
            <v>15/07/2009</v>
          </cell>
          <cell r="E7132" t="str">
            <v>15/07/2009</v>
          </cell>
          <cell r="F7132" t="str">
            <v>9000305810</v>
          </cell>
        </row>
        <row r="7133">
          <cell r="B7133" t="str">
            <v>3200124586</v>
          </cell>
          <cell r="C7133" t="str">
            <v>1</v>
          </cell>
          <cell r="D7133" t="str">
            <v>16/07/2009</v>
          </cell>
          <cell r="E7133" t="str">
            <v>29/06/2009</v>
          </cell>
          <cell r="F7133" t="str">
            <v>9000306347</v>
          </cell>
        </row>
        <row r="7134">
          <cell r="B7134" t="str">
            <v>3200124587</v>
          </cell>
          <cell r="C7134" t="str">
            <v>1</v>
          </cell>
          <cell r="D7134" t="str">
            <v>12/05/2009</v>
          </cell>
          <cell r="E7134" t="str">
            <v>30/04/2009</v>
          </cell>
          <cell r="F7134" t="str">
            <v>9000268847</v>
          </cell>
        </row>
        <row r="7135">
          <cell r="B7135" t="str">
            <v>3200124588</v>
          </cell>
          <cell r="C7135" t="str">
            <v>1</v>
          </cell>
          <cell r="D7135" t="str">
            <v>29/07/2009</v>
          </cell>
          <cell r="E7135" t="str">
            <v>22/07/2009</v>
          </cell>
          <cell r="F7135" t="str">
            <v>9000313604</v>
          </cell>
        </row>
        <row r="7136">
          <cell r="B7136" t="str">
            <v>3200124589</v>
          </cell>
          <cell r="C7136" t="str">
            <v>1</v>
          </cell>
          <cell r="D7136" t="str">
            <v>12/05/2009</v>
          </cell>
          <cell r="E7136" t="str">
            <v>30/04/2009</v>
          </cell>
          <cell r="F7136" t="str">
            <v>9000268682</v>
          </cell>
        </row>
        <row r="7137">
          <cell r="B7137" t="str">
            <v>3200124590</v>
          </cell>
          <cell r="C7137" t="str">
            <v>1</v>
          </cell>
          <cell r="D7137" t="str">
            <v>01/07/2009</v>
          </cell>
          <cell r="E7137" t="str">
            <v>19/06/2009</v>
          </cell>
          <cell r="F7137" t="str">
            <v>9000296994</v>
          </cell>
        </row>
        <row r="7138">
          <cell r="B7138" t="str">
            <v>3200124590</v>
          </cell>
          <cell r="C7138" t="str">
            <v>2</v>
          </cell>
          <cell r="D7138" t="str">
            <v>01/07/2009</v>
          </cell>
          <cell r="E7138" t="str">
            <v>19/06/2009</v>
          </cell>
          <cell r="F7138" t="str">
            <v>9000296994</v>
          </cell>
        </row>
        <row r="7139">
          <cell r="B7139" t="str">
            <v>3200124591</v>
          </cell>
          <cell r="C7139" t="str">
            <v>1</v>
          </cell>
          <cell r="D7139" t="str">
            <v>28/04/2009</v>
          </cell>
          <cell r="E7139" t="str">
            <v>23/04/2009</v>
          </cell>
          <cell r="F7139" t="str">
            <v>9000261080</v>
          </cell>
        </row>
        <row r="7140">
          <cell r="B7140" t="str">
            <v>3200124591</v>
          </cell>
          <cell r="C7140" t="str">
            <v>2</v>
          </cell>
          <cell r="D7140" t="str">
            <v>28/04/2009</v>
          </cell>
          <cell r="E7140" t="str">
            <v>23/04/2009</v>
          </cell>
          <cell r="F7140" t="str">
            <v>9000261080</v>
          </cell>
        </row>
        <row r="7141">
          <cell r="B7141" t="str">
            <v>3200124592</v>
          </cell>
          <cell r="C7141" t="str">
            <v>1</v>
          </cell>
          <cell r="D7141" t="str">
            <v>28/04/2009</v>
          </cell>
          <cell r="E7141" t="str">
            <v>23/04/2009</v>
          </cell>
          <cell r="F7141" t="str">
            <v>9000261161</v>
          </cell>
        </row>
        <row r="7142">
          <cell r="B7142" t="str">
            <v>3200124592</v>
          </cell>
          <cell r="C7142" t="str">
            <v>2</v>
          </cell>
          <cell r="D7142" t="str">
            <v>28/04/2009</v>
          </cell>
          <cell r="E7142" t="str">
            <v>23/04/2009</v>
          </cell>
          <cell r="F7142" t="str">
            <v>9000261161</v>
          </cell>
        </row>
        <row r="7143">
          <cell r="B7143" t="str">
            <v>3200124592</v>
          </cell>
          <cell r="C7143" t="str">
            <v>3</v>
          </cell>
          <cell r="D7143" t="str">
            <v>28/04/2009</v>
          </cell>
          <cell r="E7143" t="str">
            <v>23/04/2009</v>
          </cell>
          <cell r="F7143" t="str">
            <v>9000261161</v>
          </cell>
        </row>
        <row r="7144">
          <cell r="B7144" t="str">
            <v>3200124593</v>
          </cell>
          <cell r="C7144" t="str">
            <v>1</v>
          </cell>
          <cell r="D7144" t="str">
            <v>29/07/2009</v>
          </cell>
          <cell r="E7144" t="str">
            <v>17/07/2009</v>
          </cell>
          <cell r="F7144" t="str">
            <v>9000313520</v>
          </cell>
        </row>
        <row r="7145">
          <cell r="B7145" t="str">
            <v>3200124594</v>
          </cell>
          <cell r="C7145" t="str">
            <v>1</v>
          </cell>
          <cell r="D7145" t="str">
            <v>07/07/2009</v>
          </cell>
          <cell r="E7145" t="str">
            <v>30/06/2009</v>
          </cell>
          <cell r="F7145" t="str">
            <v>9000299889</v>
          </cell>
        </row>
        <row r="7146">
          <cell r="B7146" t="str">
            <v>3200124594</v>
          </cell>
          <cell r="C7146" t="str">
            <v>2</v>
          </cell>
          <cell r="D7146" t="str">
            <v>07/07/2009</v>
          </cell>
          <cell r="E7146" t="str">
            <v>30/06/2009</v>
          </cell>
          <cell r="F7146" t="str">
            <v>9000299889</v>
          </cell>
        </row>
        <row r="7147">
          <cell r="B7147" t="str">
            <v>3200124594</v>
          </cell>
          <cell r="C7147" t="str">
            <v>3</v>
          </cell>
          <cell r="D7147" t="str">
            <v>07/07/2009</v>
          </cell>
          <cell r="E7147" t="str">
            <v>30/06/2009</v>
          </cell>
          <cell r="F7147" t="str">
            <v>9000299889</v>
          </cell>
        </row>
        <row r="7148">
          <cell r="B7148" t="str">
            <v>3200124594</v>
          </cell>
          <cell r="C7148" t="str">
            <v>4</v>
          </cell>
          <cell r="D7148" t="str">
            <v>07/07/2009</v>
          </cell>
          <cell r="E7148" t="str">
            <v>30/06/2009</v>
          </cell>
          <cell r="F7148" t="str">
            <v>9000299889</v>
          </cell>
        </row>
        <row r="7149">
          <cell r="B7149" t="str">
            <v>3200124594</v>
          </cell>
          <cell r="C7149" t="str">
            <v>5</v>
          </cell>
          <cell r="D7149" t="str">
            <v>07/07/2009</v>
          </cell>
          <cell r="E7149" t="str">
            <v>30/06/2009</v>
          </cell>
          <cell r="F7149" t="str">
            <v>9000299889</v>
          </cell>
        </row>
        <row r="7150">
          <cell r="B7150" t="str">
            <v>3200124595</v>
          </cell>
          <cell r="C7150" t="str">
            <v>1</v>
          </cell>
          <cell r="D7150" t="str">
            <v>25/06/2009</v>
          </cell>
          <cell r="E7150" t="str">
            <v>18/06/2009</v>
          </cell>
          <cell r="F7150" t="str">
            <v>9000294721</v>
          </cell>
        </row>
        <row r="7151">
          <cell r="B7151" t="str">
            <v>3200124595</v>
          </cell>
          <cell r="C7151" t="str">
            <v>3</v>
          </cell>
          <cell r="D7151" t="str">
            <v>25/06/2009</v>
          </cell>
          <cell r="E7151" t="str">
            <v>18/06/2009</v>
          </cell>
          <cell r="F7151" t="str">
            <v>9000294721</v>
          </cell>
        </row>
        <row r="7152">
          <cell r="B7152" t="str">
            <v>3200124596</v>
          </cell>
          <cell r="C7152" t="str">
            <v>1</v>
          </cell>
          <cell r="D7152" t="str">
            <v>12/05/2009</v>
          </cell>
          <cell r="E7152" t="str">
            <v>30/04/2009</v>
          </cell>
          <cell r="F7152" t="str">
            <v>9000268772</v>
          </cell>
        </row>
        <row r="7153">
          <cell r="B7153" t="str">
            <v>3200124597</v>
          </cell>
          <cell r="C7153" t="str">
            <v>1</v>
          </cell>
          <cell r="D7153" t="str">
            <v>15/07/2009</v>
          </cell>
          <cell r="E7153" t="str">
            <v>10/07/2009</v>
          </cell>
          <cell r="F7153" t="str">
            <v>9000305035</v>
          </cell>
        </row>
        <row r="7154">
          <cell r="B7154" t="str">
            <v>3200124598</v>
          </cell>
          <cell r="C7154" t="str">
            <v>1</v>
          </cell>
          <cell r="D7154" t="str">
            <v>18/06/2009</v>
          </cell>
          <cell r="E7154" t="str">
            <v>12/06/2009</v>
          </cell>
          <cell r="F7154" t="str">
            <v>9000289442</v>
          </cell>
        </row>
        <row r="7155">
          <cell r="B7155" t="str">
            <v>3200124598</v>
          </cell>
          <cell r="C7155" t="str">
            <v>2</v>
          </cell>
          <cell r="D7155" t="str">
            <v>18/06/2009</v>
          </cell>
          <cell r="E7155" t="str">
            <v>15/06/2009</v>
          </cell>
          <cell r="F7155" t="str">
            <v>9000289506</v>
          </cell>
        </row>
        <row r="7156">
          <cell r="B7156" t="str">
            <v>3200124598</v>
          </cell>
          <cell r="C7156" t="str">
            <v>3</v>
          </cell>
          <cell r="D7156" t="str">
            <v>23/06/2009</v>
          </cell>
          <cell r="E7156" t="str">
            <v>10/06/2009</v>
          </cell>
          <cell r="F7156" t="str">
            <v>9000292989</v>
          </cell>
        </row>
        <row r="7157">
          <cell r="B7157" t="str">
            <v>3200124598</v>
          </cell>
          <cell r="C7157" t="str">
            <v>4</v>
          </cell>
          <cell r="D7157" t="str">
            <v>23/06/2009</v>
          </cell>
          <cell r="E7157" t="str">
            <v>19/05/2009</v>
          </cell>
          <cell r="F7157" t="str">
            <v>9000292987</v>
          </cell>
        </row>
        <row r="7158">
          <cell r="B7158" t="str">
            <v>3200124598</v>
          </cell>
          <cell r="C7158" t="str">
            <v>5</v>
          </cell>
          <cell r="D7158" t="str">
            <v>23/06/2009</v>
          </cell>
          <cell r="E7158" t="str">
            <v>08/06/2009</v>
          </cell>
          <cell r="F7158" t="str">
            <v>9000292985</v>
          </cell>
        </row>
        <row r="7159">
          <cell r="B7159" t="str">
            <v>3200124599</v>
          </cell>
          <cell r="C7159" t="str">
            <v>1</v>
          </cell>
          <cell r="D7159" t="str">
            <v>20/06/2009</v>
          </cell>
          <cell r="E7159" t="str">
            <v>26/05/2009</v>
          </cell>
          <cell r="F7159" t="str">
            <v>9000290951</v>
          </cell>
        </row>
        <row r="7160">
          <cell r="B7160" t="str">
            <v>3200124599</v>
          </cell>
          <cell r="C7160" t="str">
            <v>2</v>
          </cell>
          <cell r="D7160" t="str">
            <v>20/06/2009</v>
          </cell>
          <cell r="E7160" t="str">
            <v>26/05/2009</v>
          </cell>
          <cell r="F7160" t="str">
            <v>9000290951</v>
          </cell>
        </row>
        <row r="7161">
          <cell r="B7161" t="str">
            <v>3200124600</v>
          </cell>
          <cell r="C7161" t="str">
            <v>1</v>
          </cell>
          <cell r="D7161" t="str">
            <v>23/06/2009</v>
          </cell>
          <cell r="E7161" t="str">
            <v>10/06/2009</v>
          </cell>
          <cell r="F7161" t="str">
            <v>9000291564</v>
          </cell>
        </row>
        <row r="7162">
          <cell r="B7162" t="str">
            <v>3200124600</v>
          </cell>
          <cell r="C7162" t="str">
            <v>2</v>
          </cell>
          <cell r="D7162" t="str">
            <v>23/06/2009</v>
          </cell>
          <cell r="E7162" t="str">
            <v>10/06/2009</v>
          </cell>
          <cell r="F7162" t="str">
            <v>9000291676</v>
          </cell>
        </row>
        <row r="7163">
          <cell r="B7163" t="str">
            <v>3200124600</v>
          </cell>
          <cell r="C7163" t="str">
            <v>3</v>
          </cell>
          <cell r="D7163" t="str">
            <v>23/06/2009</v>
          </cell>
          <cell r="E7163" t="str">
            <v>31/05/2009</v>
          </cell>
          <cell r="F7163" t="str">
            <v>9000291586</v>
          </cell>
        </row>
        <row r="7164">
          <cell r="B7164" t="str">
            <v>3200124601</v>
          </cell>
          <cell r="C7164" t="str">
            <v>1</v>
          </cell>
          <cell r="D7164" t="str">
            <v>11/07/2009</v>
          </cell>
          <cell r="E7164" t="str">
            <v>01/07/2009</v>
          </cell>
          <cell r="F7164" t="str">
            <v>9000303134</v>
          </cell>
        </row>
        <row r="7165">
          <cell r="B7165" t="str">
            <v>3200124602</v>
          </cell>
          <cell r="C7165" t="str">
            <v>1</v>
          </cell>
          <cell r="D7165" t="str">
            <v>09/07/2009</v>
          </cell>
          <cell r="E7165" t="str">
            <v>24/06/2009</v>
          </cell>
          <cell r="F7165" t="str">
            <v>9000301151</v>
          </cell>
        </row>
        <row r="7166">
          <cell r="B7166" t="str">
            <v>3200124604</v>
          </cell>
          <cell r="C7166" t="str">
            <v>1</v>
          </cell>
          <cell r="D7166" t="str">
            <v>27/06/2009</v>
          </cell>
          <cell r="E7166" t="str">
            <v>02/06/2009</v>
          </cell>
          <cell r="F7166" t="str">
            <v>9000295415</v>
          </cell>
        </row>
        <row r="7167">
          <cell r="B7167" t="str">
            <v>3200124604</v>
          </cell>
          <cell r="C7167" t="str">
            <v>2</v>
          </cell>
          <cell r="D7167" t="str">
            <v>27/06/2009</v>
          </cell>
          <cell r="E7167" t="str">
            <v>02/06/2009</v>
          </cell>
          <cell r="F7167" t="str">
            <v>9000295415</v>
          </cell>
        </row>
        <row r="7168">
          <cell r="B7168" t="str">
            <v>3200124604</v>
          </cell>
          <cell r="C7168" t="str">
            <v>3</v>
          </cell>
          <cell r="D7168" t="str">
            <v>27/06/2009</v>
          </cell>
          <cell r="E7168" t="str">
            <v>02/06/2009</v>
          </cell>
          <cell r="F7168" t="str">
            <v>9000295415</v>
          </cell>
        </row>
        <row r="7169">
          <cell r="B7169" t="str">
            <v>3200124604</v>
          </cell>
          <cell r="C7169" t="str">
            <v>4</v>
          </cell>
          <cell r="D7169" t="str">
            <v>27/06/2009</v>
          </cell>
          <cell r="E7169" t="str">
            <v>02/06/2009</v>
          </cell>
          <cell r="F7169" t="str">
            <v>9000295415</v>
          </cell>
        </row>
        <row r="7170">
          <cell r="B7170" t="str">
            <v>3200124605</v>
          </cell>
          <cell r="C7170" t="str">
            <v>1</v>
          </cell>
          <cell r="D7170" t="str">
            <v>24/06/2009</v>
          </cell>
          <cell r="E7170" t="str">
            <v>18/06/2009</v>
          </cell>
          <cell r="F7170" t="str">
            <v>9000293303</v>
          </cell>
        </row>
        <row r="7171">
          <cell r="B7171" t="str">
            <v>3200124607</v>
          </cell>
          <cell r="C7171" t="str">
            <v>1</v>
          </cell>
          <cell r="D7171" t="str">
            <v>04/07/2009</v>
          </cell>
          <cell r="E7171" t="str">
            <v>30/06/2009</v>
          </cell>
          <cell r="F7171" t="str">
            <v>9000299345</v>
          </cell>
        </row>
        <row r="7172">
          <cell r="B7172" t="str">
            <v>3200124607</v>
          </cell>
          <cell r="C7172" t="str">
            <v>3</v>
          </cell>
          <cell r="D7172" t="str">
            <v>04/07/2009</v>
          </cell>
          <cell r="E7172" t="str">
            <v>30/06/2009</v>
          </cell>
          <cell r="F7172" t="str">
            <v>9000299345</v>
          </cell>
        </row>
        <row r="7173">
          <cell r="B7173" t="str">
            <v>3200124610</v>
          </cell>
          <cell r="C7173" t="str">
            <v>1</v>
          </cell>
          <cell r="D7173" t="str">
            <v>04/07/2009</v>
          </cell>
          <cell r="E7173" t="str">
            <v>24/06/2009</v>
          </cell>
          <cell r="F7173" t="str">
            <v>9000299055</v>
          </cell>
        </row>
        <row r="7174">
          <cell r="B7174" t="str">
            <v>3200124611</v>
          </cell>
          <cell r="C7174" t="str">
            <v>1</v>
          </cell>
          <cell r="D7174" t="str">
            <v>18/06/2009</v>
          </cell>
          <cell r="E7174" t="str">
            <v>12/06/2009</v>
          </cell>
          <cell r="F7174" t="str">
            <v>9000289520</v>
          </cell>
        </row>
        <row r="7175">
          <cell r="B7175" t="str">
            <v>3200124611</v>
          </cell>
          <cell r="C7175" t="str">
            <v>2</v>
          </cell>
          <cell r="D7175" t="str">
            <v>11/06/2009</v>
          </cell>
          <cell r="E7175" t="str">
            <v>05/06/2009</v>
          </cell>
          <cell r="F7175" t="str">
            <v>9000285562</v>
          </cell>
        </row>
        <row r="7176">
          <cell r="B7176" t="str">
            <v>3200124612</v>
          </cell>
          <cell r="C7176" t="str">
            <v>1</v>
          </cell>
          <cell r="D7176" t="str">
            <v>30/07/2009</v>
          </cell>
          <cell r="E7176" t="str">
            <v>31/05/2009</v>
          </cell>
          <cell r="F7176" t="str">
            <v>9000313760</v>
          </cell>
        </row>
        <row r="7177">
          <cell r="B7177" t="str">
            <v>3200124613</v>
          </cell>
          <cell r="C7177" t="str">
            <v>1</v>
          </cell>
          <cell r="D7177" t="str">
            <v>02/07/2009</v>
          </cell>
          <cell r="E7177" t="str">
            <v>18/06/2009</v>
          </cell>
          <cell r="F7177" t="str">
            <v>9000297712</v>
          </cell>
        </row>
        <row r="7178">
          <cell r="B7178" t="str">
            <v>3200124614</v>
          </cell>
          <cell r="C7178" t="str">
            <v>1</v>
          </cell>
          <cell r="D7178" t="str">
            <v>02/07/2009</v>
          </cell>
          <cell r="E7178" t="str">
            <v>24/04/2009</v>
          </cell>
          <cell r="F7178" t="str">
            <v>9000297877</v>
          </cell>
        </row>
        <row r="7179">
          <cell r="B7179" t="str">
            <v>3200124614</v>
          </cell>
          <cell r="C7179" t="str">
            <v>1</v>
          </cell>
          <cell r="D7179" t="str">
            <v>02/07/2009</v>
          </cell>
          <cell r="E7179" t="str">
            <v>24/04/2009</v>
          </cell>
          <cell r="F7179" t="str">
            <v>9000297878</v>
          </cell>
        </row>
        <row r="7180">
          <cell r="B7180" t="str">
            <v>3200124614</v>
          </cell>
          <cell r="C7180" t="str">
            <v>1</v>
          </cell>
          <cell r="D7180" t="str">
            <v>02/07/2009</v>
          </cell>
          <cell r="E7180" t="str">
            <v>28/04/2009</v>
          </cell>
          <cell r="F7180" t="str">
            <v>9000297873</v>
          </cell>
        </row>
        <row r="7181">
          <cell r="B7181" t="str">
            <v>3200124614</v>
          </cell>
          <cell r="C7181" t="str">
            <v>1</v>
          </cell>
          <cell r="D7181" t="str">
            <v>02/07/2009</v>
          </cell>
          <cell r="E7181" t="str">
            <v>28/04/2009</v>
          </cell>
          <cell r="F7181" t="str">
            <v>9000297874</v>
          </cell>
        </row>
        <row r="7182">
          <cell r="B7182" t="str">
            <v>3200124614</v>
          </cell>
          <cell r="C7182" t="str">
            <v>1</v>
          </cell>
          <cell r="D7182" t="str">
            <v>02/07/2009</v>
          </cell>
          <cell r="E7182" t="str">
            <v>28/04/2009</v>
          </cell>
          <cell r="F7182" t="str">
            <v>9000297875</v>
          </cell>
        </row>
        <row r="7183">
          <cell r="B7183" t="str">
            <v>3200124614</v>
          </cell>
          <cell r="C7183" t="str">
            <v>1</v>
          </cell>
          <cell r="D7183" t="str">
            <v>02/07/2009</v>
          </cell>
          <cell r="E7183" t="str">
            <v>28/04/2009</v>
          </cell>
          <cell r="F7183" t="str">
            <v>9000297876</v>
          </cell>
        </row>
        <row r="7184">
          <cell r="B7184" t="str">
            <v>3200124615</v>
          </cell>
          <cell r="C7184" t="str">
            <v>1</v>
          </cell>
          <cell r="D7184" t="str">
            <v>01/07/2009</v>
          </cell>
          <cell r="E7184" t="str">
            <v>11/06/2009</v>
          </cell>
          <cell r="F7184" t="str">
            <v>9000296652</v>
          </cell>
        </row>
        <row r="7185">
          <cell r="B7185" t="str">
            <v>3200124616</v>
          </cell>
          <cell r="C7185" t="str">
            <v>1</v>
          </cell>
          <cell r="D7185" t="str">
            <v>30/06/2009</v>
          </cell>
          <cell r="E7185" t="str">
            <v>23/06/2009</v>
          </cell>
          <cell r="F7185" t="str">
            <v>9000295882</v>
          </cell>
        </row>
        <row r="7186">
          <cell r="B7186" t="str">
            <v>3200124618</v>
          </cell>
          <cell r="C7186" t="str">
            <v>1</v>
          </cell>
          <cell r="D7186" t="str">
            <v>24/06/2009</v>
          </cell>
          <cell r="E7186" t="str">
            <v>17/06/2009</v>
          </cell>
          <cell r="F7186" t="str">
            <v>9000293858</v>
          </cell>
        </row>
        <row r="7187">
          <cell r="B7187" t="str">
            <v>3200124619</v>
          </cell>
          <cell r="C7187" t="str">
            <v>1</v>
          </cell>
          <cell r="D7187" t="str">
            <v>12/05/2009</v>
          </cell>
          <cell r="E7187" t="str">
            <v>30/04/2009</v>
          </cell>
          <cell r="F7187" t="str">
            <v>9000268743</v>
          </cell>
        </row>
        <row r="7188">
          <cell r="B7188" t="str">
            <v>3200124620</v>
          </cell>
          <cell r="C7188" t="str">
            <v>1</v>
          </cell>
          <cell r="D7188" t="str">
            <v>26/06/2009</v>
          </cell>
          <cell r="E7188" t="str">
            <v>18/06/2009</v>
          </cell>
          <cell r="F7188" t="str">
            <v>9000294990</v>
          </cell>
        </row>
        <row r="7189">
          <cell r="B7189" t="str">
            <v>3200124620</v>
          </cell>
          <cell r="C7189" t="str">
            <v>2</v>
          </cell>
          <cell r="D7189" t="str">
            <v>26/06/2009</v>
          </cell>
          <cell r="E7189" t="str">
            <v>18/06/2009</v>
          </cell>
          <cell r="F7189" t="str">
            <v>9000294933</v>
          </cell>
        </row>
        <row r="7190">
          <cell r="B7190" t="str">
            <v>3200124622</v>
          </cell>
          <cell r="C7190" t="str">
            <v>1</v>
          </cell>
          <cell r="D7190" t="str">
            <v>15/05/2009</v>
          </cell>
          <cell r="E7190" t="str">
            <v>30/04/2009</v>
          </cell>
          <cell r="F7190" t="str">
            <v>9000271309</v>
          </cell>
        </row>
        <row r="7191">
          <cell r="B7191" t="str">
            <v>3200124622</v>
          </cell>
          <cell r="C7191" t="str">
            <v>2</v>
          </cell>
          <cell r="D7191" t="str">
            <v>15/05/2009</v>
          </cell>
          <cell r="E7191" t="str">
            <v>30/04/2009</v>
          </cell>
          <cell r="F7191" t="str">
            <v>9000271432</v>
          </cell>
        </row>
        <row r="7192">
          <cell r="B7192" t="str">
            <v>3200124622</v>
          </cell>
          <cell r="C7192" t="str">
            <v>3</v>
          </cell>
          <cell r="D7192" t="str">
            <v>15/05/2009</v>
          </cell>
          <cell r="E7192" t="str">
            <v>30/04/2009</v>
          </cell>
          <cell r="F7192" t="str">
            <v>9000271233</v>
          </cell>
        </row>
        <row r="7193">
          <cell r="B7193" t="str">
            <v>3200124622</v>
          </cell>
          <cell r="C7193" t="str">
            <v>4</v>
          </cell>
          <cell r="D7193" t="str">
            <v>14/05/2009</v>
          </cell>
          <cell r="E7193" t="str">
            <v>21/04/2009</v>
          </cell>
          <cell r="F7193" t="str">
            <v>9000270724</v>
          </cell>
        </row>
        <row r="7194">
          <cell r="B7194" t="str">
            <v>3200124622</v>
          </cell>
          <cell r="C7194" t="str">
            <v>5</v>
          </cell>
          <cell r="D7194" t="str">
            <v>14/05/2009</v>
          </cell>
          <cell r="E7194" t="str">
            <v>30/04/2009</v>
          </cell>
          <cell r="F7194" t="str">
            <v>9000270772</v>
          </cell>
        </row>
        <row r="7195">
          <cell r="B7195" t="str">
            <v>3200124622</v>
          </cell>
          <cell r="C7195" t="str">
            <v>6</v>
          </cell>
          <cell r="D7195" t="str">
            <v>15/05/2009</v>
          </cell>
          <cell r="E7195" t="str">
            <v>30/04/2009</v>
          </cell>
          <cell r="F7195" t="str">
            <v>9000271251</v>
          </cell>
        </row>
        <row r="7196">
          <cell r="B7196" t="str">
            <v>3200124622</v>
          </cell>
          <cell r="C7196" t="str">
            <v>7</v>
          </cell>
          <cell r="D7196" t="str">
            <v>15/05/2009</v>
          </cell>
          <cell r="E7196" t="str">
            <v>30/04/2009</v>
          </cell>
          <cell r="F7196" t="str">
            <v>9000271345</v>
          </cell>
        </row>
        <row r="7197">
          <cell r="B7197" t="str">
            <v>3200124622</v>
          </cell>
          <cell r="C7197" t="str">
            <v>8</v>
          </cell>
          <cell r="D7197" t="str">
            <v>15/05/2009</v>
          </cell>
          <cell r="E7197" t="str">
            <v>30/04/2009</v>
          </cell>
          <cell r="F7197" t="str">
            <v>9000271398</v>
          </cell>
        </row>
        <row r="7198">
          <cell r="B7198" t="str">
            <v>3200124623</v>
          </cell>
          <cell r="C7198" t="str">
            <v>1</v>
          </cell>
          <cell r="D7198" t="str">
            <v>14/05/2009</v>
          </cell>
          <cell r="E7198" t="str">
            <v>30/04/2009</v>
          </cell>
          <cell r="F7198" t="str">
            <v>9000270715</v>
          </cell>
        </row>
        <row r="7199">
          <cell r="B7199" t="str">
            <v>3200124623</v>
          </cell>
          <cell r="C7199" t="str">
            <v>2</v>
          </cell>
          <cell r="D7199" t="str">
            <v>15/05/2009</v>
          </cell>
          <cell r="E7199" t="str">
            <v>30/04/2009</v>
          </cell>
          <cell r="F7199" t="str">
            <v>9000271248</v>
          </cell>
        </row>
        <row r="7200">
          <cell r="B7200" t="str">
            <v>3200124623</v>
          </cell>
          <cell r="C7200" t="str">
            <v>3</v>
          </cell>
          <cell r="D7200" t="str">
            <v>15/05/2009</v>
          </cell>
          <cell r="E7200" t="str">
            <v>30/04/2009</v>
          </cell>
          <cell r="F7200" t="str">
            <v>9000271316</v>
          </cell>
        </row>
        <row r="7201">
          <cell r="B7201" t="str">
            <v>3200124623</v>
          </cell>
          <cell r="C7201" t="str">
            <v>4</v>
          </cell>
          <cell r="D7201" t="str">
            <v>14/05/2009</v>
          </cell>
          <cell r="E7201" t="str">
            <v>30/04/2009</v>
          </cell>
          <cell r="F7201" t="str">
            <v>9000270711</v>
          </cell>
        </row>
        <row r="7202">
          <cell r="B7202" t="str">
            <v>3200124623</v>
          </cell>
          <cell r="C7202" t="str">
            <v>5</v>
          </cell>
          <cell r="D7202" t="str">
            <v>14/05/2009</v>
          </cell>
          <cell r="E7202" t="str">
            <v>30/04/2009</v>
          </cell>
          <cell r="F7202" t="str">
            <v>9000270679</v>
          </cell>
        </row>
        <row r="7203">
          <cell r="B7203" t="str">
            <v>3200124623</v>
          </cell>
          <cell r="C7203" t="str">
            <v>6</v>
          </cell>
          <cell r="D7203" t="str">
            <v>15/05/2009</v>
          </cell>
          <cell r="E7203" t="str">
            <v>30/04/2009</v>
          </cell>
          <cell r="F7203" t="str">
            <v>9000271384</v>
          </cell>
        </row>
        <row r="7204">
          <cell r="B7204" t="str">
            <v>3200124623</v>
          </cell>
          <cell r="C7204" t="str">
            <v>7</v>
          </cell>
          <cell r="D7204" t="str">
            <v>15/05/2009</v>
          </cell>
          <cell r="E7204" t="str">
            <v>30/04/2009</v>
          </cell>
          <cell r="F7204" t="str">
            <v>9000271219</v>
          </cell>
        </row>
        <row r="7205">
          <cell r="B7205" t="str">
            <v>3200124625</v>
          </cell>
          <cell r="C7205" t="str">
            <v>1</v>
          </cell>
          <cell r="D7205" t="str">
            <v>23/06/2009</v>
          </cell>
          <cell r="E7205" t="str">
            <v>18/06/2009</v>
          </cell>
          <cell r="F7205" t="str">
            <v>9000291420</v>
          </cell>
        </row>
        <row r="7206">
          <cell r="B7206" t="str">
            <v>3200124626</v>
          </cell>
          <cell r="C7206" t="str">
            <v>1</v>
          </cell>
          <cell r="D7206" t="str">
            <v>12/05/2009</v>
          </cell>
          <cell r="E7206" t="str">
            <v>30/04/2009</v>
          </cell>
          <cell r="F7206" t="str">
            <v>9000268747</v>
          </cell>
        </row>
        <row r="7207">
          <cell r="B7207" t="str">
            <v>3200124626</v>
          </cell>
          <cell r="C7207" t="str">
            <v>2</v>
          </cell>
          <cell r="D7207" t="str">
            <v>12/05/2009</v>
          </cell>
          <cell r="E7207" t="str">
            <v>30/04/2009</v>
          </cell>
          <cell r="F7207" t="str">
            <v>9000268724</v>
          </cell>
        </row>
        <row r="7208">
          <cell r="B7208" t="str">
            <v>3200124626</v>
          </cell>
          <cell r="C7208" t="str">
            <v>3</v>
          </cell>
          <cell r="D7208" t="str">
            <v>12/05/2009</v>
          </cell>
          <cell r="E7208" t="str">
            <v>30/04/2009</v>
          </cell>
          <cell r="F7208" t="str">
            <v>9000268721</v>
          </cell>
        </row>
        <row r="7209">
          <cell r="B7209" t="str">
            <v>3200124626</v>
          </cell>
          <cell r="C7209" t="str">
            <v>4</v>
          </cell>
          <cell r="D7209" t="str">
            <v>12/05/2009</v>
          </cell>
          <cell r="E7209" t="str">
            <v>30/04/2009</v>
          </cell>
          <cell r="F7209" t="str">
            <v>9000268658</v>
          </cell>
        </row>
        <row r="7210">
          <cell r="B7210" t="str">
            <v>3200124626</v>
          </cell>
          <cell r="C7210" t="str">
            <v>5</v>
          </cell>
          <cell r="D7210" t="str">
            <v>12/05/2009</v>
          </cell>
          <cell r="E7210" t="str">
            <v>30/04/2009</v>
          </cell>
          <cell r="F7210" t="str">
            <v>9000268729</v>
          </cell>
        </row>
        <row r="7211">
          <cell r="B7211" t="str">
            <v>3200124626</v>
          </cell>
          <cell r="C7211" t="str">
            <v>6</v>
          </cell>
          <cell r="D7211" t="str">
            <v>12/05/2009</v>
          </cell>
          <cell r="E7211" t="str">
            <v>30/04/2009</v>
          </cell>
          <cell r="F7211" t="str">
            <v>9000268769</v>
          </cell>
        </row>
        <row r="7212">
          <cell r="B7212" t="str">
            <v>3200124626</v>
          </cell>
          <cell r="C7212" t="str">
            <v>7</v>
          </cell>
          <cell r="D7212" t="str">
            <v>12/05/2009</v>
          </cell>
          <cell r="E7212" t="str">
            <v>30/04/2009</v>
          </cell>
          <cell r="F7212" t="str">
            <v>9000268821</v>
          </cell>
        </row>
        <row r="7213">
          <cell r="B7213" t="str">
            <v>3200124626</v>
          </cell>
          <cell r="C7213" t="str">
            <v>8</v>
          </cell>
          <cell r="D7213" t="str">
            <v>12/05/2009</v>
          </cell>
          <cell r="E7213" t="str">
            <v>30/04/2009</v>
          </cell>
          <cell r="F7213" t="str">
            <v>9000268804</v>
          </cell>
        </row>
        <row r="7214">
          <cell r="B7214" t="str">
            <v>3200124627</v>
          </cell>
          <cell r="C7214" t="str">
            <v>1</v>
          </cell>
          <cell r="D7214" t="str">
            <v>25/06/2009</v>
          </cell>
          <cell r="E7214" t="str">
            <v>11/05/2009</v>
          </cell>
          <cell r="F7214" t="str">
            <v>9000294164</v>
          </cell>
        </row>
        <row r="7215">
          <cell r="B7215" t="str">
            <v>3200124628</v>
          </cell>
          <cell r="C7215" t="str">
            <v>1</v>
          </cell>
          <cell r="D7215" t="str">
            <v>12/05/2009</v>
          </cell>
          <cell r="E7215" t="str">
            <v>30/04/2009</v>
          </cell>
          <cell r="F7215" t="str">
            <v>9000268815</v>
          </cell>
        </row>
        <row r="7216">
          <cell r="B7216" t="str">
            <v>3200124628</v>
          </cell>
          <cell r="C7216" t="str">
            <v>2</v>
          </cell>
          <cell r="D7216" t="str">
            <v>12/05/2009</v>
          </cell>
          <cell r="E7216" t="str">
            <v>30/04/2009</v>
          </cell>
          <cell r="F7216" t="str">
            <v>9000268618</v>
          </cell>
        </row>
        <row r="7217">
          <cell r="B7217" t="str">
            <v>3200124628</v>
          </cell>
          <cell r="C7217" t="str">
            <v>3</v>
          </cell>
          <cell r="D7217" t="str">
            <v>12/05/2009</v>
          </cell>
          <cell r="E7217" t="str">
            <v>30/04/2009</v>
          </cell>
          <cell r="F7217" t="str">
            <v>9000268954</v>
          </cell>
        </row>
        <row r="7218">
          <cell r="B7218" t="str">
            <v>3200124628</v>
          </cell>
          <cell r="C7218" t="str">
            <v>4</v>
          </cell>
          <cell r="D7218" t="str">
            <v>12/05/2009</v>
          </cell>
          <cell r="E7218" t="str">
            <v>30/04/2009</v>
          </cell>
          <cell r="F7218" t="str">
            <v>9000268688</v>
          </cell>
        </row>
        <row r="7219">
          <cell r="B7219" t="str">
            <v>3200124628</v>
          </cell>
          <cell r="C7219" t="str">
            <v>5</v>
          </cell>
          <cell r="D7219" t="str">
            <v>12/05/2009</v>
          </cell>
          <cell r="E7219" t="str">
            <v>30/04/2009</v>
          </cell>
          <cell r="F7219" t="str">
            <v>9000268704</v>
          </cell>
        </row>
        <row r="7220">
          <cell r="B7220" t="str">
            <v>3200124628</v>
          </cell>
          <cell r="C7220" t="str">
            <v>6</v>
          </cell>
          <cell r="D7220" t="str">
            <v>12/05/2009</v>
          </cell>
          <cell r="E7220" t="str">
            <v>30/04/2009</v>
          </cell>
          <cell r="F7220" t="str">
            <v>9000268767</v>
          </cell>
        </row>
        <row r="7221">
          <cell r="B7221" t="str">
            <v>3200124628</v>
          </cell>
          <cell r="C7221" t="str">
            <v>7</v>
          </cell>
          <cell r="D7221" t="str">
            <v>12/05/2009</v>
          </cell>
          <cell r="E7221" t="str">
            <v>30/04/2009</v>
          </cell>
          <cell r="F7221" t="str">
            <v>9000268780</v>
          </cell>
        </row>
        <row r="7222">
          <cell r="B7222" t="str">
            <v>3200124630</v>
          </cell>
          <cell r="C7222" t="str">
            <v>1</v>
          </cell>
          <cell r="D7222" t="str">
            <v>12/05/2009</v>
          </cell>
          <cell r="E7222" t="str">
            <v>30/04/2009</v>
          </cell>
          <cell r="F7222" t="str">
            <v>9000268678</v>
          </cell>
        </row>
        <row r="7223">
          <cell r="B7223" t="str">
            <v>3200124630</v>
          </cell>
          <cell r="C7223" t="str">
            <v>2</v>
          </cell>
          <cell r="D7223" t="str">
            <v>12/05/2009</v>
          </cell>
          <cell r="E7223" t="str">
            <v>30/04/2009</v>
          </cell>
          <cell r="F7223" t="str">
            <v>9000268800</v>
          </cell>
        </row>
        <row r="7224">
          <cell r="B7224" t="str">
            <v>3200124630</v>
          </cell>
          <cell r="C7224" t="str">
            <v>3</v>
          </cell>
          <cell r="D7224" t="str">
            <v>12/05/2009</v>
          </cell>
          <cell r="E7224" t="str">
            <v>30/04/2009</v>
          </cell>
          <cell r="F7224" t="str">
            <v>9000268654</v>
          </cell>
        </row>
        <row r="7225">
          <cell r="B7225" t="str">
            <v>3200124630</v>
          </cell>
          <cell r="C7225" t="str">
            <v>4</v>
          </cell>
          <cell r="D7225" t="str">
            <v>12/05/2009</v>
          </cell>
          <cell r="E7225" t="str">
            <v>30/04/2009</v>
          </cell>
          <cell r="F7225" t="str">
            <v>9000268803</v>
          </cell>
        </row>
        <row r="7226">
          <cell r="B7226" t="str">
            <v>3200124630</v>
          </cell>
          <cell r="C7226" t="str">
            <v>5</v>
          </cell>
          <cell r="D7226" t="str">
            <v>12/05/2009</v>
          </cell>
          <cell r="E7226" t="str">
            <v>30/04/2009</v>
          </cell>
          <cell r="F7226" t="str">
            <v>9000268839</v>
          </cell>
        </row>
        <row r="7227">
          <cell r="B7227" t="str">
            <v>3200124630</v>
          </cell>
          <cell r="C7227" t="str">
            <v>6</v>
          </cell>
          <cell r="D7227" t="str">
            <v>12/05/2009</v>
          </cell>
          <cell r="E7227" t="str">
            <v>30/04/2009</v>
          </cell>
          <cell r="F7227" t="str">
            <v>9000268876</v>
          </cell>
        </row>
        <row r="7228">
          <cell r="B7228" t="str">
            <v>3200124630</v>
          </cell>
          <cell r="C7228" t="str">
            <v>7</v>
          </cell>
          <cell r="D7228" t="str">
            <v>12/05/2009</v>
          </cell>
          <cell r="E7228" t="str">
            <v>30/04/2009</v>
          </cell>
          <cell r="F7228" t="str">
            <v>9000268673</v>
          </cell>
        </row>
        <row r="7229">
          <cell r="B7229" t="str">
            <v>3200124631</v>
          </cell>
          <cell r="C7229" t="str">
            <v>1</v>
          </cell>
          <cell r="D7229" t="str">
            <v>12/05/2009</v>
          </cell>
          <cell r="E7229" t="str">
            <v>30/04/2009</v>
          </cell>
          <cell r="F7229" t="str">
            <v>9000268776</v>
          </cell>
        </row>
        <row r="7230">
          <cell r="B7230" t="str">
            <v>3200124631</v>
          </cell>
          <cell r="C7230" t="str">
            <v>2</v>
          </cell>
          <cell r="D7230" t="str">
            <v>12/05/2009</v>
          </cell>
          <cell r="E7230" t="str">
            <v>30/04/2009</v>
          </cell>
          <cell r="F7230" t="str">
            <v>9000268728</v>
          </cell>
        </row>
        <row r="7231">
          <cell r="B7231" t="str">
            <v>3200124631</v>
          </cell>
          <cell r="C7231" t="str">
            <v>3</v>
          </cell>
          <cell r="D7231" t="str">
            <v>12/05/2009</v>
          </cell>
          <cell r="E7231" t="str">
            <v>30/04/2009</v>
          </cell>
          <cell r="F7231" t="str">
            <v>9000268840</v>
          </cell>
        </row>
        <row r="7232">
          <cell r="B7232" t="str">
            <v>3200124631</v>
          </cell>
          <cell r="C7232" t="str">
            <v>4</v>
          </cell>
          <cell r="D7232" t="str">
            <v>12/05/2009</v>
          </cell>
          <cell r="E7232" t="str">
            <v>30/04/2009</v>
          </cell>
          <cell r="F7232" t="str">
            <v>9000268783</v>
          </cell>
        </row>
        <row r="7233">
          <cell r="B7233" t="str">
            <v>3200124631</v>
          </cell>
          <cell r="C7233" t="str">
            <v>5</v>
          </cell>
          <cell r="D7233" t="str">
            <v>12/05/2009</v>
          </cell>
          <cell r="E7233" t="str">
            <v>30/04/2009</v>
          </cell>
          <cell r="F7233" t="str">
            <v>9000268793</v>
          </cell>
        </row>
        <row r="7234">
          <cell r="B7234" t="str">
            <v>3200124631</v>
          </cell>
          <cell r="C7234" t="str">
            <v>6</v>
          </cell>
          <cell r="D7234" t="str">
            <v>12/05/2009</v>
          </cell>
          <cell r="E7234" t="str">
            <v>30/04/2009</v>
          </cell>
          <cell r="F7234" t="str">
            <v>9000268817</v>
          </cell>
        </row>
        <row r="7235">
          <cell r="B7235" t="str">
            <v>3200124631</v>
          </cell>
          <cell r="C7235" t="str">
            <v>7</v>
          </cell>
          <cell r="D7235" t="str">
            <v>12/05/2009</v>
          </cell>
          <cell r="E7235" t="str">
            <v>30/04/2009</v>
          </cell>
          <cell r="F7235" t="str">
            <v>9000268725</v>
          </cell>
        </row>
        <row r="7236">
          <cell r="B7236" t="str">
            <v>3200124632</v>
          </cell>
          <cell r="C7236" t="str">
            <v>1</v>
          </cell>
          <cell r="D7236" t="str">
            <v>12/05/2009</v>
          </cell>
          <cell r="E7236" t="str">
            <v>30/04/2009</v>
          </cell>
          <cell r="F7236" t="str">
            <v>9000268794</v>
          </cell>
        </row>
        <row r="7237">
          <cell r="B7237" t="str">
            <v>3200124632</v>
          </cell>
          <cell r="C7237" t="str">
            <v>2</v>
          </cell>
          <cell r="D7237" t="str">
            <v>12/05/2009</v>
          </cell>
          <cell r="E7237" t="str">
            <v>30/04/2009</v>
          </cell>
          <cell r="F7237" t="str">
            <v>9000268887</v>
          </cell>
        </row>
        <row r="7238">
          <cell r="B7238" t="str">
            <v>3200124632</v>
          </cell>
          <cell r="C7238" t="str">
            <v>3</v>
          </cell>
          <cell r="D7238" t="str">
            <v>12/05/2009</v>
          </cell>
          <cell r="E7238" t="str">
            <v>30/04/2009</v>
          </cell>
          <cell r="F7238" t="str">
            <v>9000268907</v>
          </cell>
        </row>
        <row r="7239">
          <cell r="B7239" t="str">
            <v>3200124632</v>
          </cell>
          <cell r="C7239" t="str">
            <v>4</v>
          </cell>
          <cell r="D7239" t="str">
            <v>12/05/2009</v>
          </cell>
          <cell r="E7239" t="str">
            <v>30/04/2009</v>
          </cell>
          <cell r="F7239" t="str">
            <v>9000268915</v>
          </cell>
        </row>
        <row r="7240">
          <cell r="B7240" t="str">
            <v>3200124633</v>
          </cell>
          <cell r="C7240" t="str">
            <v>1</v>
          </cell>
          <cell r="D7240" t="str">
            <v>23/06/2009</v>
          </cell>
          <cell r="E7240" t="str">
            <v>18/06/2009</v>
          </cell>
          <cell r="F7240" t="str">
            <v>9000291351</v>
          </cell>
        </row>
        <row r="7241">
          <cell r="B7241" t="str">
            <v>3200124633</v>
          </cell>
          <cell r="C7241" t="str">
            <v>2</v>
          </cell>
          <cell r="D7241" t="str">
            <v>23/06/2009</v>
          </cell>
          <cell r="E7241" t="str">
            <v>18/06/2009</v>
          </cell>
          <cell r="F7241" t="str">
            <v>9000291351</v>
          </cell>
        </row>
        <row r="7242">
          <cell r="B7242" t="str">
            <v>3200124633</v>
          </cell>
          <cell r="C7242" t="str">
            <v>3</v>
          </cell>
          <cell r="D7242" t="str">
            <v>23/06/2009</v>
          </cell>
          <cell r="E7242" t="str">
            <v>18/06/2009</v>
          </cell>
          <cell r="F7242" t="str">
            <v>9000291351</v>
          </cell>
        </row>
        <row r="7243">
          <cell r="B7243" t="str">
            <v>3200124635</v>
          </cell>
          <cell r="C7243" t="str">
            <v>1</v>
          </cell>
          <cell r="D7243" t="str">
            <v>12/05/2009</v>
          </cell>
          <cell r="E7243" t="str">
            <v>30/04/2009</v>
          </cell>
          <cell r="F7243" t="str">
            <v>9000268842</v>
          </cell>
        </row>
        <row r="7244">
          <cell r="B7244" t="str">
            <v>3200124635</v>
          </cell>
          <cell r="C7244" t="str">
            <v>2</v>
          </cell>
          <cell r="D7244" t="str">
            <v>12/05/2009</v>
          </cell>
          <cell r="E7244" t="str">
            <v>30/04/2009</v>
          </cell>
          <cell r="F7244" t="str">
            <v>9000268810</v>
          </cell>
        </row>
        <row r="7245">
          <cell r="B7245" t="str">
            <v>3200124635</v>
          </cell>
          <cell r="C7245" t="str">
            <v>3</v>
          </cell>
          <cell r="D7245" t="str">
            <v>12/05/2009</v>
          </cell>
          <cell r="E7245" t="str">
            <v>30/04/2009</v>
          </cell>
          <cell r="F7245" t="str">
            <v>9000268802</v>
          </cell>
        </row>
        <row r="7246">
          <cell r="B7246" t="str">
            <v>3200124635</v>
          </cell>
          <cell r="C7246" t="str">
            <v>4</v>
          </cell>
          <cell r="D7246" t="str">
            <v>12/05/2009</v>
          </cell>
          <cell r="E7246" t="str">
            <v>30/04/2009</v>
          </cell>
          <cell r="F7246" t="str">
            <v>9000268754</v>
          </cell>
        </row>
        <row r="7247">
          <cell r="B7247" t="str">
            <v>3200124635</v>
          </cell>
          <cell r="C7247" t="str">
            <v>5</v>
          </cell>
          <cell r="D7247" t="str">
            <v>12/05/2009</v>
          </cell>
          <cell r="E7247" t="str">
            <v>30/04/2009</v>
          </cell>
          <cell r="F7247" t="str">
            <v>9000268834</v>
          </cell>
        </row>
        <row r="7248">
          <cell r="B7248" t="str">
            <v>3200124635</v>
          </cell>
          <cell r="C7248" t="str">
            <v>6</v>
          </cell>
          <cell r="D7248" t="str">
            <v>12/05/2009</v>
          </cell>
          <cell r="E7248" t="str">
            <v>30/04/2009</v>
          </cell>
          <cell r="F7248" t="str">
            <v>9000268866</v>
          </cell>
        </row>
        <row r="7249">
          <cell r="B7249" t="str">
            <v>3200124635</v>
          </cell>
          <cell r="C7249" t="str">
            <v>7</v>
          </cell>
          <cell r="D7249" t="str">
            <v>12/05/2009</v>
          </cell>
          <cell r="E7249" t="str">
            <v>30/04/2009</v>
          </cell>
          <cell r="F7249" t="str">
            <v>9000268763</v>
          </cell>
        </row>
        <row r="7250">
          <cell r="B7250" t="str">
            <v>3200124636</v>
          </cell>
          <cell r="C7250" t="str">
            <v>1</v>
          </cell>
          <cell r="D7250" t="str">
            <v>12/05/2009</v>
          </cell>
          <cell r="E7250" t="str">
            <v>30/04/2009</v>
          </cell>
          <cell r="F7250" t="str">
            <v>9000268752</v>
          </cell>
        </row>
        <row r="7251">
          <cell r="B7251" t="str">
            <v>3200124636</v>
          </cell>
          <cell r="C7251" t="str">
            <v>2</v>
          </cell>
          <cell r="D7251" t="str">
            <v>12/05/2009</v>
          </cell>
          <cell r="E7251" t="str">
            <v>30/04/2009</v>
          </cell>
          <cell r="F7251" t="str">
            <v>9000269004</v>
          </cell>
        </row>
        <row r="7252">
          <cell r="B7252" t="str">
            <v>3200124636</v>
          </cell>
          <cell r="C7252" t="str">
            <v>3</v>
          </cell>
          <cell r="D7252" t="str">
            <v>12/05/2009</v>
          </cell>
          <cell r="E7252" t="str">
            <v>30/04/2009</v>
          </cell>
          <cell r="F7252" t="str">
            <v>9000268753</v>
          </cell>
        </row>
        <row r="7253">
          <cell r="B7253" t="str">
            <v>3200124636</v>
          </cell>
          <cell r="C7253" t="str">
            <v>4</v>
          </cell>
          <cell r="D7253" t="str">
            <v>12/05/2009</v>
          </cell>
          <cell r="E7253" t="str">
            <v>30/04/2009</v>
          </cell>
          <cell r="F7253" t="str">
            <v>9000268749</v>
          </cell>
        </row>
        <row r="7254">
          <cell r="B7254" t="str">
            <v>3200124636</v>
          </cell>
          <cell r="C7254" t="str">
            <v>5</v>
          </cell>
          <cell r="D7254" t="str">
            <v>12/05/2009</v>
          </cell>
          <cell r="E7254" t="str">
            <v>30/04/2009</v>
          </cell>
          <cell r="F7254" t="str">
            <v>9000268787</v>
          </cell>
        </row>
        <row r="7255">
          <cell r="B7255" t="str">
            <v>3200124636</v>
          </cell>
          <cell r="C7255" t="str">
            <v>6</v>
          </cell>
          <cell r="D7255" t="str">
            <v>12/05/2009</v>
          </cell>
          <cell r="E7255" t="str">
            <v>30/04/2009</v>
          </cell>
          <cell r="F7255" t="str">
            <v>9000268715</v>
          </cell>
        </row>
        <row r="7256">
          <cell r="B7256" t="str">
            <v>3200124636</v>
          </cell>
          <cell r="C7256" t="str">
            <v>7</v>
          </cell>
          <cell r="D7256" t="str">
            <v>12/05/2009</v>
          </cell>
          <cell r="E7256" t="str">
            <v>30/04/2009</v>
          </cell>
          <cell r="F7256" t="str">
            <v>9000268698</v>
          </cell>
        </row>
        <row r="7257">
          <cell r="B7257" t="str">
            <v>3200124636</v>
          </cell>
          <cell r="C7257" t="str">
            <v>8</v>
          </cell>
          <cell r="D7257" t="str">
            <v>12/05/2009</v>
          </cell>
          <cell r="E7257" t="str">
            <v>30/04/2009</v>
          </cell>
          <cell r="F7257" t="str">
            <v>9000268809</v>
          </cell>
        </row>
        <row r="7258">
          <cell r="B7258" t="str">
            <v>3200124637</v>
          </cell>
          <cell r="C7258" t="str">
            <v>1</v>
          </cell>
          <cell r="D7258" t="str">
            <v>23/07/2009</v>
          </cell>
          <cell r="E7258" t="str">
            <v>17/07/2009</v>
          </cell>
          <cell r="F7258" t="str">
            <v>9000309548</v>
          </cell>
        </row>
        <row r="7259">
          <cell r="B7259" t="str">
            <v>3200124638</v>
          </cell>
          <cell r="C7259" t="str">
            <v>1</v>
          </cell>
          <cell r="D7259" t="str">
            <v>09/07/2009</v>
          </cell>
          <cell r="E7259" t="str">
            <v>26/06/2009</v>
          </cell>
          <cell r="F7259" t="str">
            <v>9000301516</v>
          </cell>
        </row>
        <row r="7260">
          <cell r="B7260" t="str">
            <v>3200124639</v>
          </cell>
          <cell r="C7260" t="str">
            <v>1</v>
          </cell>
          <cell r="D7260" t="str">
            <v>08/07/2009</v>
          </cell>
          <cell r="E7260" t="str">
            <v>30/06/2009</v>
          </cell>
          <cell r="F7260" t="str">
            <v>9000300960</v>
          </cell>
        </row>
        <row r="7261">
          <cell r="B7261" t="str">
            <v>3200124639</v>
          </cell>
          <cell r="C7261" t="str">
            <v>2</v>
          </cell>
          <cell r="D7261" t="str">
            <v>08/07/2009</v>
          </cell>
          <cell r="E7261" t="str">
            <v>30/06/2009</v>
          </cell>
          <cell r="F7261" t="str">
            <v>9000300960</v>
          </cell>
        </row>
        <row r="7262">
          <cell r="B7262" t="str">
            <v>3200124639</v>
          </cell>
          <cell r="C7262" t="str">
            <v>3</v>
          </cell>
          <cell r="D7262" t="str">
            <v>08/07/2009</v>
          </cell>
          <cell r="E7262" t="str">
            <v>30/06/2009</v>
          </cell>
          <cell r="F7262" t="str">
            <v>9000300960</v>
          </cell>
        </row>
        <row r="7263">
          <cell r="B7263" t="str">
            <v>3200124640</v>
          </cell>
          <cell r="C7263" t="str">
            <v>1</v>
          </cell>
          <cell r="D7263" t="str">
            <v>29/07/2009</v>
          </cell>
          <cell r="E7263" t="str">
            <v>20/07/2009</v>
          </cell>
          <cell r="F7263" t="str">
            <v>9000313412</v>
          </cell>
        </row>
        <row r="7264">
          <cell r="B7264" t="str">
            <v>3200124641</v>
          </cell>
          <cell r="C7264" t="str">
            <v>1</v>
          </cell>
          <cell r="D7264" t="str">
            <v>24/06/2009</v>
          </cell>
          <cell r="E7264" t="str">
            <v>19/06/2009</v>
          </cell>
          <cell r="F7264" t="str">
            <v>9000293205</v>
          </cell>
        </row>
        <row r="7265">
          <cell r="B7265" t="str">
            <v>3200124642</v>
          </cell>
          <cell r="C7265" t="str">
            <v>1</v>
          </cell>
          <cell r="D7265" t="str">
            <v>30/06/2009</v>
          </cell>
          <cell r="E7265" t="str">
            <v>24/06/2009</v>
          </cell>
          <cell r="F7265" t="str">
            <v>9000296075</v>
          </cell>
        </row>
        <row r="7266">
          <cell r="B7266" t="str">
            <v>3200124643</v>
          </cell>
          <cell r="C7266" t="str">
            <v>1</v>
          </cell>
          <cell r="D7266" t="str">
            <v>24/06/2009</v>
          </cell>
          <cell r="E7266" t="str">
            <v>19/06/2009</v>
          </cell>
          <cell r="F7266" t="str">
            <v>9000293189</v>
          </cell>
        </row>
        <row r="7267">
          <cell r="B7267" t="str">
            <v>3200124644</v>
          </cell>
          <cell r="C7267" t="str">
            <v>1</v>
          </cell>
          <cell r="D7267" t="str">
            <v>24/06/2009</v>
          </cell>
          <cell r="E7267" t="str">
            <v>17/06/2009</v>
          </cell>
          <cell r="F7267" t="str">
            <v>9000293740</v>
          </cell>
        </row>
        <row r="7268">
          <cell r="B7268" t="str">
            <v>3200124644</v>
          </cell>
          <cell r="C7268" t="str">
            <v>2</v>
          </cell>
          <cell r="D7268" t="str">
            <v>24/06/2009</v>
          </cell>
          <cell r="E7268" t="str">
            <v>17/06/2009</v>
          </cell>
          <cell r="F7268" t="str">
            <v>9000293740</v>
          </cell>
        </row>
        <row r="7269">
          <cell r="B7269" t="str">
            <v>3200124644</v>
          </cell>
          <cell r="C7269" t="str">
            <v>3</v>
          </cell>
          <cell r="D7269" t="str">
            <v>24/06/2009</v>
          </cell>
          <cell r="E7269" t="str">
            <v>17/06/2009</v>
          </cell>
          <cell r="F7269" t="str">
            <v>9000293740</v>
          </cell>
        </row>
        <row r="7270">
          <cell r="B7270" t="str">
            <v>3200124644</v>
          </cell>
          <cell r="C7270" t="str">
            <v>4</v>
          </cell>
          <cell r="D7270" t="str">
            <v>24/06/2009</v>
          </cell>
          <cell r="E7270" t="str">
            <v>17/06/2009</v>
          </cell>
          <cell r="F7270" t="str">
            <v>9000293740</v>
          </cell>
        </row>
        <row r="7271">
          <cell r="B7271" t="str">
            <v>3200124645</v>
          </cell>
          <cell r="C7271" t="str">
            <v>1</v>
          </cell>
          <cell r="D7271" t="str">
            <v>02/07/2009</v>
          </cell>
          <cell r="E7271" t="str">
            <v>21/04/2009</v>
          </cell>
          <cell r="F7271" t="str">
            <v>9000297429</v>
          </cell>
        </row>
        <row r="7272">
          <cell r="B7272" t="str">
            <v>3200124646</v>
          </cell>
          <cell r="C7272" t="str">
            <v>1</v>
          </cell>
          <cell r="D7272" t="str">
            <v>27/06/2009</v>
          </cell>
          <cell r="E7272" t="str">
            <v>23/06/2009</v>
          </cell>
          <cell r="F7272" t="str">
            <v>9000295676</v>
          </cell>
        </row>
        <row r="7273">
          <cell r="B7273" t="str">
            <v>3200124646</v>
          </cell>
          <cell r="C7273" t="str">
            <v>2</v>
          </cell>
          <cell r="D7273" t="str">
            <v>27/06/2009</v>
          </cell>
          <cell r="E7273" t="str">
            <v>23/06/2009</v>
          </cell>
          <cell r="F7273" t="str">
            <v>9000295676</v>
          </cell>
        </row>
        <row r="7274">
          <cell r="B7274" t="str">
            <v>3200124646</v>
          </cell>
          <cell r="C7274" t="str">
            <v>3</v>
          </cell>
          <cell r="D7274" t="str">
            <v>27/06/2009</v>
          </cell>
          <cell r="E7274" t="str">
            <v>23/06/2009</v>
          </cell>
          <cell r="F7274" t="str">
            <v>9000295676</v>
          </cell>
        </row>
        <row r="7275">
          <cell r="B7275" t="str">
            <v>3200124647</v>
          </cell>
          <cell r="C7275" t="str">
            <v>1</v>
          </cell>
          <cell r="D7275" t="str">
            <v>25/06/2009</v>
          </cell>
          <cell r="E7275" t="str">
            <v>18/06/2009</v>
          </cell>
          <cell r="F7275" t="str">
            <v>9000294330</v>
          </cell>
        </row>
        <row r="7276">
          <cell r="B7276" t="str">
            <v>3200124647</v>
          </cell>
          <cell r="C7276" t="str">
            <v>2</v>
          </cell>
          <cell r="D7276" t="str">
            <v>04/07/2009</v>
          </cell>
          <cell r="E7276" t="str">
            <v>29/06/2009</v>
          </cell>
          <cell r="F7276" t="str">
            <v>9000299151</v>
          </cell>
        </row>
        <row r="7277">
          <cell r="B7277" t="str">
            <v>3200124647</v>
          </cell>
          <cell r="C7277" t="str">
            <v>3</v>
          </cell>
          <cell r="D7277" t="str">
            <v>25/06/2009</v>
          </cell>
          <cell r="E7277" t="str">
            <v>18/06/2009</v>
          </cell>
          <cell r="F7277" t="str">
            <v>9000294330</v>
          </cell>
        </row>
        <row r="7278">
          <cell r="B7278" t="str">
            <v>3200124647</v>
          </cell>
          <cell r="C7278" t="str">
            <v>4</v>
          </cell>
          <cell r="D7278" t="str">
            <v>25/06/2009</v>
          </cell>
          <cell r="E7278" t="str">
            <v>18/06/2009</v>
          </cell>
          <cell r="F7278" t="str">
            <v>9000294330</v>
          </cell>
        </row>
        <row r="7279">
          <cell r="B7279" t="str">
            <v>3200124647</v>
          </cell>
          <cell r="C7279" t="str">
            <v>5</v>
          </cell>
          <cell r="D7279" t="str">
            <v>25/06/2009</v>
          </cell>
          <cell r="E7279" t="str">
            <v>18/06/2009</v>
          </cell>
          <cell r="F7279" t="str">
            <v>9000294330</v>
          </cell>
        </row>
        <row r="7280">
          <cell r="B7280" t="str">
            <v>3200124647</v>
          </cell>
          <cell r="C7280" t="str">
            <v>6</v>
          </cell>
          <cell r="D7280" t="str">
            <v>25/06/2009</v>
          </cell>
          <cell r="E7280" t="str">
            <v>18/06/2009</v>
          </cell>
          <cell r="F7280" t="str">
            <v>9000294330</v>
          </cell>
        </row>
        <row r="7281">
          <cell r="B7281" t="str">
            <v>3200124647</v>
          </cell>
          <cell r="C7281" t="str">
            <v>7</v>
          </cell>
          <cell r="D7281" t="str">
            <v>25/06/2009</v>
          </cell>
          <cell r="E7281" t="str">
            <v>18/06/2009</v>
          </cell>
          <cell r="F7281" t="str">
            <v>9000294330</v>
          </cell>
        </row>
        <row r="7282">
          <cell r="B7282" t="str">
            <v>3200124647</v>
          </cell>
          <cell r="C7282" t="str">
            <v>8</v>
          </cell>
          <cell r="D7282" t="str">
            <v>25/06/2009</v>
          </cell>
          <cell r="E7282" t="str">
            <v>18/06/2009</v>
          </cell>
          <cell r="F7282" t="str">
            <v>9000294330</v>
          </cell>
        </row>
        <row r="7283">
          <cell r="B7283" t="str">
            <v>3200124647</v>
          </cell>
          <cell r="C7283" t="str">
            <v>10</v>
          </cell>
          <cell r="D7283" t="str">
            <v>07/07/2009</v>
          </cell>
          <cell r="E7283" t="str">
            <v>01/07/2009</v>
          </cell>
          <cell r="F7283" t="str">
            <v>9000299760</v>
          </cell>
        </row>
        <row r="7284">
          <cell r="B7284" t="str">
            <v>3200124647</v>
          </cell>
          <cell r="C7284" t="str">
            <v>11</v>
          </cell>
          <cell r="D7284" t="str">
            <v>15/07/2009</v>
          </cell>
          <cell r="E7284" t="str">
            <v>08/07/2009</v>
          </cell>
          <cell r="F7284" t="str">
            <v>9000305209</v>
          </cell>
        </row>
        <row r="7285">
          <cell r="B7285" t="str">
            <v>3200124647</v>
          </cell>
          <cell r="C7285" t="str">
            <v>12</v>
          </cell>
          <cell r="D7285" t="str">
            <v>25/06/2009</v>
          </cell>
          <cell r="E7285" t="str">
            <v>18/06/2009</v>
          </cell>
          <cell r="F7285" t="str">
            <v>9000294330</v>
          </cell>
        </row>
        <row r="7286">
          <cell r="B7286" t="str">
            <v>3200124648</v>
          </cell>
          <cell r="C7286" t="str">
            <v>1</v>
          </cell>
          <cell r="D7286" t="str">
            <v>15/07/2009</v>
          </cell>
          <cell r="E7286" t="str">
            <v>18/06/2009</v>
          </cell>
          <cell r="F7286" t="str">
            <v>9000305564</v>
          </cell>
        </row>
        <row r="7287">
          <cell r="B7287" t="str">
            <v>3200124649</v>
          </cell>
          <cell r="C7287" t="str">
            <v>1</v>
          </cell>
          <cell r="D7287" t="str">
            <v>01/07/2009</v>
          </cell>
          <cell r="E7287" t="str">
            <v>25/06/2009</v>
          </cell>
          <cell r="F7287" t="str">
            <v>9000296670</v>
          </cell>
        </row>
        <row r="7288">
          <cell r="B7288" t="str">
            <v>3200124649</v>
          </cell>
          <cell r="C7288" t="str">
            <v>2</v>
          </cell>
          <cell r="D7288" t="str">
            <v>01/07/2009</v>
          </cell>
          <cell r="E7288" t="str">
            <v>25/06/2009</v>
          </cell>
          <cell r="F7288" t="str">
            <v>9000296670</v>
          </cell>
        </row>
        <row r="7289">
          <cell r="B7289" t="str">
            <v>3200124649</v>
          </cell>
          <cell r="C7289" t="str">
            <v>3</v>
          </cell>
          <cell r="D7289" t="str">
            <v>01/07/2009</v>
          </cell>
          <cell r="E7289" t="str">
            <v>25/06/2009</v>
          </cell>
          <cell r="F7289" t="str">
            <v>9000296670</v>
          </cell>
        </row>
        <row r="7290">
          <cell r="B7290" t="str">
            <v>3200124651</v>
          </cell>
          <cell r="C7290" t="str">
            <v>1</v>
          </cell>
          <cell r="D7290" t="str">
            <v>08/07/2009</v>
          </cell>
          <cell r="E7290" t="str">
            <v>01/07/2009</v>
          </cell>
          <cell r="F7290" t="str">
            <v>9000300591</v>
          </cell>
        </row>
        <row r="7291">
          <cell r="B7291" t="str">
            <v>3200124652</v>
          </cell>
          <cell r="C7291" t="str">
            <v>1</v>
          </cell>
          <cell r="D7291" t="str">
            <v>30/06/2009</v>
          </cell>
          <cell r="E7291" t="str">
            <v>24/06/2009</v>
          </cell>
          <cell r="F7291" t="str">
            <v>9000296134</v>
          </cell>
        </row>
        <row r="7292">
          <cell r="B7292" t="str">
            <v>3200124653</v>
          </cell>
          <cell r="C7292" t="str">
            <v>1</v>
          </cell>
          <cell r="D7292" t="str">
            <v>24/06/2009</v>
          </cell>
          <cell r="E7292" t="str">
            <v>29/05/2009</v>
          </cell>
          <cell r="F7292" t="str">
            <v>9000294049</v>
          </cell>
        </row>
        <row r="7293">
          <cell r="B7293" t="str">
            <v>3200124653</v>
          </cell>
          <cell r="C7293" t="str">
            <v>2</v>
          </cell>
          <cell r="D7293" t="str">
            <v>24/06/2009</v>
          </cell>
          <cell r="E7293" t="str">
            <v>29/05/2009</v>
          </cell>
          <cell r="F7293" t="str">
            <v>9000294049</v>
          </cell>
        </row>
        <row r="7294">
          <cell r="B7294" t="str">
            <v>3200124654</v>
          </cell>
          <cell r="C7294" t="str">
            <v>1</v>
          </cell>
          <cell r="D7294" t="str">
            <v>04/07/2009</v>
          </cell>
          <cell r="E7294" t="str">
            <v>30/06/2009</v>
          </cell>
          <cell r="F7294" t="str">
            <v>9000299376</v>
          </cell>
        </row>
        <row r="7295">
          <cell r="B7295" t="str">
            <v>3200124656</v>
          </cell>
          <cell r="C7295" t="str">
            <v>1</v>
          </cell>
          <cell r="D7295" t="str">
            <v>04/07/2009</v>
          </cell>
          <cell r="E7295" t="str">
            <v>30/06/2009</v>
          </cell>
          <cell r="F7295" t="str">
            <v>9000299342</v>
          </cell>
        </row>
        <row r="7296">
          <cell r="B7296" t="str">
            <v>3200124658</v>
          </cell>
          <cell r="C7296" t="str">
            <v>1</v>
          </cell>
          <cell r="D7296" t="str">
            <v>01/07/2009</v>
          </cell>
          <cell r="E7296" t="str">
            <v>26/06/2009</v>
          </cell>
          <cell r="F7296" t="str">
            <v>9000296641</v>
          </cell>
        </row>
        <row r="7297">
          <cell r="B7297" t="str">
            <v>3200124659</v>
          </cell>
          <cell r="C7297" t="str">
            <v>1</v>
          </cell>
          <cell r="D7297" t="str">
            <v>29/04/2009</v>
          </cell>
          <cell r="E7297" t="str">
            <v>31/03/2009</v>
          </cell>
          <cell r="F7297" t="str">
            <v>9000261604</v>
          </cell>
        </row>
        <row r="7298">
          <cell r="B7298" t="str">
            <v>3200124659</v>
          </cell>
          <cell r="C7298" t="str">
            <v>2</v>
          </cell>
          <cell r="D7298" t="str">
            <v>29/04/2009</v>
          </cell>
          <cell r="E7298" t="str">
            <v>31/03/2009</v>
          </cell>
          <cell r="F7298" t="str">
            <v>9000261563</v>
          </cell>
        </row>
        <row r="7299">
          <cell r="B7299" t="str">
            <v>3200124659</v>
          </cell>
          <cell r="C7299" t="str">
            <v>3</v>
          </cell>
          <cell r="D7299" t="str">
            <v>29/04/2009</v>
          </cell>
          <cell r="E7299" t="str">
            <v>31/03/2009</v>
          </cell>
          <cell r="F7299" t="str">
            <v>9000261560</v>
          </cell>
        </row>
        <row r="7300">
          <cell r="B7300" t="str">
            <v>3200124659</v>
          </cell>
          <cell r="C7300" t="str">
            <v>4</v>
          </cell>
          <cell r="D7300" t="str">
            <v>29/04/2009</v>
          </cell>
          <cell r="E7300" t="str">
            <v>31/03/2009</v>
          </cell>
          <cell r="F7300" t="str">
            <v>9000261676</v>
          </cell>
        </row>
        <row r="7301">
          <cell r="B7301" t="str">
            <v>3200124660</v>
          </cell>
          <cell r="C7301" t="str">
            <v>1</v>
          </cell>
          <cell r="D7301" t="str">
            <v>24/06/2009</v>
          </cell>
          <cell r="E7301" t="str">
            <v>19/06/2009</v>
          </cell>
          <cell r="F7301" t="str">
            <v>9000293335</v>
          </cell>
        </row>
        <row r="7302">
          <cell r="B7302" t="str">
            <v>3200124661</v>
          </cell>
          <cell r="C7302" t="str">
            <v>1</v>
          </cell>
          <cell r="D7302" t="str">
            <v>24/06/2009</v>
          </cell>
          <cell r="E7302" t="str">
            <v>19/06/2009</v>
          </cell>
          <cell r="F7302" t="str">
            <v>9000293225</v>
          </cell>
        </row>
        <row r="7303">
          <cell r="B7303" t="str">
            <v>3200124662</v>
          </cell>
          <cell r="C7303" t="str">
            <v>2</v>
          </cell>
          <cell r="D7303" t="str">
            <v>23/06/2009</v>
          </cell>
          <cell r="E7303" t="str">
            <v>02/06/2009</v>
          </cell>
          <cell r="F7303" t="str">
            <v>9000291459</v>
          </cell>
        </row>
        <row r="7304">
          <cell r="B7304" t="str">
            <v>3200124663</v>
          </cell>
          <cell r="C7304" t="str">
            <v>1</v>
          </cell>
          <cell r="D7304" t="str">
            <v>18/07/2009</v>
          </cell>
          <cell r="E7304" t="str">
            <v>28/04/2009</v>
          </cell>
          <cell r="F7304" t="str">
            <v>9000307224</v>
          </cell>
        </row>
        <row r="7305">
          <cell r="B7305" t="str">
            <v>3200124664</v>
          </cell>
          <cell r="C7305" t="str">
            <v>1</v>
          </cell>
          <cell r="D7305" t="str">
            <v>04/07/2009</v>
          </cell>
          <cell r="E7305" t="str">
            <v>01/07/2009</v>
          </cell>
          <cell r="F7305" t="str">
            <v>9000298896</v>
          </cell>
        </row>
        <row r="7306">
          <cell r="B7306" t="str">
            <v>3200124666</v>
          </cell>
          <cell r="C7306" t="str">
            <v>1</v>
          </cell>
          <cell r="D7306" t="str">
            <v>02/07/2009</v>
          </cell>
          <cell r="E7306" t="str">
            <v>21/04/2009</v>
          </cell>
          <cell r="F7306" t="str">
            <v>9000297431</v>
          </cell>
        </row>
        <row r="7307">
          <cell r="B7307" t="str">
            <v>3200124667</v>
          </cell>
          <cell r="C7307" t="str">
            <v>1</v>
          </cell>
          <cell r="D7307" t="str">
            <v>24/06/2009</v>
          </cell>
          <cell r="E7307" t="str">
            <v>17/06/2009</v>
          </cell>
          <cell r="F7307" t="str">
            <v>9000294008</v>
          </cell>
        </row>
        <row r="7308">
          <cell r="B7308" t="str">
            <v>3200124667</v>
          </cell>
          <cell r="C7308" t="str">
            <v>2</v>
          </cell>
          <cell r="D7308" t="str">
            <v>24/06/2009</v>
          </cell>
          <cell r="E7308" t="str">
            <v>17/06/2009</v>
          </cell>
          <cell r="F7308" t="str">
            <v>9000294008</v>
          </cell>
        </row>
        <row r="7309">
          <cell r="B7309" t="str">
            <v>3200124668</v>
          </cell>
          <cell r="C7309" t="str">
            <v>1</v>
          </cell>
          <cell r="D7309" t="str">
            <v>07/07/2009</v>
          </cell>
          <cell r="E7309" t="str">
            <v>02/07/2009</v>
          </cell>
          <cell r="F7309" t="str">
            <v>9000299795</v>
          </cell>
        </row>
        <row r="7310">
          <cell r="B7310" t="str">
            <v>3200124668</v>
          </cell>
          <cell r="C7310" t="str">
            <v>2</v>
          </cell>
          <cell r="D7310" t="str">
            <v>07/07/2009</v>
          </cell>
          <cell r="E7310" t="str">
            <v>02/07/2009</v>
          </cell>
          <cell r="F7310" t="str">
            <v>9000299795</v>
          </cell>
        </row>
        <row r="7311">
          <cell r="B7311" t="str">
            <v>3200124669</v>
          </cell>
          <cell r="C7311" t="str">
            <v>1</v>
          </cell>
          <cell r="D7311" t="str">
            <v>27/06/2009</v>
          </cell>
          <cell r="E7311" t="str">
            <v>23/06/2009</v>
          </cell>
          <cell r="F7311" t="str">
            <v>9000295672</v>
          </cell>
        </row>
        <row r="7312">
          <cell r="B7312" t="str">
            <v>3200124669</v>
          </cell>
          <cell r="C7312" t="str">
            <v>2</v>
          </cell>
          <cell r="D7312" t="str">
            <v>27/06/2009</v>
          </cell>
          <cell r="E7312" t="str">
            <v>23/06/2009</v>
          </cell>
          <cell r="F7312" t="str">
            <v>9000295672</v>
          </cell>
        </row>
        <row r="7313">
          <cell r="B7313" t="str">
            <v>3200124669</v>
          </cell>
          <cell r="C7313" t="str">
            <v>3</v>
          </cell>
          <cell r="D7313" t="str">
            <v>27/06/2009</v>
          </cell>
          <cell r="E7313" t="str">
            <v>23/06/2009</v>
          </cell>
          <cell r="F7313" t="str">
            <v>9000295672</v>
          </cell>
        </row>
        <row r="7314">
          <cell r="B7314" t="str">
            <v>3200124670</v>
          </cell>
          <cell r="C7314" t="str">
            <v>1</v>
          </cell>
          <cell r="D7314" t="str">
            <v>12/05/2009</v>
          </cell>
          <cell r="E7314" t="str">
            <v>30/04/2009</v>
          </cell>
          <cell r="F7314" t="str">
            <v>9000268756</v>
          </cell>
        </row>
        <row r="7315">
          <cell r="B7315" t="str">
            <v>3200124671</v>
          </cell>
          <cell r="C7315" t="str">
            <v>1</v>
          </cell>
          <cell r="D7315" t="str">
            <v>12/05/2009</v>
          </cell>
          <cell r="E7315" t="str">
            <v>30/04/2009</v>
          </cell>
          <cell r="F7315" t="str">
            <v>9000268737</v>
          </cell>
        </row>
        <row r="7316">
          <cell r="B7316" t="str">
            <v>3200124671</v>
          </cell>
          <cell r="C7316" t="str">
            <v>2</v>
          </cell>
          <cell r="D7316" t="str">
            <v>29/04/2009</v>
          </cell>
          <cell r="E7316" t="str">
            <v>31/03/2009</v>
          </cell>
          <cell r="F7316" t="str">
            <v>9000261612</v>
          </cell>
        </row>
        <row r="7317">
          <cell r="B7317" t="str">
            <v>3200124672</v>
          </cell>
          <cell r="C7317" t="str">
            <v>1</v>
          </cell>
          <cell r="D7317" t="str">
            <v>04/07/2009</v>
          </cell>
          <cell r="E7317" t="str">
            <v>30/06/2009</v>
          </cell>
          <cell r="F7317" t="str">
            <v>9000299467</v>
          </cell>
        </row>
        <row r="7318">
          <cell r="B7318" t="str">
            <v>3200124672</v>
          </cell>
          <cell r="C7318" t="str">
            <v>1</v>
          </cell>
          <cell r="D7318" t="str">
            <v>28/07/2009</v>
          </cell>
          <cell r="E7318" t="str">
            <v>20/07/2009</v>
          </cell>
          <cell r="F7318" t="str">
            <v>9000312200</v>
          </cell>
        </row>
        <row r="7319">
          <cell r="B7319" t="str">
            <v>3200124672</v>
          </cell>
          <cell r="C7319" t="str">
            <v>1</v>
          </cell>
          <cell r="D7319" t="str">
            <v>28/07/2009</v>
          </cell>
          <cell r="E7319" t="str">
            <v>20/07/2009</v>
          </cell>
          <cell r="F7319" t="str">
            <v>9000312219</v>
          </cell>
        </row>
        <row r="7320">
          <cell r="B7320" t="str">
            <v>3200124672</v>
          </cell>
          <cell r="C7320" t="str">
            <v>2</v>
          </cell>
          <cell r="D7320" t="str">
            <v>04/07/2009</v>
          </cell>
          <cell r="E7320" t="str">
            <v>30/06/2009</v>
          </cell>
          <cell r="F7320" t="str">
            <v>9000299468</v>
          </cell>
        </row>
        <row r="7321">
          <cell r="B7321" t="str">
            <v>3200124672</v>
          </cell>
          <cell r="C7321" t="str">
            <v>3</v>
          </cell>
          <cell r="D7321" t="str">
            <v>04/07/2009</v>
          </cell>
          <cell r="E7321" t="str">
            <v>30/06/2009</v>
          </cell>
          <cell r="F7321" t="str">
            <v>9000299355</v>
          </cell>
        </row>
        <row r="7322">
          <cell r="B7322" t="str">
            <v>3200124673</v>
          </cell>
          <cell r="C7322" t="str">
            <v>1</v>
          </cell>
          <cell r="D7322" t="str">
            <v>24/06/2009</v>
          </cell>
          <cell r="E7322" t="str">
            <v>17/06/2009</v>
          </cell>
          <cell r="F7322" t="str">
            <v>9000293660</v>
          </cell>
        </row>
        <row r="7323">
          <cell r="B7323" t="str">
            <v>3200124673</v>
          </cell>
          <cell r="C7323" t="str">
            <v>2</v>
          </cell>
          <cell r="D7323" t="str">
            <v>24/06/2009</v>
          </cell>
          <cell r="E7323" t="str">
            <v>17/06/2009</v>
          </cell>
          <cell r="F7323" t="str">
            <v>9000293660</v>
          </cell>
        </row>
        <row r="7324">
          <cell r="B7324" t="str">
            <v>3200124673</v>
          </cell>
          <cell r="C7324" t="str">
            <v>3</v>
          </cell>
          <cell r="D7324" t="str">
            <v>24/06/2009</v>
          </cell>
          <cell r="E7324" t="str">
            <v>17/06/2009</v>
          </cell>
          <cell r="F7324" t="str">
            <v>9000293660</v>
          </cell>
        </row>
        <row r="7325">
          <cell r="B7325" t="str">
            <v>3200124674</v>
          </cell>
          <cell r="C7325" t="str">
            <v>1</v>
          </cell>
          <cell r="D7325" t="str">
            <v>25/06/2009</v>
          </cell>
          <cell r="E7325" t="str">
            <v>22/06/2009</v>
          </cell>
          <cell r="F7325" t="str">
            <v>9000294534</v>
          </cell>
        </row>
        <row r="7326">
          <cell r="B7326" t="str">
            <v>3200124675</v>
          </cell>
          <cell r="C7326" t="str">
            <v>1</v>
          </cell>
          <cell r="D7326" t="str">
            <v>27/06/2009</v>
          </cell>
          <cell r="E7326" t="str">
            <v>22/06/2009</v>
          </cell>
          <cell r="F7326" t="str">
            <v>9000295326</v>
          </cell>
        </row>
        <row r="7327">
          <cell r="B7327" t="str">
            <v>3200124678</v>
          </cell>
          <cell r="C7327" t="str">
            <v>1</v>
          </cell>
          <cell r="D7327" t="str">
            <v>28/07/2009</v>
          </cell>
          <cell r="E7327" t="str">
            <v>30/06/2009</v>
          </cell>
          <cell r="F7327" t="str">
            <v>9000312272</v>
          </cell>
        </row>
        <row r="7328">
          <cell r="B7328" t="str">
            <v>3200124679</v>
          </cell>
          <cell r="C7328" t="str">
            <v>1</v>
          </cell>
          <cell r="D7328" t="str">
            <v>23/07/2009</v>
          </cell>
          <cell r="E7328" t="str">
            <v>16/07/2009</v>
          </cell>
          <cell r="F7328" t="str">
            <v>9000309589</v>
          </cell>
        </row>
        <row r="7329">
          <cell r="B7329" t="str">
            <v>3200124684</v>
          </cell>
          <cell r="C7329" t="str">
            <v>1</v>
          </cell>
          <cell r="D7329" t="str">
            <v>25/06/2009</v>
          </cell>
          <cell r="E7329" t="str">
            <v>18/06/2009</v>
          </cell>
          <cell r="F7329" t="str">
            <v>9000294363</v>
          </cell>
        </row>
        <row r="7330">
          <cell r="B7330" t="str">
            <v>3200124684</v>
          </cell>
          <cell r="C7330" t="str">
            <v>2</v>
          </cell>
          <cell r="D7330" t="str">
            <v>25/06/2009</v>
          </cell>
          <cell r="E7330" t="str">
            <v>18/06/2009</v>
          </cell>
          <cell r="F7330" t="str">
            <v>9000294363</v>
          </cell>
        </row>
        <row r="7331">
          <cell r="B7331" t="str">
            <v>3200124684</v>
          </cell>
          <cell r="C7331" t="str">
            <v>3</v>
          </cell>
          <cell r="D7331" t="str">
            <v>27/06/2009</v>
          </cell>
          <cell r="E7331" t="str">
            <v>22/06/2009</v>
          </cell>
          <cell r="F7331" t="str">
            <v>9000295339</v>
          </cell>
        </row>
        <row r="7332">
          <cell r="B7332" t="str">
            <v>3200124685</v>
          </cell>
          <cell r="C7332" t="str">
            <v>1</v>
          </cell>
          <cell r="D7332" t="str">
            <v>17/07/2009</v>
          </cell>
          <cell r="E7332" t="str">
            <v>10/07/2009</v>
          </cell>
          <cell r="F7332" t="str">
            <v>9000306853</v>
          </cell>
        </row>
        <row r="7333">
          <cell r="B7333" t="str">
            <v>3200124686</v>
          </cell>
          <cell r="C7333" t="str">
            <v>1</v>
          </cell>
          <cell r="D7333" t="str">
            <v>24/06/2009</v>
          </cell>
          <cell r="E7333" t="str">
            <v>16/06/2009</v>
          </cell>
          <cell r="F7333" t="str">
            <v>9000293348</v>
          </cell>
        </row>
        <row r="7334">
          <cell r="B7334" t="str">
            <v>3200124686</v>
          </cell>
          <cell r="C7334" t="str">
            <v>2</v>
          </cell>
          <cell r="D7334" t="str">
            <v>24/06/2009</v>
          </cell>
          <cell r="E7334" t="str">
            <v>16/06/2009</v>
          </cell>
          <cell r="F7334" t="str">
            <v>9000293348</v>
          </cell>
        </row>
        <row r="7335">
          <cell r="B7335" t="str">
            <v>3200124686</v>
          </cell>
          <cell r="C7335" t="str">
            <v>3</v>
          </cell>
          <cell r="D7335" t="str">
            <v>24/06/2009</v>
          </cell>
          <cell r="E7335" t="str">
            <v>16/06/2009</v>
          </cell>
          <cell r="F7335" t="str">
            <v>9000293348</v>
          </cell>
        </row>
        <row r="7336">
          <cell r="B7336" t="str">
            <v>3200124690</v>
          </cell>
          <cell r="C7336" t="str">
            <v>1</v>
          </cell>
          <cell r="D7336" t="str">
            <v>24/06/2009</v>
          </cell>
          <cell r="E7336" t="str">
            <v>17/06/2009</v>
          </cell>
          <cell r="F7336" t="str">
            <v>9000293629</v>
          </cell>
        </row>
        <row r="7337">
          <cell r="B7337" t="str">
            <v>3200124690</v>
          </cell>
          <cell r="C7337" t="str">
            <v>1</v>
          </cell>
          <cell r="D7337" t="str">
            <v>24/06/2009</v>
          </cell>
          <cell r="E7337" t="str">
            <v>17/06/2009</v>
          </cell>
          <cell r="F7337" t="str">
            <v>9000293654</v>
          </cell>
        </row>
        <row r="7338">
          <cell r="B7338" t="str">
            <v>3200124690</v>
          </cell>
          <cell r="C7338" t="str">
            <v>3</v>
          </cell>
          <cell r="D7338" t="str">
            <v>24/06/2009</v>
          </cell>
          <cell r="E7338" t="str">
            <v>17/06/2009</v>
          </cell>
          <cell r="F7338" t="str">
            <v>9000293654</v>
          </cell>
        </row>
        <row r="7339">
          <cell r="B7339" t="str">
            <v>3200124690</v>
          </cell>
          <cell r="C7339" t="str">
            <v>4</v>
          </cell>
          <cell r="D7339" t="str">
            <v>24/06/2009</v>
          </cell>
          <cell r="E7339" t="str">
            <v>17/06/2009</v>
          </cell>
          <cell r="F7339" t="str">
            <v>9000293654</v>
          </cell>
        </row>
        <row r="7340">
          <cell r="B7340" t="str">
            <v>3200124690</v>
          </cell>
          <cell r="C7340" t="str">
            <v>5</v>
          </cell>
          <cell r="D7340" t="str">
            <v>24/06/2009</v>
          </cell>
          <cell r="E7340" t="str">
            <v>17/06/2009</v>
          </cell>
          <cell r="F7340" t="str">
            <v>9000293654</v>
          </cell>
        </row>
        <row r="7341">
          <cell r="B7341" t="str">
            <v>3200124690</v>
          </cell>
          <cell r="C7341" t="str">
            <v>6</v>
          </cell>
          <cell r="D7341" t="str">
            <v>24/06/2009</v>
          </cell>
          <cell r="E7341" t="str">
            <v>17/06/2009</v>
          </cell>
          <cell r="F7341" t="str">
            <v>9000293654</v>
          </cell>
        </row>
        <row r="7342">
          <cell r="B7342" t="str">
            <v>3200124690</v>
          </cell>
          <cell r="C7342" t="str">
            <v>7</v>
          </cell>
          <cell r="D7342" t="str">
            <v>24/06/2009</v>
          </cell>
          <cell r="E7342" t="str">
            <v>17/06/2009</v>
          </cell>
          <cell r="F7342" t="str">
            <v>9000293654</v>
          </cell>
        </row>
        <row r="7343">
          <cell r="B7343" t="str">
            <v>3200124690</v>
          </cell>
          <cell r="C7343" t="str">
            <v>8</v>
          </cell>
          <cell r="D7343" t="str">
            <v>24/06/2009</v>
          </cell>
          <cell r="E7343" t="str">
            <v>17/06/2009</v>
          </cell>
          <cell r="F7343" t="str">
            <v>9000293654</v>
          </cell>
        </row>
        <row r="7344">
          <cell r="B7344" t="str">
            <v>3200124692</v>
          </cell>
          <cell r="C7344" t="str">
            <v>1</v>
          </cell>
          <cell r="D7344" t="str">
            <v>24/06/2009</v>
          </cell>
          <cell r="E7344" t="str">
            <v>17/06/2009</v>
          </cell>
          <cell r="F7344" t="str">
            <v>9000293722</v>
          </cell>
        </row>
        <row r="7345">
          <cell r="B7345" t="str">
            <v>3200124693</v>
          </cell>
          <cell r="C7345" t="str">
            <v>1</v>
          </cell>
          <cell r="D7345" t="str">
            <v>24/06/2009</v>
          </cell>
          <cell r="E7345" t="str">
            <v>17/06/2009</v>
          </cell>
          <cell r="F7345" t="str">
            <v>9000293112</v>
          </cell>
        </row>
        <row r="7346">
          <cell r="B7346" t="str">
            <v>3200124693</v>
          </cell>
          <cell r="C7346" t="str">
            <v>2</v>
          </cell>
          <cell r="D7346" t="str">
            <v>24/06/2009</v>
          </cell>
          <cell r="E7346" t="str">
            <v>17/06/2009</v>
          </cell>
          <cell r="F7346" t="str">
            <v>9000293112</v>
          </cell>
        </row>
        <row r="7347">
          <cell r="B7347" t="str">
            <v>3200124693</v>
          </cell>
          <cell r="C7347" t="str">
            <v>3</v>
          </cell>
          <cell r="D7347" t="str">
            <v>24/06/2009</v>
          </cell>
          <cell r="E7347" t="str">
            <v>17/06/2009</v>
          </cell>
          <cell r="F7347" t="str">
            <v>9000293112</v>
          </cell>
        </row>
        <row r="7348">
          <cell r="B7348" t="str">
            <v>3200124693</v>
          </cell>
          <cell r="C7348" t="str">
            <v>4</v>
          </cell>
          <cell r="D7348" t="str">
            <v>24/06/2009</v>
          </cell>
          <cell r="E7348" t="str">
            <v>17/06/2009</v>
          </cell>
          <cell r="F7348" t="str">
            <v>9000293112</v>
          </cell>
        </row>
        <row r="7349">
          <cell r="B7349" t="str">
            <v>3200124693</v>
          </cell>
          <cell r="C7349" t="str">
            <v>5</v>
          </cell>
          <cell r="D7349" t="str">
            <v>24/06/2009</v>
          </cell>
          <cell r="E7349" t="str">
            <v>17/06/2009</v>
          </cell>
          <cell r="F7349" t="str">
            <v>9000293112</v>
          </cell>
        </row>
        <row r="7350">
          <cell r="B7350" t="str">
            <v>3200124693</v>
          </cell>
          <cell r="C7350" t="str">
            <v>6</v>
          </cell>
          <cell r="D7350" t="str">
            <v>24/06/2009</v>
          </cell>
          <cell r="E7350" t="str">
            <v>17/06/2009</v>
          </cell>
          <cell r="F7350" t="str">
            <v>9000293112</v>
          </cell>
        </row>
        <row r="7351">
          <cell r="B7351" t="str">
            <v>3200124694</v>
          </cell>
          <cell r="C7351" t="str">
            <v>1</v>
          </cell>
          <cell r="D7351" t="str">
            <v>10/07/2009</v>
          </cell>
          <cell r="E7351" t="str">
            <v>06/07/2009</v>
          </cell>
          <cell r="F7351" t="str">
            <v>9000302010</v>
          </cell>
        </row>
        <row r="7352">
          <cell r="B7352" t="str">
            <v>3200124695</v>
          </cell>
          <cell r="C7352" t="str">
            <v>1</v>
          </cell>
          <cell r="D7352" t="str">
            <v>06/07/2009</v>
          </cell>
          <cell r="E7352" t="str">
            <v>03/07/2009</v>
          </cell>
          <cell r="F7352" t="str">
            <v>9000299555</v>
          </cell>
        </row>
        <row r="7353">
          <cell r="B7353" t="str">
            <v>3200124695</v>
          </cell>
          <cell r="C7353" t="str">
            <v>2</v>
          </cell>
          <cell r="D7353" t="str">
            <v>06/07/2009</v>
          </cell>
          <cell r="E7353" t="str">
            <v>03/07/2009</v>
          </cell>
          <cell r="F7353" t="str">
            <v>9000299555</v>
          </cell>
        </row>
        <row r="7354">
          <cell r="B7354" t="str">
            <v>3200124695</v>
          </cell>
          <cell r="C7354" t="str">
            <v>3</v>
          </cell>
          <cell r="D7354" t="str">
            <v>06/07/2009</v>
          </cell>
          <cell r="E7354" t="str">
            <v>03/07/2009</v>
          </cell>
          <cell r="F7354" t="str">
            <v>9000299555</v>
          </cell>
        </row>
        <row r="7355">
          <cell r="B7355" t="str">
            <v>3200124695</v>
          </cell>
          <cell r="C7355" t="str">
            <v>4</v>
          </cell>
          <cell r="D7355" t="str">
            <v>06/07/2009</v>
          </cell>
          <cell r="E7355" t="str">
            <v>03/07/2009</v>
          </cell>
          <cell r="F7355" t="str">
            <v>9000299555</v>
          </cell>
        </row>
        <row r="7356">
          <cell r="B7356" t="str">
            <v>3200124695</v>
          </cell>
          <cell r="C7356" t="str">
            <v>5</v>
          </cell>
          <cell r="D7356" t="str">
            <v>06/07/2009</v>
          </cell>
          <cell r="E7356" t="str">
            <v>03/07/2009</v>
          </cell>
          <cell r="F7356" t="str">
            <v>9000299555</v>
          </cell>
        </row>
        <row r="7357">
          <cell r="B7357" t="str">
            <v>3200124695</v>
          </cell>
          <cell r="C7357" t="str">
            <v>6</v>
          </cell>
          <cell r="D7357" t="str">
            <v>06/07/2009</v>
          </cell>
          <cell r="E7357" t="str">
            <v>03/07/2009</v>
          </cell>
          <cell r="F7357" t="str">
            <v>9000299555</v>
          </cell>
        </row>
        <row r="7358">
          <cell r="B7358" t="str">
            <v>3200124695</v>
          </cell>
          <cell r="C7358" t="str">
            <v>7</v>
          </cell>
          <cell r="D7358" t="str">
            <v>06/07/2009</v>
          </cell>
          <cell r="E7358" t="str">
            <v>03/07/2009</v>
          </cell>
          <cell r="F7358" t="str">
            <v>9000299555</v>
          </cell>
        </row>
        <row r="7359">
          <cell r="B7359" t="str">
            <v>3200124695</v>
          </cell>
          <cell r="C7359" t="str">
            <v>8</v>
          </cell>
          <cell r="D7359" t="str">
            <v>06/07/2009</v>
          </cell>
          <cell r="E7359" t="str">
            <v>03/07/2009</v>
          </cell>
          <cell r="F7359" t="str">
            <v>9000299555</v>
          </cell>
        </row>
        <row r="7360">
          <cell r="B7360" t="str">
            <v>3200124695</v>
          </cell>
          <cell r="C7360" t="str">
            <v>9</v>
          </cell>
          <cell r="D7360" t="str">
            <v>06/07/2009</v>
          </cell>
          <cell r="E7360" t="str">
            <v>03/07/2009</v>
          </cell>
          <cell r="F7360" t="str">
            <v>9000299555</v>
          </cell>
        </row>
        <row r="7361">
          <cell r="B7361" t="str">
            <v>3200124695</v>
          </cell>
          <cell r="C7361" t="str">
            <v>10</v>
          </cell>
          <cell r="D7361" t="str">
            <v>06/07/2009</v>
          </cell>
          <cell r="E7361" t="str">
            <v>03/07/2009</v>
          </cell>
          <cell r="F7361" t="str">
            <v>9000299555</v>
          </cell>
        </row>
        <row r="7362">
          <cell r="B7362" t="str">
            <v>3200124695</v>
          </cell>
          <cell r="C7362" t="str">
            <v>11</v>
          </cell>
          <cell r="D7362" t="str">
            <v>06/07/2009</v>
          </cell>
          <cell r="E7362" t="str">
            <v>03/07/2009</v>
          </cell>
          <cell r="F7362" t="str">
            <v>9000299555</v>
          </cell>
        </row>
        <row r="7363">
          <cell r="B7363" t="str">
            <v>3200124695</v>
          </cell>
          <cell r="C7363" t="str">
            <v>12</v>
          </cell>
          <cell r="D7363" t="str">
            <v>06/07/2009</v>
          </cell>
          <cell r="E7363" t="str">
            <v>03/07/2009</v>
          </cell>
          <cell r="F7363" t="str">
            <v>9000299555</v>
          </cell>
        </row>
        <row r="7364">
          <cell r="B7364" t="str">
            <v>3200124696</v>
          </cell>
          <cell r="C7364" t="str">
            <v>2</v>
          </cell>
          <cell r="D7364" t="str">
            <v>25/06/2009</v>
          </cell>
          <cell r="E7364" t="str">
            <v>18/06/2009</v>
          </cell>
          <cell r="F7364" t="str">
            <v>9000294467</v>
          </cell>
        </row>
        <row r="7365">
          <cell r="B7365" t="str">
            <v>3200124696</v>
          </cell>
          <cell r="C7365" t="str">
            <v>3</v>
          </cell>
          <cell r="D7365" t="str">
            <v>27/06/2009</v>
          </cell>
          <cell r="E7365" t="str">
            <v>19/06/2009</v>
          </cell>
          <cell r="F7365" t="str">
            <v>9000295554</v>
          </cell>
        </row>
        <row r="7366">
          <cell r="B7366" t="str">
            <v>3200124697</v>
          </cell>
          <cell r="C7366" t="str">
            <v>1</v>
          </cell>
          <cell r="D7366" t="str">
            <v>07/07/2009</v>
          </cell>
          <cell r="E7366" t="str">
            <v>29/06/2009</v>
          </cell>
          <cell r="F7366" t="str">
            <v>9000300255</v>
          </cell>
        </row>
        <row r="7367">
          <cell r="B7367" t="str">
            <v>3200124697</v>
          </cell>
          <cell r="C7367" t="str">
            <v>2</v>
          </cell>
          <cell r="D7367" t="str">
            <v>07/07/2009</v>
          </cell>
          <cell r="E7367" t="str">
            <v>29/06/2009</v>
          </cell>
          <cell r="F7367" t="str">
            <v>9000300255</v>
          </cell>
        </row>
        <row r="7368">
          <cell r="B7368" t="str">
            <v>3200124698</v>
          </cell>
          <cell r="C7368" t="str">
            <v>1</v>
          </cell>
          <cell r="D7368" t="str">
            <v>29/07/2009</v>
          </cell>
          <cell r="E7368" t="str">
            <v>22/07/2009</v>
          </cell>
          <cell r="F7368" t="str">
            <v>9000312939</v>
          </cell>
        </row>
        <row r="7369">
          <cell r="B7369" t="str">
            <v>3200124699</v>
          </cell>
          <cell r="C7369" t="str">
            <v>1</v>
          </cell>
          <cell r="D7369" t="str">
            <v>23/07/2009</v>
          </cell>
          <cell r="E7369" t="str">
            <v>16/07/2009</v>
          </cell>
          <cell r="F7369" t="str">
            <v>9000309545</v>
          </cell>
        </row>
        <row r="7370">
          <cell r="B7370" t="str">
            <v>3200124700</v>
          </cell>
          <cell r="C7370" t="str">
            <v>1</v>
          </cell>
          <cell r="D7370" t="str">
            <v>26/06/2009</v>
          </cell>
          <cell r="E7370" t="str">
            <v>23/06/2009</v>
          </cell>
          <cell r="F7370" t="str">
            <v>9000294917</v>
          </cell>
        </row>
        <row r="7371">
          <cell r="B7371" t="str">
            <v>3200124702</v>
          </cell>
          <cell r="C7371" t="str">
            <v>1</v>
          </cell>
          <cell r="D7371" t="str">
            <v>24/06/2009</v>
          </cell>
          <cell r="E7371" t="str">
            <v>17/06/2009</v>
          </cell>
          <cell r="F7371" t="str">
            <v>9000293521</v>
          </cell>
        </row>
        <row r="7372">
          <cell r="B7372" t="str">
            <v>3200124702</v>
          </cell>
          <cell r="C7372" t="str">
            <v>2</v>
          </cell>
          <cell r="D7372" t="str">
            <v>26/06/2009</v>
          </cell>
          <cell r="E7372" t="str">
            <v>19/06/2009</v>
          </cell>
          <cell r="F7372" t="str">
            <v>9000295150</v>
          </cell>
        </row>
        <row r="7373">
          <cell r="B7373" t="str">
            <v>3200124702</v>
          </cell>
          <cell r="C7373" t="str">
            <v>3</v>
          </cell>
          <cell r="D7373" t="str">
            <v>26/06/2009</v>
          </cell>
          <cell r="E7373" t="str">
            <v>19/06/2009</v>
          </cell>
          <cell r="F7373" t="str">
            <v>9000295140</v>
          </cell>
        </row>
        <row r="7374">
          <cell r="B7374" t="str">
            <v>3200124702</v>
          </cell>
          <cell r="C7374" t="str">
            <v>4</v>
          </cell>
          <cell r="D7374" t="str">
            <v>26/06/2009</v>
          </cell>
          <cell r="E7374" t="str">
            <v>19/06/2009</v>
          </cell>
          <cell r="F7374" t="str">
            <v>9000295150</v>
          </cell>
        </row>
        <row r="7375">
          <cell r="B7375" t="str">
            <v>3200124702</v>
          </cell>
          <cell r="C7375" t="str">
            <v>5</v>
          </cell>
          <cell r="D7375" t="str">
            <v>30/06/2009</v>
          </cell>
          <cell r="E7375" t="str">
            <v>23/06/2009</v>
          </cell>
          <cell r="F7375" t="str">
            <v>9000296327</v>
          </cell>
        </row>
        <row r="7376">
          <cell r="B7376" t="str">
            <v>3200124702</v>
          </cell>
          <cell r="C7376" t="str">
            <v>6</v>
          </cell>
          <cell r="D7376" t="str">
            <v>26/06/2009</v>
          </cell>
          <cell r="E7376" t="str">
            <v>19/06/2009</v>
          </cell>
          <cell r="F7376" t="str">
            <v>9000295150</v>
          </cell>
        </row>
        <row r="7377">
          <cell r="B7377" t="str">
            <v>3200124703</v>
          </cell>
          <cell r="C7377" t="str">
            <v>1</v>
          </cell>
          <cell r="D7377" t="str">
            <v>25/06/2009</v>
          </cell>
          <cell r="E7377" t="str">
            <v>18/06/2009</v>
          </cell>
          <cell r="F7377" t="str">
            <v>9000294319</v>
          </cell>
        </row>
        <row r="7378">
          <cell r="B7378" t="str">
            <v>3200124704</v>
          </cell>
          <cell r="C7378" t="str">
            <v>1</v>
          </cell>
          <cell r="D7378" t="str">
            <v>24/06/2009</v>
          </cell>
          <cell r="E7378" t="str">
            <v>17/06/2009</v>
          </cell>
          <cell r="F7378" t="str">
            <v>9000294009</v>
          </cell>
        </row>
        <row r="7379">
          <cell r="B7379" t="str">
            <v>3200124704</v>
          </cell>
          <cell r="C7379" t="str">
            <v>2</v>
          </cell>
          <cell r="D7379" t="str">
            <v>24/06/2009</v>
          </cell>
          <cell r="E7379" t="str">
            <v>17/06/2009</v>
          </cell>
          <cell r="F7379" t="str">
            <v>9000294009</v>
          </cell>
        </row>
        <row r="7380">
          <cell r="B7380" t="str">
            <v>3200124704</v>
          </cell>
          <cell r="C7380" t="str">
            <v>3</v>
          </cell>
          <cell r="D7380" t="str">
            <v>24/06/2009</v>
          </cell>
          <cell r="E7380" t="str">
            <v>17/06/2009</v>
          </cell>
          <cell r="F7380" t="str">
            <v>9000294009</v>
          </cell>
        </row>
        <row r="7381">
          <cell r="B7381" t="str">
            <v>3200124705</v>
          </cell>
          <cell r="C7381" t="str">
            <v>1</v>
          </cell>
          <cell r="D7381" t="str">
            <v>25/06/2009</v>
          </cell>
          <cell r="E7381" t="str">
            <v>18/06/2009</v>
          </cell>
          <cell r="F7381" t="str">
            <v>9000294334</v>
          </cell>
        </row>
        <row r="7382">
          <cell r="B7382" t="str">
            <v>3200124709</v>
          </cell>
          <cell r="C7382" t="str">
            <v>1</v>
          </cell>
          <cell r="D7382" t="str">
            <v>08/07/2009</v>
          </cell>
          <cell r="E7382" t="str">
            <v>30/06/2009</v>
          </cell>
          <cell r="F7382" t="str">
            <v>9000300928</v>
          </cell>
        </row>
        <row r="7383">
          <cell r="B7383" t="str">
            <v>3200124713</v>
          </cell>
          <cell r="C7383" t="str">
            <v>1</v>
          </cell>
          <cell r="D7383" t="str">
            <v>24/06/2009</v>
          </cell>
          <cell r="E7383" t="str">
            <v>17/06/2009</v>
          </cell>
          <cell r="F7383" t="str">
            <v>9000293901</v>
          </cell>
        </row>
        <row r="7384">
          <cell r="B7384" t="str">
            <v>3200124713</v>
          </cell>
          <cell r="C7384" t="str">
            <v>2</v>
          </cell>
          <cell r="D7384" t="str">
            <v>24/06/2009</v>
          </cell>
          <cell r="E7384" t="str">
            <v>17/06/2009</v>
          </cell>
          <cell r="F7384" t="str">
            <v>9000293901</v>
          </cell>
        </row>
        <row r="7385">
          <cell r="B7385" t="str">
            <v>3200124714</v>
          </cell>
          <cell r="C7385" t="str">
            <v>1</v>
          </cell>
          <cell r="D7385" t="str">
            <v>07/07/2009</v>
          </cell>
          <cell r="E7385" t="str">
            <v>01/07/2009</v>
          </cell>
          <cell r="F7385" t="str">
            <v>9000299920</v>
          </cell>
        </row>
        <row r="7386">
          <cell r="B7386" t="str">
            <v>3200124719</v>
          </cell>
          <cell r="C7386" t="str">
            <v>1</v>
          </cell>
          <cell r="D7386" t="str">
            <v>25/06/2009</v>
          </cell>
          <cell r="E7386" t="str">
            <v>18/06/2009</v>
          </cell>
          <cell r="F7386" t="str">
            <v>9000294322</v>
          </cell>
        </row>
        <row r="7387">
          <cell r="B7387" t="str">
            <v>3200124720</v>
          </cell>
          <cell r="C7387" t="str">
            <v>1</v>
          </cell>
          <cell r="D7387" t="str">
            <v>08/07/2009</v>
          </cell>
          <cell r="E7387" t="str">
            <v>29/06/2009</v>
          </cell>
          <cell r="F7387" t="str">
            <v>9000300917</v>
          </cell>
        </row>
        <row r="7388">
          <cell r="B7388" t="str">
            <v>3200124722</v>
          </cell>
          <cell r="C7388" t="str">
            <v>1</v>
          </cell>
          <cell r="D7388" t="str">
            <v>24/06/2009</v>
          </cell>
          <cell r="E7388" t="str">
            <v>17/06/2009</v>
          </cell>
          <cell r="F7388" t="str">
            <v>9000294020</v>
          </cell>
        </row>
        <row r="7389">
          <cell r="B7389" t="str">
            <v>3200124722</v>
          </cell>
          <cell r="C7389" t="str">
            <v>2</v>
          </cell>
          <cell r="D7389" t="str">
            <v>24/06/2009</v>
          </cell>
          <cell r="E7389" t="str">
            <v>17/06/2009</v>
          </cell>
          <cell r="F7389" t="str">
            <v>9000294020</v>
          </cell>
        </row>
        <row r="7390">
          <cell r="B7390" t="str">
            <v>3200124723</v>
          </cell>
          <cell r="C7390" t="str">
            <v>1</v>
          </cell>
          <cell r="D7390" t="str">
            <v>25/06/2009</v>
          </cell>
          <cell r="E7390" t="str">
            <v>18/06/2009</v>
          </cell>
          <cell r="F7390" t="str">
            <v>9000294462</v>
          </cell>
        </row>
        <row r="7391">
          <cell r="B7391" t="str">
            <v>3200124723</v>
          </cell>
          <cell r="C7391" t="str">
            <v>2</v>
          </cell>
          <cell r="D7391" t="str">
            <v>01/07/2009</v>
          </cell>
          <cell r="E7391" t="str">
            <v>25/06/2009</v>
          </cell>
          <cell r="F7391" t="str">
            <v>9000296907</v>
          </cell>
        </row>
        <row r="7392">
          <cell r="B7392" t="str">
            <v>3200124723</v>
          </cell>
          <cell r="C7392" t="str">
            <v>3</v>
          </cell>
          <cell r="D7392" t="str">
            <v>25/07/2009</v>
          </cell>
          <cell r="E7392" t="str">
            <v>18/06/2009</v>
          </cell>
          <cell r="F7392" t="str">
            <v>9000311179</v>
          </cell>
        </row>
        <row r="7393">
          <cell r="B7393" t="str">
            <v>3200124723</v>
          </cell>
          <cell r="C7393" t="str">
            <v>4</v>
          </cell>
          <cell r="D7393" t="str">
            <v>25/06/2009</v>
          </cell>
          <cell r="E7393" t="str">
            <v>19/06/2009</v>
          </cell>
          <cell r="F7393" t="str">
            <v>9000294485</v>
          </cell>
        </row>
        <row r="7394">
          <cell r="B7394" t="str">
            <v>3200124723</v>
          </cell>
          <cell r="C7394" t="str">
            <v>5</v>
          </cell>
          <cell r="D7394" t="str">
            <v>25/06/2009</v>
          </cell>
          <cell r="E7394" t="str">
            <v>18/06/2009</v>
          </cell>
          <cell r="F7394" t="str">
            <v>9000294462</v>
          </cell>
        </row>
        <row r="7395">
          <cell r="B7395" t="str">
            <v>3200124723</v>
          </cell>
          <cell r="C7395" t="str">
            <v>6</v>
          </cell>
          <cell r="D7395" t="str">
            <v>25/06/2009</v>
          </cell>
          <cell r="E7395" t="str">
            <v>18/06/2009</v>
          </cell>
          <cell r="F7395" t="str">
            <v>9000294462</v>
          </cell>
        </row>
        <row r="7396">
          <cell r="B7396" t="str">
            <v>3200124723</v>
          </cell>
          <cell r="C7396" t="str">
            <v>7</v>
          </cell>
          <cell r="D7396" t="str">
            <v>25/06/2009</v>
          </cell>
          <cell r="E7396" t="str">
            <v>18/06/2009</v>
          </cell>
          <cell r="F7396" t="str">
            <v>9000294462</v>
          </cell>
        </row>
        <row r="7397">
          <cell r="B7397" t="str">
            <v>3200124723</v>
          </cell>
          <cell r="C7397" t="str">
            <v>8</v>
          </cell>
          <cell r="D7397" t="str">
            <v>25/06/2009</v>
          </cell>
          <cell r="E7397" t="str">
            <v>18/06/2009</v>
          </cell>
          <cell r="F7397" t="str">
            <v>9000294462</v>
          </cell>
        </row>
        <row r="7398">
          <cell r="B7398" t="str">
            <v>3200124723</v>
          </cell>
          <cell r="C7398" t="str">
            <v>9</v>
          </cell>
          <cell r="D7398" t="str">
            <v>25/06/2009</v>
          </cell>
          <cell r="E7398" t="str">
            <v>18/06/2009</v>
          </cell>
          <cell r="F7398" t="str">
            <v>9000294462</v>
          </cell>
        </row>
        <row r="7399">
          <cell r="B7399" t="str">
            <v>3200124724</v>
          </cell>
          <cell r="C7399" t="str">
            <v>1</v>
          </cell>
          <cell r="D7399" t="str">
            <v>29/07/2009</v>
          </cell>
          <cell r="E7399" t="str">
            <v>23/07/2009</v>
          </cell>
          <cell r="F7399" t="str">
            <v>9000313354</v>
          </cell>
        </row>
        <row r="7400">
          <cell r="B7400" t="str">
            <v>3200124725</v>
          </cell>
          <cell r="C7400" t="str">
            <v>1</v>
          </cell>
          <cell r="D7400" t="str">
            <v>24/06/2009</v>
          </cell>
          <cell r="E7400" t="str">
            <v>17/06/2009</v>
          </cell>
          <cell r="F7400" t="str">
            <v>9000293633</v>
          </cell>
        </row>
        <row r="7401">
          <cell r="B7401" t="str">
            <v>3200124725</v>
          </cell>
          <cell r="C7401" t="str">
            <v>2</v>
          </cell>
          <cell r="D7401" t="str">
            <v>24/06/2009</v>
          </cell>
          <cell r="E7401" t="str">
            <v>17/06/2009</v>
          </cell>
          <cell r="F7401" t="str">
            <v>9000293633</v>
          </cell>
        </row>
        <row r="7402">
          <cell r="B7402" t="str">
            <v>3200124729</v>
          </cell>
          <cell r="C7402" t="str">
            <v>1</v>
          </cell>
          <cell r="D7402" t="str">
            <v>27/06/2009</v>
          </cell>
          <cell r="E7402" t="str">
            <v>23/06/2009</v>
          </cell>
          <cell r="F7402" t="str">
            <v>9000295509</v>
          </cell>
        </row>
        <row r="7403">
          <cell r="B7403" t="str">
            <v>3200124732</v>
          </cell>
          <cell r="C7403" t="str">
            <v>1</v>
          </cell>
          <cell r="D7403" t="str">
            <v>25/06/2009</v>
          </cell>
          <cell r="E7403" t="str">
            <v>18/06/2009</v>
          </cell>
          <cell r="F7403" t="str">
            <v>9000294529</v>
          </cell>
        </row>
        <row r="7404">
          <cell r="B7404" t="str">
            <v>3200124733</v>
          </cell>
          <cell r="C7404" t="str">
            <v>1</v>
          </cell>
          <cell r="D7404" t="str">
            <v>24/06/2009</v>
          </cell>
          <cell r="E7404" t="str">
            <v>17/06/2009</v>
          </cell>
          <cell r="F7404" t="str">
            <v>9000293638</v>
          </cell>
        </row>
        <row r="7405">
          <cell r="B7405" t="str">
            <v>3200124734</v>
          </cell>
          <cell r="C7405" t="str">
            <v>1</v>
          </cell>
          <cell r="D7405" t="str">
            <v>25/06/2009</v>
          </cell>
          <cell r="E7405" t="str">
            <v>22/06/2009</v>
          </cell>
          <cell r="F7405" t="str">
            <v>9000294173</v>
          </cell>
        </row>
        <row r="7406">
          <cell r="B7406" t="str">
            <v>3200124734</v>
          </cell>
          <cell r="C7406" t="str">
            <v>2</v>
          </cell>
          <cell r="D7406" t="str">
            <v>25/06/2009</v>
          </cell>
          <cell r="E7406" t="str">
            <v>22/06/2009</v>
          </cell>
          <cell r="F7406" t="str">
            <v>9000294179</v>
          </cell>
        </row>
        <row r="7407">
          <cell r="B7407" t="str">
            <v>3200124735</v>
          </cell>
          <cell r="C7407" t="str">
            <v>1</v>
          </cell>
          <cell r="D7407" t="str">
            <v>27/06/2009</v>
          </cell>
          <cell r="E7407" t="str">
            <v>23/06/2009</v>
          </cell>
          <cell r="F7407" t="str">
            <v>9000295277</v>
          </cell>
        </row>
        <row r="7408">
          <cell r="B7408" t="str">
            <v>3200124735</v>
          </cell>
          <cell r="C7408" t="str">
            <v>2</v>
          </cell>
          <cell r="D7408" t="str">
            <v>27/06/2009</v>
          </cell>
          <cell r="E7408" t="str">
            <v>23/06/2009</v>
          </cell>
          <cell r="F7408" t="str">
            <v>9000295277</v>
          </cell>
        </row>
        <row r="7409">
          <cell r="B7409" t="str">
            <v>3200124735</v>
          </cell>
          <cell r="C7409" t="str">
            <v>3</v>
          </cell>
          <cell r="D7409" t="str">
            <v>27/06/2009</v>
          </cell>
          <cell r="E7409" t="str">
            <v>23/06/2009</v>
          </cell>
          <cell r="F7409" t="str">
            <v>9000295277</v>
          </cell>
        </row>
        <row r="7410">
          <cell r="B7410" t="str">
            <v>3200124735</v>
          </cell>
          <cell r="C7410" t="str">
            <v>4</v>
          </cell>
          <cell r="D7410" t="str">
            <v>27/06/2009</v>
          </cell>
          <cell r="E7410" t="str">
            <v>23/06/2009</v>
          </cell>
          <cell r="F7410" t="str">
            <v>9000295277</v>
          </cell>
        </row>
        <row r="7411">
          <cell r="B7411" t="str">
            <v>3200124735</v>
          </cell>
          <cell r="C7411" t="str">
            <v>5</v>
          </cell>
          <cell r="D7411" t="str">
            <v>27/06/2009</v>
          </cell>
          <cell r="E7411" t="str">
            <v>23/06/2009</v>
          </cell>
          <cell r="F7411" t="str">
            <v>9000295277</v>
          </cell>
        </row>
        <row r="7412">
          <cell r="B7412" t="str">
            <v>3200124735</v>
          </cell>
          <cell r="C7412" t="str">
            <v>6</v>
          </cell>
          <cell r="D7412" t="str">
            <v>27/06/2009</v>
          </cell>
          <cell r="E7412" t="str">
            <v>23/06/2009</v>
          </cell>
          <cell r="F7412" t="str">
            <v>9000295277</v>
          </cell>
        </row>
        <row r="7413">
          <cell r="B7413" t="str">
            <v>3200124735</v>
          </cell>
          <cell r="C7413" t="str">
            <v>7</v>
          </cell>
          <cell r="D7413" t="str">
            <v>27/06/2009</v>
          </cell>
          <cell r="E7413" t="str">
            <v>23/06/2009</v>
          </cell>
          <cell r="F7413" t="str">
            <v>9000295277</v>
          </cell>
        </row>
        <row r="7414">
          <cell r="B7414" t="str">
            <v>3200124736</v>
          </cell>
          <cell r="C7414" t="str">
            <v>1</v>
          </cell>
          <cell r="D7414" t="str">
            <v>24/06/2009</v>
          </cell>
          <cell r="E7414" t="str">
            <v>17/06/2009</v>
          </cell>
          <cell r="F7414" t="str">
            <v>9000293745</v>
          </cell>
        </row>
        <row r="7415">
          <cell r="B7415" t="str">
            <v>3200124736</v>
          </cell>
          <cell r="C7415" t="str">
            <v>2</v>
          </cell>
          <cell r="D7415" t="str">
            <v>24/06/2009</v>
          </cell>
          <cell r="E7415" t="str">
            <v>17/06/2009</v>
          </cell>
          <cell r="F7415" t="str">
            <v>9000293745</v>
          </cell>
        </row>
        <row r="7416">
          <cell r="B7416" t="str">
            <v>3200124736</v>
          </cell>
          <cell r="C7416" t="str">
            <v>3</v>
          </cell>
          <cell r="D7416" t="str">
            <v>24/06/2009</v>
          </cell>
          <cell r="E7416" t="str">
            <v>17/06/2009</v>
          </cell>
          <cell r="F7416" t="str">
            <v>9000293745</v>
          </cell>
        </row>
        <row r="7417">
          <cell r="B7417" t="str">
            <v>3200124736</v>
          </cell>
          <cell r="C7417" t="str">
            <v>4</v>
          </cell>
          <cell r="D7417" t="str">
            <v>24/06/2009</v>
          </cell>
          <cell r="E7417" t="str">
            <v>17/06/2009</v>
          </cell>
          <cell r="F7417" t="str">
            <v>9000293745</v>
          </cell>
        </row>
        <row r="7418">
          <cell r="B7418" t="str">
            <v>3200124736</v>
          </cell>
          <cell r="C7418" t="str">
            <v>5</v>
          </cell>
          <cell r="D7418" t="str">
            <v>24/06/2009</v>
          </cell>
          <cell r="E7418" t="str">
            <v>17/06/2009</v>
          </cell>
          <cell r="F7418" t="str">
            <v>9000293745</v>
          </cell>
        </row>
        <row r="7419">
          <cell r="B7419" t="str">
            <v>3200124736</v>
          </cell>
          <cell r="C7419" t="str">
            <v>6</v>
          </cell>
          <cell r="D7419" t="str">
            <v>24/06/2009</v>
          </cell>
          <cell r="E7419" t="str">
            <v>17/06/2009</v>
          </cell>
          <cell r="F7419" t="str">
            <v>9000293745</v>
          </cell>
        </row>
        <row r="7420">
          <cell r="B7420" t="str">
            <v>3200124736</v>
          </cell>
          <cell r="C7420" t="str">
            <v>7</v>
          </cell>
          <cell r="D7420" t="str">
            <v>24/06/2009</v>
          </cell>
          <cell r="E7420" t="str">
            <v>17/06/2009</v>
          </cell>
          <cell r="F7420" t="str">
            <v>9000293745</v>
          </cell>
        </row>
        <row r="7421">
          <cell r="B7421" t="str">
            <v>3200124736</v>
          </cell>
          <cell r="C7421" t="str">
            <v>8</v>
          </cell>
          <cell r="D7421" t="str">
            <v>24/06/2009</v>
          </cell>
          <cell r="E7421" t="str">
            <v>17/06/2009</v>
          </cell>
          <cell r="F7421" t="str">
            <v>9000293745</v>
          </cell>
        </row>
        <row r="7422">
          <cell r="B7422" t="str">
            <v>3200124736</v>
          </cell>
          <cell r="C7422" t="str">
            <v>9</v>
          </cell>
          <cell r="D7422" t="str">
            <v>24/06/2009</v>
          </cell>
          <cell r="E7422" t="str">
            <v>17/06/2009</v>
          </cell>
          <cell r="F7422" t="str">
            <v>9000293745</v>
          </cell>
        </row>
        <row r="7423">
          <cell r="B7423" t="str">
            <v>3200124736</v>
          </cell>
          <cell r="C7423" t="str">
            <v>10</v>
          </cell>
          <cell r="D7423" t="str">
            <v>24/06/2009</v>
          </cell>
          <cell r="E7423" t="str">
            <v>17/06/2009</v>
          </cell>
          <cell r="F7423" t="str">
            <v>9000293745</v>
          </cell>
        </row>
        <row r="7424">
          <cell r="B7424" t="str">
            <v>3200124736</v>
          </cell>
          <cell r="C7424" t="str">
            <v>11</v>
          </cell>
          <cell r="D7424" t="str">
            <v>24/06/2009</v>
          </cell>
          <cell r="E7424" t="str">
            <v>17/06/2009</v>
          </cell>
          <cell r="F7424" t="str">
            <v>9000293745</v>
          </cell>
        </row>
        <row r="7425">
          <cell r="B7425" t="str">
            <v>3200124736</v>
          </cell>
          <cell r="C7425" t="str">
            <v>12</v>
          </cell>
          <cell r="D7425" t="str">
            <v>24/06/2009</v>
          </cell>
          <cell r="E7425" t="str">
            <v>17/06/2009</v>
          </cell>
          <cell r="F7425" t="str">
            <v>9000293745</v>
          </cell>
        </row>
        <row r="7426">
          <cell r="B7426" t="str">
            <v>3200124736</v>
          </cell>
          <cell r="C7426" t="str">
            <v>13</v>
          </cell>
          <cell r="D7426" t="str">
            <v>24/06/2009</v>
          </cell>
          <cell r="E7426" t="str">
            <v>17/06/2009</v>
          </cell>
          <cell r="F7426" t="str">
            <v>9000293745</v>
          </cell>
        </row>
        <row r="7427">
          <cell r="B7427" t="str">
            <v>3200124738</v>
          </cell>
          <cell r="C7427" t="str">
            <v>1</v>
          </cell>
          <cell r="D7427" t="str">
            <v>24/06/2009</v>
          </cell>
          <cell r="E7427" t="str">
            <v>17/06/2009</v>
          </cell>
          <cell r="F7427" t="str">
            <v>9000293846</v>
          </cell>
        </row>
        <row r="7428">
          <cell r="B7428" t="str">
            <v>3200124739</v>
          </cell>
          <cell r="C7428" t="str">
            <v>1</v>
          </cell>
          <cell r="D7428" t="str">
            <v>23/07/2009</v>
          </cell>
          <cell r="E7428" t="str">
            <v>17/07/2009</v>
          </cell>
          <cell r="F7428" t="str">
            <v>9000309885</v>
          </cell>
        </row>
        <row r="7429">
          <cell r="B7429" t="str">
            <v>3200124739</v>
          </cell>
          <cell r="C7429" t="str">
            <v>3</v>
          </cell>
          <cell r="D7429" t="str">
            <v>23/07/2009</v>
          </cell>
          <cell r="E7429" t="str">
            <v>17/07/2009</v>
          </cell>
          <cell r="F7429" t="str">
            <v>9000309885</v>
          </cell>
        </row>
        <row r="7430">
          <cell r="B7430" t="str">
            <v>3200124743</v>
          </cell>
          <cell r="C7430" t="str">
            <v>1</v>
          </cell>
          <cell r="D7430" t="str">
            <v>24/06/2009</v>
          </cell>
          <cell r="E7430" t="str">
            <v>17/06/2009</v>
          </cell>
          <cell r="F7430" t="str">
            <v>9000293896</v>
          </cell>
        </row>
        <row r="7431">
          <cell r="B7431" t="str">
            <v>3200124743</v>
          </cell>
          <cell r="C7431" t="str">
            <v>2</v>
          </cell>
          <cell r="D7431" t="str">
            <v>31/07/2009</v>
          </cell>
          <cell r="E7431" t="str">
            <v>21/07/2009</v>
          </cell>
          <cell r="F7431" t="str">
            <v>9000314662</v>
          </cell>
        </row>
        <row r="7432">
          <cell r="B7432" t="str">
            <v>3200124744</v>
          </cell>
          <cell r="C7432" t="str">
            <v>1</v>
          </cell>
          <cell r="D7432" t="str">
            <v>03/07/2009</v>
          </cell>
          <cell r="E7432" t="str">
            <v>29/06/2009</v>
          </cell>
          <cell r="F7432" t="str">
            <v>9000298131</v>
          </cell>
        </row>
        <row r="7433">
          <cell r="B7433" t="str">
            <v>3200124745</v>
          </cell>
          <cell r="C7433" t="str">
            <v>1</v>
          </cell>
          <cell r="D7433" t="str">
            <v>28/07/2009</v>
          </cell>
          <cell r="E7433" t="str">
            <v>21/07/2009</v>
          </cell>
          <cell r="F7433" t="str">
            <v>9000312683</v>
          </cell>
        </row>
        <row r="7434">
          <cell r="B7434" t="str">
            <v>3200124746</v>
          </cell>
          <cell r="C7434" t="str">
            <v>1</v>
          </cell>
          <cell r="D7434" t="str">
            <v>01/07/2009</v>
          </cell>
          <cell r="E7434" t="str">
            <v>17/06/2009</v>
          </cell>
          <cell r="F7434" t="str">
            <v>9000297070</v>
          </cell>
        </row>
        <row r="7435">
          <cell r="B7435" t="str">
            <v>3200124746</v>
          </cell>
          <cell r="C7435" t="str">
            <v>2</v>
          </cell>
          <cell r="D7435" t="str">
            <v>01/07/2009</v>
          </cell>
          <cell r="E7435" t="str">
            <v>17/06/2009</v>
          </cell>
          <cell r="F7435" t="str">
            <v>9000297070</v>
          </cell>
        </row>
        <row r="7436">
          <cell r="B7436" t="str">
            <v>3200124746</v>
          </cell>
          <cell r="C7436" t="str">
            <v>3</v>
          </cell>
          <cell r="D7436" t="str">
            <v>01/07/2009</v>
          </cell>
          <cell r="E7436" t="str">
            <v>17/06/2009</v>
          </cell>
          <cell r="F7436" t="str">
            <v>9000297070</v>
          </cell>
        </row>
        <row r="7437">
          <cell r="B7437" t="str">
            <v>3200124746</v>
          </cell>
          <cell r="C7437" t="str">
            <v>4</v>
          </cell>
          <cell r="D7437" t="str">
            <v>01/07/2009</v>
          </cell>
          <cell r="E7437" t="str">
            <v>17/06/2009</v>
          </cell>
          <cell r="F7437" t="str">
            <v>9000297070</v>
          </cell>
        </row>
        <row r="7438">
          <cell r="B7438" t="str">
            <v>3200124746</v>
          </cell>
          <cell r="C7438" t="str">
            <v>5</v>
          </cell>
          <cell r="D7438" t="str">
            <v>01/07/2009</v>
          </cell>
          <cell r="E7438" t="str">
            <v>17/06/2009</v>
          </cell>
          <cell r="F7438" t="str">
            <v>9000297070</v>
          </cell>
        </row>
        <row r="7439">
          <cell r="B7439" t="str">
            <v>3200124748</v>
          </cell>
          <cell r="C7439" t="str">
            <v>1</v>
          </cell>
          <cell r="D7439" t="str">
            <v>10/07/2009</v>
          </cell>
          <cell r="E7439" t="str">
            <v>30/06/2009</v>
          </cell>
          <cell r="F7439" t="str">
            <v>9000302536</v>
          </cell>
        </row>
        <row r="7440">
          <cell r="B7440" t="str">
            <v>3200124749</v>
          </cell>
          <cell r="C7440" t="str">
            <v>1</v>
          </cell>
          <cell r="D7440" t="str">
            <v>25/06/2009</v>
          </cell>
          <cell r="E7440" t="str">
            <v>02/02/2009</v>
          </cell>
          <cell r="F7440" t="str">
            <v>9000294770</v>
          </cell>
        </row>
        <row r="7441">
          <cell r="B7441" t="str">
            <v>3200124751</v>
          </cell>
          <cell r="C7441" t="str">
            <v>1</v>
          </cell>
          <cell r="D7441" t="str">
            <v>27/06/2009</v>
          </cell>
          <cell r="E7441" t="str">
            <v>22/06/2009</v>
          </cell>
          <cell r="F7441" t="str">
            <v>9000295380</v>
          </cell>
        </row>
        <row r="7442">
          <cell r="B7442" t="str">
            <v>3200124752</v>
          </cell>
          <cell r="C7442" t="str">
            <v>1</v>
          </cell>
          <cell r="D7442" t="str">
            <v>04/07/2009</v>
          </cell>
          <cell r="E7442" t="str">
            <v>26/06/2009</v>
          </cell>
          <cell r="F7442" t="str">
            <v>9000299248</v>
          </cell>
        </row>
        <row r="7443">
          <cell r="B7443" t="str">
            <v>3200124754</v>
          </cell>
          <cell r="C7443" t="str">
            <v>1</v>
          </cell>
          <cell r="D7443" t="str">
            <v>20/06/2009</v>
          </cell>
          <cell r="E7443" t="str">
            <v>11/06/2009</v>
          </cell>
          <cell r="F7443" t="str">
            <v>9000290601</v>
          </cell>
        </row>
        <row r="7444">
          <cell r="B7444" t="str">
            <v>3200124757</v>
          </cell>
          <cell r="C7444" t="str">
            <v>1</v>
          </cell>
          <cell r="D7444" t="str">
            <v>25/06/2009</v>
          </cell>
          <cell r="E7444" t="str">
            <v>19/06/2009</v>
          </cell>
          <cell r="F7444" t="str">
            <v>9000294595</v>
          </cell>
        </row>
        <row r="7445">
          <cell r="B7445" t="str">
            <v>3200124758</v>
          </cell>
          <cell r="C7445" t="str">
            <v>1</v>
          </cell>
          <cell r="D7445" t="str">
            <v>02/07/2009</v>
          </cell>
          <cell r="E7445" t="str">
            <v>29/06/2009</v>
          </cell>
          <cell r="F7445" t="str">
            <v>9000297448</v>
          </cell>
        </row>
        <row r="7446">
          <cell r="B7446" t="str">
            <v>3200124761</v>
          </cell>
          <cell r="C7446" t="str">
            <v>1</v>
          </cell>
          <cell r="D7446" t="str">
            <v>24/06/2009</v>
          </cell>
          <cell r="E7446" t="str">
            <v>17/06/2009</v>
          </cell>
          <cell r="F7446" t="str">
            <v>9000293807</v>
          </cell>
        </row>
        <row r="7447">
          <cell r="B7447" t="str">
            <v>3200124761</v>
          </cell>
          <cell r="C7447" t="str">
            <v>2</v>
          </cell>
          <cell r="D7447" t="str">
            <v>24/06/2009</v>
          </cell>
          <cell r="E7447" t="str">
            <v>17/06/2009</v>
          </cell>
          <cell r="F7447" t="str">
            <v>9000293807</v>
          </cell>
        </row>
        <row r="7448">
          <cell r="B7448" t="str">
            <v>3200124762</v>
          </cell>
          <cell r="C7448" t="str">
            <v>1</v>
          </cell>
          <cell r="D7448" t="str">
            <v>24/06/2009</v>
          </cell>
          <cell r="E7448" t="str">
            <v>17/06/2009</v>
          </cell>
          <cell r="F7448" t="str">
            <v>9000293894</v>
          </cell>
        </row>
        <row r="7449">
          <cell r="B7449" t="str">
            <v>3200124762</v>
          </cell>
          <cell r="C7449" t="str">
            <v>2</v>
          </cell>
          <cell r="D7449" t="str">
            <v>24/06/2009</v>
          </cell>
          <cell r="E7449" t="str">
            <v>17/06/2009</v>
          </cell>
          <cell r="F7449" t="str">
            <v>9000293894</v>
          </cell>
        </row>
        <row r="7450">
          <cell r="B7450" t="str">
            <v>3200124763</v>
          </cell>
          <cell r="C7450" t="str">
            <v>1</v>
          </cell>
          <cell r="D7450" t="str">
            <v>01/07/2009</v>
          </cell>
          <cell r="E7450" t="str">
            <v>24/06/2009</v>
          </cell>
          <cell r="F7450" t="str">
            <v>9000296567</v>
          </cell>
        </row>
        <row r="7451">
          <cell r="B7451" t="str">
            <v>3200124764</v>
          </cell>
          <cell r="C7451" t="str">
            <v>1</v>
          </cell>
          <cell r="D7451" t="str">
            <v>10/07/2009</v>
          </cell>
          <cell r="E7451" t="str">
            <v>06/07/2009</v>
          </cell>
          <cell r="F7451" t="str">
            <v>9000302424</v>
          </cell>
        </row>
        <row r="7452">
          <cell r="B7452" t="str">
            <v>3200124765</v>
          </cell>
          <cell r="C7452" t="str">
            <v>1</v>
          </cell>
          <cell r="D7452" t="str">
            <v>23/06/2009</v>
          </cell>
          <cell r="E7452" t="str">
            <v>09/06/2009</v>
          </cell>
          <cell r="F7452" t="str">
            <v>9000291371</v>
          </cell>
        </row>
        <row r="7453">
          <cell r="B7453" t="str">
            <v>3200124766</v>
          </cell>
          <cell r="C7453" t="str">
            <v>1</v>
          </cell>
          <cell r="D7453" t="str">
            <v>04/07/2009</v>
          </cell>
          <cell r="E7453" t="str">
            <v>30/06/2009</v>
          </cell>
          <cell r="F7453" t="str">
            <v>9000298962</v>
          </cell>
        </row>
        <row r="7454">
          <cell r="B7454" t="str">
            <v>3200124767</v>
          </cell>
          <cell r="C7454" t="str">
            <v>1</v>
          </cell>
          <cell r="D7454" t="str">
            <v>25/06/2009</v>
          </cell>
          <cell r="E7454" t="str">
            <v>10/05/2009</v>
          </cell>
          <cell r="F7454" t="str">
            <v>9000294692</v>
          </cell>
        </row>
        <row r="7455">
          <cell r="B7455" t="str">
            <v>3200124770</v>
          </cell>
          <cell r="C7455" t="str">
            <v>1</v>
          </cell>
          <cell r="D7455" t="str">
            <v>04/07/2009</v>
          </cell>
          <cell r="E7455" t="str">
            <v>29/06/2009</v>
          </cell>
          <cell r="F7455" t="str">
            <v>9000299402</v>
          </cell>
        </row>
        <row r="7456">
          <cell r="B7456" t="str">
            <v>3200124770</v>
          </cell>
          <cell r="C7456" t="str">
            <v>2</v>
          </cell>
          <cell r="D7456" t="str">
            <v>04/07/2009</v>
          </cell>
          <cell r="E7456" t="str">
            <v>29/06/2009</v>
          </cell>
          <cell r="F7456" t="str">
            <v>9000299402</v>
          </cell>
        </row>
        <row r="7457">
          <cell r="B7457" t="str">
            <v>3200124771</v>
          </cell>
          <cell r="C7457" t="str">
            <v>1</v>
          </cell>
          <cell r="D7457" t="str">
            <v>09/07/2009</v>
          </cell>
          <cell r="E7457" t="str">
            <v>29/06/2009</v>
          </cell>
          <cell r="F7457" t="str">
            <v>9000301598</v>
          </cell>
        </row>
        <row r="7458">
          <cell r="B7458" t="str">
            <v>3200124773</v>
          </cell>
          <cell r="C7458" t="str">
            <v>1</v>
          </cell>
          <cell r="D7458" t="str">
            <v>25/06/2009</v>
          </cell>
          <cell r="E7458" t="str">
            <v>11/06/2009</v>
          </cell>
          <cell r="F7458" t="str">
            <v>9000294718</v>
          </cell>
        </row>
        <row r="7459">
          <cell r="B7459" t="str">
            <v>3200124773</v>
          </cell>
          <cell r="C7459" t="str">
            <v>2</v>
          </cell>
          <cell r="D7459" t="str">
            <v>25/06/2009</v>
          </cell>
          <cell r="E7459" t="str">
            <v>11/06/2009</v>
          </cell>
          <cell r="F7459" t="str">
            <v>9000294718</v>
          </cell>
        </row>
        <row r="7460">
          <cell r="B7460" t="str">
            <v>3200124773</v>
          </cell>
          <cell r="C7460" t="str">
            <v>3</v>
          </cell>
          <cell r="D7460" t="str">
            <v>25/06/2009</v>
          </cell>
          <cell r="E7460" t="str">
            <v>11/06/2009</v>
          </cell>
          <cell r="F7460" t="str">
            <v>9000294718</v>
          </cell>
        </row>
        <row r="7461">
          <cell r="B7461" t="str">
            <v>3200124773</v>
          </cell>
          <cell r="C7461" t="str">
            <v>4</v>
          </cell>
          <cell r="D7461" t="str">
            <v>25/06/2009</v>
          </cell>
          <cell r="E7461" t="str">
            <v>11/06/2009</v>
          </cell>
          <cell r="F7461" t="str">
            <v>9000294718</v>
          </cell>
        </row>
        <row r="7462">
          <cell r="B7462" t="str">
            <v>3200124773</v>
          </cell>
          <cell r="C7462" t="str">
            <v>5</v>
          </cell>
          <cell r="D7462" t="str">
            <v>25/06/2009</v>
          </cell>
          <cell r="E7462" t="str">
            <v>11/06/2009</v>
          </cell>
          <cell r="F7462" t="str">
            <v>9000294718</v>
          </cell>
        </row>
        <row r="7463">
          <cell r="B7463" t="str">
            <v>3200124773</v>
          </cell>
          <cell r="C7463" t="str">
            <v>6</v>
          </cell>
          <cell r="D7463" t="str">
            <v>25/06/2009</v>
          </cell>
          <cell r="E7463" t="str">
            <v>11/06/2009</v>
          </cell>
          <cell r="F7463" t="str">
            <v>9000294718</v>
          </cell>
        </row>
        <row r="7464">
          <cell r="B7464" t="str">
            <v>3200124773</v>
          </cell>
          <cell r="C7464" t="str">
            <v>7</v>
          </cell>
          <cell r="D7464" t="str">
            <v>25/06/2009</v>
          </cell>
          <cell r="E7464" t="str">
            <v>11/06/2009</v>
          </cell>
          <cell r="F7464" t="str">
            <v>9000294718</v>
          </cell>
        </row>
        <row r="7465">
          <cell r="B7465" t="str">
            <v>3200124773</v>
          </cell>
          <cell r="C7465" t="str">
            <v>8</v>
          </cell>
          <cell r="D7465" t="str">
            <v>25/06/2009</v>
          </cell>
          <cell r="E7465" t="str">
            <v>11/06/2009</v>
          </cell>
          <cell r="F7465" t="str">
            <v>9000294718</v>
          </cell>
        </row>
        <row r="7466">
          <cell r="B7466" t="str">
            <v>3200124773</v>
          </cell>
          <cell r="C7466" t="str">
            <v>9</v>
          </cell>
          <cell r="D7466" t="str">
            <v>25/06/2009</v>
          </cell>
          <cell r="E7466" t="str">
            <v>11/06/2009</v>
          </cell>
          <cell r="F7466" t="str">
            <v>9000294718</v>
          </cell>
        </row>
        <row r="7467">
          <cell r="B7467" t="str">
            <v>3200124773</v>
          </cell>
          <cell r="C7467" t="str">
            <v>10</v>
          </cell>
          <cell r="D7467" t="str">
            <v>25/06/2009</v>
          </cell>
          <cell r="E7467" t="str">
            <v>11/06/2009</v>
          </cell>
          <cell r="F7467" t="str">
            <v>9000294718</v>
          </cell>
        </row>
        <row r="7468">
          <cell r="B7468" t="str">
            <v>3200124774</v>
          </cell>
          <cell r="C7468" t="str">
            <v>1</v>
          </cell>
          <cell r="D7468" t="str">
            <v>12/05/2009</v>
          </cell>
          <cell r="E7468" t="str">
            <v>30/04/2009</v>
          </cell>
          <cell r="F7468" t="str">
            <v>9000269101</v>
          </cell>
        </row>
        <row r="7469">
          <cell r="B7469" t="str">
            <v>3200124774</v>
          </cell>
          <cell r="C7469" t="str">
            <v>2</v>
          </cell>
          <cell r="D7469" t="str">
            <v>12/05/2009</v>
          </cell>
          <cell r="E7469" t="str">
            <v>30/04/2009</v>
          </cell>
          <cell r="F7469" t="str">
            <v>9000269101</v>
          </cell>
        </row>
        <row r="7470">
          <cell r="B7470" t="str">
            <v>3200124774</v>
          </cell>
          <cell r="C7470" t="str">
            <v>3</v>
          </cell>
          <cell r="D7470" t="str">
            <v>12/05/2009</v>
          </cell>
          <cell r="E7470" t="str">
            <v>30/04/2009</v>
          </cell>
          <cell r="F7470" t="str">
            <v>9000269101</v>
          </cell>
        </row>
        <row r="7471">
          <cell r="B7471" t="str">
            <v>3200124774</v>
          </cell>
          <cell r="C7471" t="str">
            <v>4</v>
          </cell>
          <cell r="D7471" t="str">
            <v>12/05/2009</v>
          </cell>
          <cell r="E7471" t="str">
            <v>30/04/2009</v>
          </cell>
          <cell r="F7471" t="str">
            <v>9000269101</v>
          </cell>
        </row>
        <row r="7472">
          <cell r="B7472" t="str">
            <v>3200124774</v>
          </cell>
          <cell r="C7472" t="str">
            <v>5</v>
          </cell>
          <cell r="D7472" t="str">
            <v>12/05/2009</v>
          </cell>
          <cell r="E7472" t="str">
            <v>30/04/2009</v>
          </cell>
          <cell r="F7472" t="str">
            <v>9000269101</v>
          </cell>
        </row>
        <row r="7473">
          <cell r="B7473" t="str">
            <v>3200124774</v>
          </cell>
          <cell r="C7473" t="str">
            <v>6</v>
          </cell>
          <cell r="D7473" t="str">
            <v>12/05/2009</v>
          </cell>
          <cell r="E7473" t="str">
            <v>30/04/2009</v>
          </cell>
          <cell r="F7473" t="str">
            <v>9000269101</v>
          </cell>
        </row>
        <row r="7474">
          <cell r="B7474" t="str">
            <v>3200124776</v>
          </cell>
          <cell r="C7474" t="str">
            <v>1</v>
          </cell>
          <cell r="D7474" t="str">
            <v>30/07/2009</v>
          </cell>
          <cell r="E7474" t="str">
            <v>24/07/2009</v>
          </cell>
          <cell r="F7474" t="str">
            <v>9000313969</v>
          </cell>
        </row>
        <row r="7475">
          <cell r="B7475" t="str">
            <v>3200124777</v>
          </cell>
          <cell r="C7475" t="str">
            <v>1</v>
          </cell>
          <cell r="D7475" t="str">
            <v>14/07/2009</v>
          </cell>
          <cell r="E7475" t="str">
            <v>06/07/2009</v>
          </cell>
          <cell r="F7475" t="str">
            <v>9000303638</v>
          </cell>
        </row>
        <row r="7476">
          <cell r="B7476" t="str">
            <v>3200124777</v>
          </cell>
          <cell r="C7476" t="str">
            <v>1</v>
          </cell>
          <cell r="D7476" t="str">
            <v>24/07/2009</v>
          </cell>
          <cell r="E7476" t="str">
            <v>17/07/2009</v>
          </cell>
          <cell r="F7476" t="str">
            <v>9000310463</v>
          </cell>
        </row>
        <row r="7477">
          <cell r="B7477" t="str">
            <v>3200124777</v>
          </cell>
          <cell r="C7477" t="str">
            <v>1</v>
          </cell>
          <cell r="D7477" t="str">
            <v>24/07/2009</v>
          </cell>
          <cell r="E7477" t="str">
            <v>17/07/2009</v>
          </cell>
          <cell r="F7477" t="str">
            <v>9000310480</v>
          </cell>
        </row>
        <row r="7478">
          <cell r="B7478" t="str">
            <v>3200124779</v>
          </cell>
          <cell r="C7478" t="str">
            <v>1</v>
          </cell>
          <cell r="D7478" t="str">
            <v>29/07/2009</v>
          </cell>
          <cell r="E7478" t="str">
            <v>20/07/2009</v>
          </cell>
          <cell r="F7478" t="str">
            <v>9000312858</v>
          </cell>
        </row>
        <row r="7479">
          <cell r="B7479" t="str">
            <v>3200124779</v>
          </cell>
          <cell r="C7479" t="str">
            <v>2</v>
          </cell>
          <cell r="D7479" t="str">
            <v>29/07/2009</v>
          </cell>
          <cell r="E7479" t="str">
            <v>20/07/2009</v>
          </cell>
          <cell r="F7479" t="str">
            <v>9000312858</v>
          </cell>
        </row>
        <row r="7480">
          <cell r="B7480" t="str">
            <v>3200124779</v>
          </cell>
          <cell r="C7480" t="str">
            <v>3</v>
          </cell>
          <cell r="D7480" t="str">
            <v>29/07/2009</v>
          </cell>
          <cell r="E7480" t="str">
            <v>20/07/2009</v>
          </cell>
          <cell r="F7480" t="str">
            <v>9000312858</v>
          </cell>
        </row>
        <row r="7481">
          <cell r="B7481" t="str">
            <v>3200124779</v>
          </cell>
          <cell r="C7481" t="str">
            <v>4</v>
          </cell>
          <cell r="D7481" t="str">
            <v>29/07/2009</v>
          </cell>
          <cell r="E7481" t="str">
            <v>20/07/2009</v>
          </cell>
          <cell r="F7481" t="str">
            <v>9000312858</v>
          </cell>
        </row>
        <row r="7482">
          <cell r="B7482" t="str">
            <v>3200124779</v>
          </cell>
          <cell r="C7482" t="str">
            <v>5</v>
          </cell>
          <cell r="D7482" t="str">
            <v>29/07/2009</v>
          </cell>
          <cell r="E7482" t="str">
            <v>20/07/2009</v>
          </cell>
          <cell r="F7482" t="str">
            <v>9000312858</v>
          </cell>
        </row>
        <row r="7483">
          <cell r="B7483" t="str">
            <v>3200124779</v>
          </cell>
          <cell r="C7483" t="str">
            <v>6</v>
          </cell>
          <cell r="D7483" t="str">
            <v>29/07/2009</v>
          </cell>
          <cell r="E7483" t="str">
            <v>20/07/2009</v>
          </cell>
          <cell r="F7483" t="str">
            <v>9000312858</v>
          </cell>
        </row>
        <row r="7484">
          <cell r="B7484" t="str">
            <v>3200124780</v>
          </cell>
          <cell r="C7484" t="str">
            <v>1</v>
          </cell>
          <cell r="D7484" t="str">
            <v>25/06/2009</v>
          </cell>
          <cell r="E7484" t="str">
            <v>18/06/2009</v>
          </cell>
          <cell r="F7484" t="str">
            <v>9000294272</v>
          </cell>
        </row>
        <row r="7485">
          <cell r="B7485" t="str">
            <v>3200124780</v>
          </cell>
          <cell r="C7485" t="str">
            <v>2</v>
          </cell>
          <cell r="D7485" t="str">
            <v>25/06/2009</v>
          </cell>
          <cell r="E7485" t="str">
            <v>18/06/2009</v>
          </cell>
          <cell r="F7485" t="str">
            <v>9000294272</v>
          </cell>
        </row>
        <row r="7486">
          <cell r="B7486" t="str">
            <v>3200124780</v>
          </cell>
          <cell r="C7486" t="str">
            <v>3</v>
          </cell>
          <cell r="D7486" t="str">
            <v>25/06/2009</v>
          </cell>
          <cell r="E7486" t="str">
            <v>18/06/2009</v>
          </cell>
          <cell r="F7486" t="str">
            <v>9000294272</v>
          </cell>
        </row>
        <row r="7487">
          <cell r="B7487" t="str">
            <v>3200124780</v>
          </cell>
          <cell r="C7487" t="str">
            <v>4</v>
          </cell>
          <cell r="D7487" t="str">
            <v>25/06/2009</v>
          </cell>
          <cell r="E7487" t="str">
            <v>18/06/2009</v>
          </cell>
          <cell r="F7487" t="str">
            <v>9000294272</v>
          </cell>
        </row>
        <row r="7488">
          <cell r="B7488" t="str">
            <v>3200124780</v>
          </cell>
          <cell r="C7488" t="str">
            <v>5</v>
          </cell>
          <cell r="D7488" t="str">
            <v>25/06/2009</v>
          </cell>
          <cell r="E7488" t="str">
            <v>18/06/2009</v>
          </cell>
          <cell r="F7488" t="str">
            <v>9000294272</v>
          </cell>
        </row>
        <row r="7489">
          <cell r="B7489" t="str">
            <v>3200124780</v>
          </cell>
          <cell r="C7489" t="str">
            <v>6</v>
          </cell>
          <cell r="D7489" t="str">
            <v>25/06/2009</v>
          </cell>
          <cell r="E7489" t="str">
            <v>18/06/2009</v>
          </cell>
          <cell r="F7489" t="str">
            <v>9000294272</v>
          </cell>
        </row>
        <row r="7490">
          <cell r="B7490" t="str">
            <v>3200124780</v>
          </cell>
          <cell r="C7490" t="str">
            <v>7</v>
          </cell>
          <cell r="D7490" t="str">
            <v>25/06/2009</v>
          </cell>
          <cell r="E7490" t="str">
            <v>18/06/2009</v>
          </cell>
          <cell r="F7490" t="str">
            <v>9000294311</v>
          </cell>
        </row>
        <row r="7491">
          <cell r="B7491" t="str">
            <v>3200124780</v>
          </cell>
          <cell r="C7491" t="str">
            <v>8</v>
          </cell>
          <cell r="D7491" t="str">
            <v>25/06/2009</v>
          </cell>
          <cell r="E7491" t="str">
            <v>18/06/2009</v>
          </cell>
          <cell r="F7491" t="str">
            <v>9000294272</v>
          </cell>
        </row>
        <row r="7492">
          <cell r="B7492" t="str">
            <v>3200124780</v>
          </cell>
          <cell r="C7492" t="str">
            <v>9</v>
          </cell>
          <cell r="D7492" t="str">
            <v>25/06/2009</v>
          </cell>
          <cell r="E7492" t="str">
            <v>18/06/2009</v>
          </cell>
          <cell r="F7492" t="str">
            <v>9000294272</v>
          </cell>
        </row>
        <row r="7493">
          <cell r="B7493" t="str">
            <v>3200124783</v>
          </cell>
          <cell r="C7493" t="str">
            <v>1</v>
          </cell>
          <cell r="D7493" t="str">
            <v>25/06/2009</v>
          </cell>
          <cell r="E7493" t="str">
            <v>22/06/2009</v>
          </cell>
          <cell r="F7493" t="str">
            <v>9000294549</v>
          </cell>
        </row>
        <row r="7494">
          <cell r="B7494" t="str">
            <v>3200124784</v>
          </cell>
          <cell r="C7494" t="str">
            <v>1</v>
          </cell>
          <cell r="D7494" t="str">
            <v>24/06/2009</v>
          </cell>
          <cell r="E7494" t="str">
            <v>18/05/2009</v>
          </cell>
          <cell r="F7494" t="str">
            <v>9000293091</v>
          </cell>
        </row>
        <row r="7495">
          <cell r="B7495" t="str">
            <v>3200124785</v>
          </cell>
          <cell r="C7495" t="str">
            <v>1</v>
          </cell>
          <cell r="D7495" t="str">
            <v>23/07/2009</v>
          </cell>
          <cell r="E7495" t="str">
            <v>23/06/2009</v>
          </cell>
          <cell r="F7495" t="str">
            <v>9000309948</v>
          </cell>
        </row>
        <row r="7496">
          <cell r="B7496" t="str">
            <v>3200124786</v>
          </cell>
          <cell r="C7496" t="str">
            <v>1</v>
          </cell>
          <cell r="D7496" t="str">
            <v>17/06/2009</v>
          </cell>
          <cell r="E7496" t="str">
            <v>29/11/2007</v>
          </cell>
          <cell r="F7496" t="str">
            <v>9000289130</v>
          </cell>
        </row>
        <row r="7497">
          <cell r="B7497" t="str">
            <v>3200124787</v>
          </cell>
          <cell r="C7497" t="str">
            <v>1</v>
          </cell>
          <cell r="D7497" t="str">
            <v>08/07/2009</v>
          </cell>
          <cell r="E7497" t="str">
            <v>30/06/2009</v>
          </cell>
          <cell r="F7497" t="str">
            <v>9000300407</v>
          </cell>
        </row>
        <row r="7498">
          <cell r="B7498" t="str">
            <v>3200124788</v>
          </cell>
          <cell r="C7498" t="str">
            <v>1</v>
          </cell>
          <cell r="D7498" t="str">
            <v>04/07/2009</v>
          </cell>
          <cell r="E7498" t="str">
            <v>24/06/2009</v>
          </cell>
          <cell r="F7498" t="str">
            <v>9000299123</v>
          </cell>
        </row>
        <row r="7499">
          <cell r="B7499" t="str">
            <v>3200124790</v>
          </cell>
          <cell r="C7499" t="str">
            <v>1</v>
          </cell>
          <cell r="D7499" t="str">
            <v>27/06/2009</v>
          </cell>
          <cell r="E7499" t="str">
            <v>23/06/2009</v>
          </cell>
          <cell r="F7499" t="str">
            <v>9000295471</v>
          </cell>
        </row>
        <row r="7500">
          <cell r="B7500" t="str">
            <v>3200124790</v>
          </cell>
          <cell r="C7500" t="str">
            <v>2</v>
          </cell>
          <cell r="D7500" t="str">
            <v>01/07/2009</v>
          </cell>
          <cell r="E7500" t="str">
            <v>25/06/2009</v>
          </cell>
          <cell r="F7500" t="str">
            <v>9000296515</v>
          </cell>
        </row>
        <row r="7501">
          <cell r="B7501" t="str">
            <v>3200124790</v>
          </cell>
          <cell r="C7501" t="str">
            <v>3</v>
          </cell>
          <cell r="D7501" t="str">
            <v>01/07/2009</v>
          </cell>
          <cell r="E7501" t="str">
            <v>25/06/2009</v>
          </cell>
          <cell r="F7501" t="str">
            <v>9000296515</v>
          </cell>
        </row>
        <row r="7502">
          <cell r="B7502" t="str">
            <v>3200124791</v>
          </cell>
          <cell r="C7502" t="str">
            <v>1</v>
          </cell>
          <cell r="D7502" t="str">
            <v>01/07/2009</v>
          </cell>
          <cell r="E7502" t="str">
            <v>17/06/2009</v>
          </cell>
          <cell r="F7502" t="str">
            <v>9000296938</v>
          </cell>
        </row>
        <row r="7503">
          <cell r="B7503" t="str">
            <v>3200124791</v>
          </cell>
          <cell r="C7503" t="str">
            <v>2</v>
          </cell>
          <cell r="D7503" t="str">
            <v>01/07/2009</v>
          </cell>
          <cell r="E7503" t="str">
            <v>17/06/2009</v>
          </cell>
          <cell r="F7503" t="str">
            <v>9000296938</v>
          </cell>
        </row>
        <row r="7504">
          <cell r="B7504" t="str">
            <v>3200124791</v>
          </cell>
          <cell r="C7504" t="str">
            <v>3</v>
          </cell>
          <cell r="D7504" t="str">
            <v>01/07/2009</v>
          </cell>
          <cell r="E7504" t="str">
            <v>17/06/2009</v>
          </cell>
          <cell r="F7504" t="str">
            <v>9000296938</v>
          </cell>
        </row>
        <row r="7505">
          <cell r="B7505" t="str">
            <v>3200124791</v>
          </cell>
          <cell r="C7505" t="str">
            <v>4</v>
          </cell>
          <cell r="D7505" t="str">
            <v>03/07/2009</v>
          </cell>
          <cell r="E7505" t="str">
            <v>18/06/2009</v>
          </cell>
          <cell r="F7505" t="str">
            <v>9000297987</v>
          </cell>
        </row>
        <row r="7506">
          <cell r="B7506" t="str">
            <v>3200124793</v>
          </cell>
          <cell r="C7506" t="str">
            <v>1</v>
          </cell>
          <cell r="D7506" t="str">
            <v>24/06/2009</v>
          </cell>
          <cell r="E7506" t="str">
            <v>17/06/2009</v>
          </cell>
          <cell r="F7506" t="str">
            <v>9000294002</v>
          </cell>
        </row>
        <row r="7507">
          <cell r="B7507" t="str">
            <v>3200124793</v>
          </cell>
          <cell r="C7507" t="str">
            <v>2</v>
          </cell>
          <cell r="D7507" t="str">
            <v>24/06/2009</v>
          </cell>
          <cell r="E7507" t="str">
            <v>17/06/2009</v>
          </cell>
          <cell r="F7507" t="str">
            <v>9000294002</v>
          </cell>
        </row>
        <row r="7508">
          <cell r="B7508" t="str">
            <v>3200124793</v>
          </cell>
          <cell r="C7508" t="str">
            <v>3</v>
          </cell>
          <cell r="D7508" t="str">
            <v>24/06/2009</v>
          </cell>
          <cell r="E7508" t="str">
            <v>17/06/2009</v>
          </cell>
          <cell r="F7508" t="str">
            <v>9000294002</v>
          </cell>
        </row>
        <row r="7509">
          <cell r="B7509" t="str">
            <v>3200124793</v>
          </cell>
          <cell r="C7509" t="str">
            <v>4</v>
          </cell>
          <cell r="D7509" t="str">
            <v>24/06/2009</v>
          </cell>
          <cell r="E7509" t="str">
            <v>17/06/2009</v>
          </cell>
          <cell r="F7509" t="str">
            <v>9000294002</v>
          </cell>
        </row>
        <row r="7510">
          <cell r="B7510" t="str">
            <v>3200124793</v>
          </cell>
          <cell r="C7510" t="str">
            <v>5</v>
          </cell>
          <cell r="D7510" t="str">
            <v>24/06/2009</v>
          </cell>
          <cell r="E7510" t="str">
            <v>17/06/2009</v>
          </cell>
          <cell r="F7510" t="str">
            <v>9000294002</v>
          </cell>
        </row>
        <row r="7511">
          <cell r="B7511" t="str">
            <v>3200124793</v>
          </cell>
          <cell r="C7511" t="str">
            <v>6</v>
          </cell>
          <cell r="D7511" t="str">
            <v>24/06/2009</v>
          </cell>
          <cell r="E7511" t="str">
            <v>17/06/2009</v>
          </cell>
          <cell r="F7511" t="str">
            <v>9000294002</v>
          </cell>
        </row>
        <row r="7512">
          <cell r="B7512" t="str">
            <v>3200124793</v>
          </cell>
          <cell r="C7512" t="str">
            <v>7</v>
          </cell>
          <cell r="D7512" t="str">
            <v>24/06/2009</v>
          </cell>
          <cell r="E7512" t="str">
            <v>17/06/2009</v>
          </cell>
          <cell r="F7512" t="str">
            <v>9000294002</v>
          </cell>
        </row>
        <row r="7513">
          <cell r="B7513" t="str">
            <v>3200124793</v>
          </cell>
          <cell r="C7513" t="str">
            <v>8</v>
          </cell>
          <cell r="D7513" t="str">
            <v>24/06/2009</v>
          </cell>
          <cell r="E7513" t="str">
            <v>17/06/2009</v>
          </cell>
          <cell r="F7513" t="str">
            <v>9000294002</v>
          </cell>
        </row>
        <row r="7514">
          <cell r="B7514" t="str">
            <v>3200124793</v>
          </cell>
          <cell r="C7514" t="str">
            <v>9</v>
          </cell>
          <cell r="D7514" t="str">
            <v>24/06/2009</v>
          </cell>
          <cell r="E7514" t="str">
            <v>17/06/2009</v>
          </cell>
          <cell r="F7514" t="str">
            <v>9000294002</v>
          </cell>
        </row>
        <row r="7515">
          <cell r="B7515" t="str">
            <v>3200124793</v>
          </cell>
          <cell r="C7515" t="str">
            <v>10</v>
          </cell>
          <cell r="D7515" t="str">
            <v>24/06/2009</v>
          </cell>
          <cell r="E7515" t="str">
            <v>17/06/2009</v>
          </cell>
          <cell r="F7515" t="str">
            <v>9000294002</v>
          </cell>
        </row>
        <row r="7516">
          <cell r="B7516" t="str">
            <v>3200124793</v>
          </cell>
          <cell r="C7516" t="str">
            <v>11</v>
          </cell>
          <cell r="D7516" t="str">
            <v>24/06/2009</v>
          </cell>
          <cell r="E7516" t="str">
            <v>17/06/2009</v>
          </cell>
          <cell r="F7516" t="str">
            <v>9000294002</v>
          </cell>
        </row>
        <row r="7517">
          <cell r="B7517" t="str">
            <v>3200124793</v>
          </cell>
          <cell r="C7517" t="str">
            <v>12</v>
          </cell>
          <cell r="D7517" t="str">
            <v>24/06/2009</v>
          </cell>
          <cell r="E7517" t="str">
            <v>17/06/2009</v>
          </cell>
          <cell r="F7517" t="str">
            <v>9000294002</v>
          </cell>
        </row>
        <row r="7518">
          <cell r="B7518" t="str">
            <v>3200124793</v>
          </cell>
          <cell r="C7518" t="str">
            <v>13</v>
          </cell>
          <cell r="D7518" t="str">
            <v>24/06/2009</v>
          </cell>
          <cell r="E7518" t="str">
            <v>17/06/2009</v>
          </cell>
          <cell r="F7518" t="str">
            <v>9000294002</v>
          </cell>
        </row>
        <row r="7519">
          <cell r="B7519" t="str">
            <v>3200124798</v>
          </cell>
          <cell r="C7519" t="str">
            <v>1</v>
          </cell>
          <cell r="D7519" t="str">
            <v>01/07/2009</v>
          </cell>
          <cell r="E7519" t="str">
            <v>25/06/2009</v>
          </cell>
          <cell r="F7519" t="str">
            <v>9000296676</v>
          </cell>
        </row>
        <row r="7520">
          <cell r="B7520" t="str">
            <v>3200124800</v>
          </cell>
          <cell r="C7520" t="str">
            <v>1</v>
          </cell>
          <cell r="D7520" t="str">
            <v>31/07/2009</v>
          </cell>
          <cell r="E7520" t="str">
            <v>24/07/2009</v>
          </cell>
          <cell r="F7520" t="str">
            <v>9000314350</v>
          </cell>
        </row>
        <row r="7521">
          <cell r="B7521" t="str">
            <v>3200124800</v>
          </cell>
          <cell r="C7521" t="str">
            <v>2</v>
          </cell>
          <cell r="D7521" t="str">
            <v>04/07/2009</v>
          </cell>
          <cell r="E7521" t="str">
            <v>30/06/2009</v>
          </cell>
          <cell r="F7521" t="str">
            <v>9000298707</v>
          </cell>
        </row>
        <row r="7522">
          <cell r="B7522" t="str">
            <v>3200124800</v>
          </cell>
          <cell r="C7522" t="str">
            <v>3</v>
          </cell>
          <cell r="D7522" t="str">
            <v>04/07/2009</v>
          </cell>
          <cell r="E7522" t="str">
            <v>30/06/2009</v>
          </cell>
          <cell r="F7522" t="str">
            <v>9000298707</v>
          </cell>
        </row>
        <row r="7523">
          <cell r="B7523" t="str">
            <v>3200124802</v>
          </cell>
          <cell r="C7523" t="str">
            <v>1</v>
          </cell>
          <cell r="D7523" t="str">
            <v>01/07/2009</v>
          </cell>
          <cell r="E7523" t="str">
            <v>22/06/2009</v>
          </cell>
          <cell r="F7523" t="str">
            <v>9000296851</v>
          </cell>
        </row>
        <row r="7524">
          <cell r="B7524" t="str">
            <v>3200124802</v>
          </cell>
          <cell r="C7524" t="str">
            <v>2</v>
          </cell>
          <cell r="D7524" t="str">
            <v>01/07/2009</v>
          </cell>
          <cell r="E7524" t="str">
            <v>22/06/2009</v>
          </cell>
          <cell r="F7524" t="str">
            <v>9000296851</v>
          </cell>
        </row>
        <row r="7525">
          <cell r="B7525" t="str">
            <v>3200124802</v>
          </cell>
          <cell r="C7525" t="str">
            <v>3</v>
          </cell>
          <cell r="D7525" t="str">
            <v>01/07/2009</v>
          </cell>
          <cell r="E7525" t="str">
            <v>22/06/2009</v>
          </cell>
          <cell r="F7525" t="str">
            <v>9000296851</v>
          </cell>
        </row>
        <row r="7526">
          <cell r="B7526" t="str">
            <v>3200124802</v>
          </cell>
          <cell r="C7526" t="str">
            <v>4</v>
          </cell>
          <cell r="D7526" t="str">
            <v>01/07/2009</v>
          </cell>
          <cell r="E7526" t="str">
            <v>22/06/2009</v>
          </cell>
          <cell r="F7526" t="str">
            <v>9000296851</v>
          </cell>
        </row>
        <row r="7527">
          <cell r="B7527" t="str">
            <v>3200124803</v>
          </cell>
          <cell r="C7527" t="str">
            <v>1</v>
          </cell>
          <cell r="D7527" t="str">
            <v>23/07/2009</v>
          </cell>
          <cell r="E7527" t="str">
            <v>13/07/2009</v>
          </cell>
          <cell r="F7527" t="str">
            <v>9000309442</v>
          </cell>
        </row>
        <row r="7528">
          <cell r="B7528" t="str">
            <v>3200124804</v>
          </cell>
          <cell r="C7528" t="str">
            <v>2</v>
          </cell>
          <cell r="D7528" t="str">
            <v>27/06/2009</v>
          </cell>
          <cell r="E7528" t="str">
            <v>22/06/2009</v>
          </cell>
          <cell r="F7528" t="str">
            <v>9000295714</v>
          </cell>
        </row>
        <row r="7529">
          <cell r="B7529" t="str">
            <v>3200124806</v>
          </cell>
          <cell r="C7529" t="str">
            <v>1</v>
          </cell>
          <cell r="D7529" t="str">
            <v>02/07/2009</v>
          </cell>
          <cell r="E7529" t="str">
            <v>27/06/2009</v>
          </cell>
          <cell r="F7529" t="str">
            <v>9000297632</v>
          </cell>
        </row>
        <row r="7530">
          <cell r="B7530" t="str">
            <v>3200124807</v>
          </cell>
          <cell r="C7530" t="str">
            <v>1</v>
          </cell>
          <cell r="D7530" t="str">
            <v>25/06/2009</v>
          </cell>
          <cell r="E7530" t="str">
            <v>18/06/2009</v>
          </cell>
          <cell r="F7530" t="str">
            <v>9000294531</v>
          </cell>
        </row>
        <row r="7531">
          <cell r="B7531" t="str">
            <v>3200124808</v>
          </cell>
          <cell r="C7531" t="str">
            <v>1</v>
          </cell>
          <cell r="D7531" t="str">
            <v>25/06/2009</v>
          </cell>
          <cell r="E7531" t="str">
            <v>18/06/2009</v>
          </cell>
          <cell r="F7531" t="str">
            <v>9000294397</v>
          </cell>
        </row>
        <row r="7532">
          <cell r="B7532" t="str">
            <v>3200124808</v>
          </cell>
          <cell r="C7532" t="str">
            <v>2</v>
          </cell>
          <cell r="D7532" t="str">
            <v>27/06/2009</v>
          </cell>
          <cell r="E7532" t="str">
            <v>22/06/2009</v>
          </cell>
          <cell r="F7532" t="str">
            <v>9000295364</v>
          </cell>
        </row>
        <row r="7533">
          <cell r="B7533" t="str">
            <v>3200124811</v>
          </cell>
          <cell r="C7533" t="str">
            <v>1</v>
          </cell>
          <cell r="D7533" t="str">
            <v>25/06/2009</v>
          </cell>
          <cell r="E7533" t="str">
            <v>18/06/2009</v>
          </cell>
          <cell r="F7533" t="str">
            <v>9000294576</v>
          </cell>
        </row>
        <row r="7534">
          <cell r="B7534" t="str">
            <v>3200124811</v>
          </cell>
          <cell r="C7534" t="str">
            <v>2</v>
          </cell>
          <cell r="D7534" t="str">
            <v>25/06/2009</v>
          </cell>
          <cell r="E7534" t="str">
            <v>18/06/2009</v>
          </cell>
          <cell r="F7534" t="str">
            <v>9000294576</v>
          </cell>
        </row>
        <row r="7535">
          <cell r="B7535" t="str">
            <v>3200124811</v>
          </cell>
          <cell r="C7535" t="str">
            <v>3</v>
          </cell>
          <cell r="D7535" t="str">
            <v>10/07/2009</v>
          </cell>
          <cell r="E7535" t="str">
            <v>02/07/2009</v>
          </cell>
          <cell r="F7535" t="str">
            <v>9000302397</v>
          </cell>
        </row>
        <row r="7536">
          <cell r="B7536" t="str">
            <v>3200124812</v>
          </cell>
          <cell r="C7536" t="str">
            <v>1</v>
          </cell>
          <cell r="D7536" t="str">
            <v>25/06/2009</v>
          </cell>
          <cell r="E7536" t="str">
            <v>18/06/2009</v>
          </cell>
          <cell r="F7536" t="str">
            <v>9000294440</v>
          </cell>
        </row>
        <row r="7537">
          <cell r="B7537" t="str">
            <v>3200124812</v>
          </cell>
          <cell r="C7537" t="str">
            <v>2</v>
          </cell>
          <cell r="D7537" t="str">
            <v>25/06/2009</v>
          </cell>
          <cell r="E7537" t="str">
            <v>18/06/2009</v>
          </cell>
          <cell r="F7537" t="str">
            <v>9000294440</v>
          </cell>
        </row>
        <row r="7538">
          <cell r="B7538" t="str">
            <v>3200124814</v>
          </cell>
          <cell r="C7538" t="str">
            <v>1</v>
          </cell>
          <cell r="D7538" t="str">
            <v>31/07/2009</v>
          </cell>
          <cell r="E7538" t="str">
            <v>28/07/2009</v>
          </cell>
          <cell r="F7538" t="str">
            <v>9000314891</v>
          </cell>
        </row>
        <row r="7539">
          <cell r="B7539" t="str">
            <v>3200124815</v>
          </cell>
          <cell r="C7539" t="str">
            <v>1</v>
          </cell>
          <cell r="D7539" t="str">
            <v>19/06/2009</v>
          </cell>
          <cell r="E7539" t="str">
            <v>12/02/2009</v>
          </cell>
          <cell r="F7539" t="str">
            <v>9000290559</v>
          </cell>
        </row>
        <row r="7540">
          <cell r="B7540" t="str">
            <v>3200124817</v>
          </cell>
          <cell r="C7540" t="str">
            <v>1</v>
          </cell>
          <cell r="D7540" t="str">
            <v>25/06/2009</v>
          </cell>
          <cell r="E7540" t="str">
            <v>18/06/2009</v>
          </cell>
          <cell r="F7540" t="str">
            <v>9000294383</v>
          </cell>
        </row>
        <row r="7541">
          <cell r="B7541" t="str">
            <v>3200124817</v>
          </cell>
          <cell r="C7541" t="str">
            <v>2</v>
          </cell>
          <cell r="D7541" t="str">
            <v>25/06/2009</v>
          </cell>
          <cell r="E7541" t="str">
            <v>18/06/2009</v>
          </cell>
          <cell r="F7541" t="str">
            <v>9000294383</v>
          </cell>
        </row>
        <row r="7542">
          <cell r="B7542" t="str">
            <v>3200124819</v>
          </cell>
          <cell r="C7542" t="str">
            <v>1</v>
          </cell>
          <cell r="D7542" t="str">
            <v>03/07/2009</v>
          </cell>
          <cell r="E7542" t="str">
            <v>22/06/2009</v>
          </cell>
          <cell r="F7542" t="str">
            <v>9000298133</v>
          </cell>
        </row>
        <row r="7543">
          <cell r="B7543" t="str">
            <v>3200124819</v>
          </cell>
          <cell r="C7543" t="str">
            <v>2</v>
          </cell>
          <cell r="D7543" t="str">
            <v>03/07/2009</v>
          </cell>
          <cell r="E7543" t="str">
            <v>22/06/2009</v>
          </cell>
          <cell r="F7543" t="str">
            <v>9000298133</v>
          </cell>
        </row>
        <row r="7544">
          <cell r="B7544" t="str">
            <v>3200124819</v>
          </cell>
          <cell r="C7544" t="str">
            <v>3</v>
          </cell>
          <cell r="D7544" t="str">
            <v>03/07/2009</v>
          </cell>
          <cell r="E7544" t="str">
            <v>22/06/2009</v>
          </cell>
          <cell r="F7544" t="str">
            <v>9000298133</v>
          </cell>
        </row>
        <row r="7545">
          <cell r="B7545" t="str">
            <v>3200124819</v>
          </cell>
          <cell r="C7545" t="str">
            <v>4</v>
          </cell>
          <cell r="D7545" t="str">
            <v>03/07/2009</v>
          </cell>
          <cell r="E7545" t="str">
            <v>22/06/2009</v>
          </cell>
          <cell r="F7545" t="str">
            <v>9000298133</v>
          </cell>
        </row>
        <row r="7546">
          <cell r="B7546" t="str">
            <v>3200124819</v>
          </cell>
          <cell r="C7546" t="str">
            <v>5</v>
          </cell>
          <cell r="D7546" t="str">
            <v>03/07/2009</v>
          </cell>
          <cell r="E7546" t="str">
            <v>22/06/2009</v>
          </cell>
          <cell r="F7546" t="str">
            <v>9000298133</v>
          </cell>
        </row>
        <row r="7547">
          <cell r="B7547" t="str">
            <v>3200124820</v>
          </cell>
          <cell r="C7547" t="str">
            <v>1</v>
          </cell>
          <cell r="D7547" t="str">
            <v>29/07/2009</v>
          </cell>
          <cell r="E7547" t="str">
            <v>25/06/2009</v>
          </cell>
          <cell r="F7547" t="str">
            <v>9000313503</v>
          </cell>
        </row>
        <row r="7548">
          <cell r="B7548" t="str">
            <v>3200124820</v>
          </cell>
          <cell r="C7548" t="str">
            <v>1</v>
          </cell>
          <cell r="D7548" t="str">
            <v>29/07/2009</v>
          </cell>
          <cell r="E7548" t="str">
            <v>29/06/2009</v>
          </cell>
          <cell r="F7548" t="str">
            <v>9000313497</v>
          </cell>
        </row>
        <row r="7549">
          <cell r="B7549" t="str">
            <v>3200124820</v>
          </cell>
          <cell r="C7549" t="str">
            <v>1</v>
          </cell>
          <cell r="D7549" t="str">
            <v>29/07/2009</v>
          </cell>
          <cell r="E7549" t="str">
            <v>30/06/2009</v>
          </cell>
          <cell r="F7549" t="str">
            <v>9000313518</v>
          </cell>
        </row>
        <row r="7550">
          <cell r="B7550" t="str">
            <v>3200124820</v>
          </cell>
          <cell r="C7550" t="str">
            <v>1</v>
          </cell>
          <cell r="D7550" t="str">
            <v>29/07/2009</v>
          </cell>
          <cell r="E7550" t="str">
            <v>02/07/2009</v>
          </cell>
          <cell r="F7550" t="str">
            <v>9000313472</v>
          </cell>
        </row>
        <row r="7551">
          <cell r="B7551" t="str">
            <v>3200124820</v>
          </cell>
          <cell r="C7551" t="str">
            <v>1</v>
          </cell>
          <cell r="D7551" t="str">
            <v>29/07/2009</v>
          </cell>
          <cell r="E7551" t="str">
            <v>06/07/2009</v>
          </cell>
          <cell r="F7551" t="str">
            <v>9000313489</v>
          </cell>
        </row>
        <row r="7552">
          <cell r="B7552" t="str">
            <v>3200124821</v>
          </cell>
          <cell r="C7552" t="str">
            <v>1</v>
          </cell>
          <cell r="D7552" t="str">
            <v>24/06/2009</v>
          </cell>
          <cell r="E7552" t="str">
            <v>19/06/2009</v>
          </cell>
          <cell r="F7552" t="str">
            <v>9000293174</v>
          </cell>
        </row>
        <row r="7553">
          <cell r="B7553" t="str">
            <v>3200124822</v>
          </cell>
          <cell r="C7553" t="str">
            <v>1</v>
          </cell>
          <cell r="D7553" t="str">
            <v>24/06/2009</v>
          </cell>
          <cell r="E7553" t="str">
            <v>17/06/2009</v>
          </cell>
          <cell r="F7553" t="str">
            <v>9000293221</v>
          </cell>
        </row>
        <row r="7554">
          <cell r="B7554" t="str">
            <v>3200124822</v>
          </cell>
          <cell r="C7554" t="str">
            <v>2</v>
          </cell>
          <cell r="D7554" t="str">
            <v>24/06/2009</v>
          </cell>
          <cell r="E7554" t="str">
            <v>17/06/2009</v>
          </cell>
          <cell r="F7554" t="str">
            <v>9000293221</v>
          </cell>
        </row>
        <row r="7555">
          <cell r="B7555" t="str">
            <v>3200124822</v>
          </cell>
          <cell r="C7555" t="str">
            <v>3</v>
          </cell>
          <cell r="D7555" t="str">
            <v>24/06/2009</v>
          </cell>
          <cell r="E7555" t="str">
            <v>17/06/2009</v>
          </cell>
          <cell r="F7555" t="str">
            <v>9000293221</v>
          </cell>
        </row>
        <row r="7556">
          <cell r="B7556" t="str">
            <v>3200124822</v>
          </cell>
          <cell r="C7556" t="str">
            <v>4</v>
          </cell>
          <cell r="D7556" t="str">
            <v>24/06/2009</v>
          </cell>
          <cell r="E7556" t="str">
            <v>17/06/2009</v>
          </cell>
          <cell r="F7556" t="str">
            <v>9000293221</v>
          </cell>
        </row>
        <row r="7557">
          <cell r="B7557" t="str">
            <v>3200124822</v>
          </cell>
          <cell r="C7557" t="str">
            <v>5</v>
          </cell>
          <cell r="D7557" t="str">
            <v>24/06/2009</v>
          </cell>
          <cell r="E7557" t="str">
            <v>17/06/2009</v>
          </cell>
          <cell r="F7557" t="str">
            <v>9000293221</v>
          </cell>
        </row>
        <row r="7558">
          <cell r="B7558" t="str">
            <v>3200124822</v>
          </cell>
          <cell r="C7558" t="str">
            <v>6</v>
          </cell>
          <cell r="D7558" t="str">
            <v>24/06/2009</v>
          </cell>
          <cell r="E7558" t="str">
            <v>17/06/2009</v>
          </cell>
          <cell r="F7558" t="str">
            <v>9000293221</v>
          </cell>
        </row>
        <row r="7559">
          <cell r="B7559" t="str">
            <v>3200124822</v>
          </cell>
          <cell r="C7559" t="str">
            <v>7</v>
          </cell>
          <cell r="D7559" t="str">
            <v>24/06/2009</v>
          </cell>
          <cell r="E7559" t="str">
            <v>17/06/2009</v>
          </cell>
          <cell r="F7559" t="str">
            <v>9000293221</v>
          </cell>
        </row>
        <row r="7560">
          <cell r="B7560" t="str">
            <v>3200124822</v>
          </cell>
          <cell r="C7560" t="str">
            <v>8</v>
          </cell>
          <cell r="D7560" t="str">
            <v>24/06/2009</v>
          </cell>
          <cell r="E7560" t="str">
            <v>17/06/2009</v>
          </cell>
          <cell r="F7560" t="str">
            <v>9000293221</v>
          </cell>
        </row>
        <row r="7561">
          <cell r="B7561" t="str">
            <v>3200124822</v>
          </cell>
          <cell r="C7561" t="str">
            <v>9</v>
          </cell>
          <cell r="D7561" t="str">
            <v>24/06/2009</v>
          </cell>
          <cell r="E7561" t="str">
            <v>17/06/2009</v>
          </cell>
          <cell r="F7561" t="str">
            <v>9000293221</v>
          </cell>
        </row>
        <row r="7562">
          <cell r="B7562" t="str">
            <v>3200124822</v>
          </cell>
          <cell r="C7562" t="str">
            <v>29</v>
          </cell>
          <cell r="D7562" t="str">
            <v>24/06/2009</v>
          </cell>
          <cell r="E7562" t="str">
            <v>17/06/2009</v>
          </cell>
          <cell r="F7562" t="str">
            <v>9000293221</v>
          </cell>
        </row>
        <row r="7563">
          <cell r="B7563" t="str">
            <v>3200124823</v>
          </cell>
          <cell r="C7563" t="str">
            <v>1</v>
          </cell>
          <cell r="D7563" t="str">
            <v>14/07/2009</v>
          </cell>
          <cell r="E7563" t="str">
            <v>06/07/2009</v>
          </cell>
          <cell r="F7563" t="str">
            <v>9000304457</v>
          </cell>
        </row>
        <row r="7564">
          <cell r="B7564" t="str">
            <v>3200124824</v>
          </cell>
          <cell r="C7564" t="str">
            <v>1</v>
          </cell>
          <cell r="D7564" t="str">
            <v>23/06/2009</v>
          </cell>
          <cell r="E7564" t="str">
            <v>19/12/2008</v>
          </cell>
          <cell r="F7564" t="str">
            <v>9000291593</v>
          </cell>
        </row>
        <row r="7565">
          <cell r="B7565" t="str">
            <v>3200124825</v>
          </cell>
          <cell r="C7565" t="str">
            <v>1</v>
          </cell>
          <cell r="D7565" t="str">
            <v>14/07/2009</v>
          </cell>
          <cell r="E7565" t="str">
            <v>06/07/2009</v>
          </cell>
          <cell r="F7565" t="str">
            <v>9000304588</v>
          </cell>
        </row>
        <row r="7566">
          <cell r="B7566" t="str">
            <v>3200124826</v>
          </cell>
          <cell r="C7566" t="str">
            <v>1</v>
          </cell>
          <cell r="D7566" t="str">
            <v>23/06/2009</v>
          </cell>
          <cell r="E7566" t="str">
            <v>14/04/2009</v>
          </cell>
          <cell r="F7566" t="str">
            <v>9000291720</v>
          </cell>
        </row>
        <row r="7567">
          <cell r="B7567" t="str">
            <v>3200124826</v>
          </cell>
          <cell r="C7567" t="str">
            <v>2</v>
          </cell>
          <cell r="D7567" t="str">
            <v>23/06/2009</v>
          </cell>
          <cell r="E7567" t="str">
            <v>14/04/2009</v>
          </cell>
          <cell r="F7567" t="str">
            <v>9000291720</v>
          </cell>
        </row>
        <row r="7568">
          <cell r="B7568" t="str">
            <v>3200124826</v>
          </cell>
          <cell r="C7568" t="str">
            <v>3</v>
          </cell>
          <cell r="D7568" t="str">
            <v>23/06/2009</v>
          </cell>
          <cell r="E7568" t="str">
            <v>14/04/2009</v>
          </cell>
          <cell r="F7568" t="str">
            <v>9000291720</v>
          </cell>
        </row>
        <row r="7569">
          <cell r="B7569" t="str">
            <v>3200124826</v>
          </cell>
          <cell r="C7569" t="str">
            <v>4</v>
          </cell>
          <cell r="D7569" t="str">
            <v>23/06/2009</v>
          </cell>
          <cell r="E7569" t="str">
            <v>14/04/2009</v>
          </cell>
          <cell r="F7569" t="str">
            <v>9000291720</v>
          </cell>
        </row>
        <row r="7570">
          <cell r="B7570" t="str">
            <v>3200124828</v>
          </cell>
          <cell r="C7570" t="str">
            <v>1</v>
          </cell>
          <cell r="D7570" t="str">
            <v>24/06/2009</v>
          </cell>
          <cell r="E7570" t="str">
            <v>17/06/2009</v>
          </cell>
          <cell r="F7570" t="str">
            <v>9000293920</v>
          </cell>
        </row>
        <row r="7571">
          <cell r="B7571" t="str">
            <v>3200124828</v>
          </cell>
          <cell r="C7571" t="str">
            <v>2</v>
          </cell>
          <cell r="D7571" t="str">
            <v>24/06/2009</v>
          </cell>
          <cell r="E7571" t="str">
            <v>17/06/2009</v>
          </cell>
          <cell r="F7571" t="str">
            <v>9000293920</v>
          </cell>
        </row>
        <row r="7572">
          <cell r="B7572" t="str">
            <v>3200124828</v>
          </cell>
          <cell r="C7572" t="str">
            <v>3</v>
          </cell>
          <cell r="D7572" t="str">
            <v>24/06/2009</v>
          </cell>
          <cell r="E7572" t="str">
            <v>17/06/2009</v>
          </cell>
          <cell r="F7572" t="str">
            <v>9000293920</v>
          </cell>
        </row>
        <row r="7573">
          <cell r="B7573" t="str">
            <v>3200124828</v>
          </cell>
          <cell r="C7573" t="str">
            <v>4</v>
          </cell>
          <cell r="D7573" t="str">
            <v>24/06/2009</v>
          </cell>
          <cell r="E7573" t="str">
            <v>17/06/2009</v>
          </cell>
          <cell r="F7573" t="str">
            <v>9000293920</v>
          </cell>
        </row>
        <row r="7574">
          <cell r="B7574" t="str">
            <v>3200124828</v>
          </cell>
          <cell r="C7574" t="str">
            <v>5</v>
          </cell>
          <cell r="D7574" t="str">
            <v>24/06/2009</v>
          </cell>
          <cell r="E7574" t="str">
            <v>17/06/2009</v>
          </cell>
          <cell r="F7574" t="str">
            <v>9000293920</v>
          </cell>
        </row>
        <row r="7575">
          <cell r="B7575" t="str">
            <v>3200124828</v>
          </cell>
          <cell r="C7575" t="str">
            <v>6</v>
          </cell>
          <cell r="D7575" t="str">
            <v>24/06/2009</v>
          </cell>
          <cell r="E7575" t="str">
            <v>17/06/2009</v>
          </cell>
          <cell r="F7575" t="str">
            <v>9000293920</v>
          </cell>
        </row>
        <row r="7576">
          <cell r="B7576" t="str">
            <v>3200124828</v>
          </cell>
          <cell r="C7576" t="str">
            <v>7</v>
          </cell>
          <cell r="D7576" t="str">
            <v>24/06/2009</v>
          </cell>
          <cell r="E7576" t="str">
            <v>17/06/2009</v>
          </cell>
          <cell r="F7576" t="str">
            <v>9000293920</v>
          </cell>
        </row>
        <row r="7577">
          <cell r="B7577" t="str">
            <v>3200124828</v>
          </cell>
          <cell r="C7577" t="str">
            <v>8</v>
          </cell>
          <cell r="D7577" t="str">
            <v>24/06/2009</v>
          </cell>
          <cell r="E7577" t="str">
            <v>17/06/2009</v>
          </cell>
          <cell r="F7577" t="str">
            <v>9000293920</v>
          </cell>
        </row>
        <row r="7578">
          <cell r="B7578" t="str">
            <v>3200124828</v>
          </cell>
          <cell r="C7578" t="str">
            <v>9</v>
          </cell>
          <cell r="D7578" t="str">
            <v>24/06/2009</v>
          </cell>
          <cell r="E7578" t="str">
            <v>17/06/2009</v>
          </cell>
          <cell r="F7578" t="str">
            <v>9000293920</v>
          </cell>
        </row>
        <row r="7579">
          <cell r="B7579" t="str">
            <v>3200124828</v>
          </cell>
          <cell r="C7579" t="str">
            <v>10</v>
          </cell>
          <cell r="D7579" t="str">
            <v>24/06/2009</v>
          </cell>
          <cell r="E7579" t="str">
            <v>17/06/2009</v>
          </cell>
          <cell r="F7579" t="str">
            <v>9000293920</v>
          </cell>
        </row>
        <row r="7580">
          <cell r="B7580" t="str">
            <v>3200124828</v>
          </cell>
          <cell r="C7580" t="str">
            <v>11</v>
          </cell>
          <cell r="D7580" t="str">
            <v>24/06/2009</v>
          </cell>
          <cell r="E7580" t="str">
            <v>17/06/2009</v>
          </cell>
          <cell r="F7580" t="str">
            <v>9000293920</v>
          </cell>
        </row>
        <row r="7581">
          <cell r="B7581" t="str">
            <v>3200124828</v>
          </cell>
          <cell r="C7581" t="str">
            <v>12</v>
          </cell>
          <cell r="D7581" t="str">
            <v>24/06/2009</v>
          </cell>
          <cell r="E7581" t="str">
            <v>17/06/2009</v>
          </cell>
          <cell r="F7581" t="str">
            <v>9000293920</v>
          </cell>
        </row>
        <row r="7582">
          <cell r="B7582" t="str">
            <v>3200124828</v>
          </cell>
          <cell r="C7582" t="str">
            <v>13</v>
          </cell>
          <cell r="D7582" t="str">
            <v>24/06/2009</v>
          </cell>
          <cell r="E7582" t="str">
            <v>17/06/2009</v>
          </cell>
          <cell r="F7582" t="str">
            <v>9000293920</v>
          </cell>
        </row>
        <row r="7583">
          <cell r="B7583" t="str">
            <v>3200124828</v>
          </cell>
          <cell r="C7583" t="str">
            <v>14</v>
          </cell>
          <cell r="D7583" t="str">
            <v>24/06/2009</v>
          </cell>
          <cell r="E7583" t="str">
            <v>17/06/2009</v>
          </cell>
          <cell r="F7583" t="str">
            <v>9000293920</v>
          </cell>
        </row>
        <row r="7584">
          <cell r="B7584" t="str">
            <v>3200124829</v>
          </cell>
          <cell r="C7584" t="str">
            <v>1</v>
          </cell>
          <cell r="D7584" t="str">
            <v>04/07/2009</v>
          </cell>
          <cell r="E7584" t="str">
            <v>22/06/2009</v>
          </cell>
          <cell r="F7584" t="str">
            <v>9000299486</v>
          </cell>
        </row>
        <row r="7585">
          <cell r="B7585" t="str">
            <v>3200124829</v>
          </cell>
          <cell r="C7585" t="str">
            <v>2</v>
          </cell>
          <cell r="D7585" t="str">
            <v>04/07/2009</v>
          </cell>
          <cell r="E7585" t="str">
            <v>22/06/2009</v>
          </cell>
          <cell r="F7585" t="str">
            <v>9000299486</v>
          </cell>
        </row>
        <row r="7586">
          <cell r="B7586" t="str">
            <v>3200124829</v>
          </cell>
          <cell r="C7586" t="str">
            <v>3</v>
          </cell>
          <cell r="D7586" t="str">
            <v>04/07/2009</v>
          </cell>
          <cell r="E7586" t="str">
            <v>22/06/2009</v>
          </cell>
          <cell r="F7586" t="str">
            <v>9000299486</v>
          </cell>
        </row>
        <row r="7587">
          <cell r="B7587" t="str">
            <v>3200124830</v>
          </cell>
          <cell r="C7587" t="str">
            <v>1</v>
          </cell>
          <cell r="D7587" t="str">
            <v>23/06/2009</v>
          </cell>
          <cell r="E7587" t="str">
            <v>17/06/2009</v>
          </cell>
          <cell r="F7587" t="str">
            <v>9000291684</v>
          </cell>
        </row>
        <row r="7588">
          <cell r="B7588" t="str">
            <v>3200124831</v>
          </cell>
          <cell r="C7588" t="str">
            <v>1</v>
          </cell>
          <cell r="D7588" t="str">
            <v>22/06/2009</v>
          </cell>
          <cell r="E7588" t="str">
            <v>28/02/2009</v>
          </cell>
          <cell r="F7588" t="str">
            <v>9000291238</v>
          </cell>
        </row>
        <row r="7589">
          <cell r="B7589" t="str">
            <v>3200124833</v>
          </cell>
          <cell r="C7589" t="str">
            <v>1</v>
          </cell>
          <cell r="D7589" t="str">
            <v>27/06/2009</v>
          </cell>
          <cell r="E7589" t="str">
            <v>23/06/2009</v>
          </cell>
          <cell r="F7589" t="str">
            <v>9000295470</v>
          </cell>
        </row>
        <row r="7590">
          <cell r="B7590" t="str">
            <v>3200124834</v>
          </cell>
          <cell r="C7590" t="str">
            <v>1</v>
          </cell>
          <cell r="D7590" t="str">
            <v>24/06/2009</v>
          </cell>
          <cell r="E7590" t="str">
            <v>18/06/2009</v>
          </cell>
          <cell r="F7590" t="str">
            <v>9000293129</v>
          </cell>
        </row>
        <row r="7591">
          <cell r="B7591" t="str">
            <v>3200124835</v>
          </cell>
          <cell r="C7591" t="str">
            <v>1</v>
          </cell>
          <cell r="D7591" t="str">
            <v>02/07/2009</v>
          </cell>
          <cell r="E7591" t="str">
            <v>27/06/2009</v>
          </cell>
          <cell r="F7591" t="str">
            <v>9000297487</v>
          </cell>
        </row>
        <row r="7592">
          <cell r="B7592" t="str">
            <v>3200124837</v>
          </cell>
          <cell r="C7592" t="str">
            <v>1</v>
          </cell>
          <cell r="D7592" t="str">
            <v>26/06/2009</v>
          </cell>
          <cell r="E7592" t="str">
            <v>23/06/2009</v>
          </cell>
          <cell r="F7592" t="str">
            <v>9000294926</v>
          </cell>
        </row>
        <row r="7593">
          <cell r="B7593" t="str">
            <v>3200124838</v>
          </cell>
          <cell r="C7593" t="str">
            <v>1</v>
          </cell>
          <cell r="D7593" t="str">
            <v>07/07/2009</v>
          </cell>
          <cell r="E7593" t="str">
            <v>30/06/2009</v>
          </cell>
          <cell r="F7593" t="str">
            <v>9000299637</v>
          </cell>
        </row>
        <row r="7594">
          <cell r="B7594" t="str">
            <v>3200124839</v>
          </cell>
          <cell r="C7594" t="str">
            <v>1</v>
          </cell>
          <cell r="D7594" t="str">
            <v>28/07/2009</v>
          </cell>
          <cell r="E7594" t="str">
            <v>20/07/2009</v>
          </cell>
          <cell r="F7594" t="str">
            <v>9000312047</v>
          </cell>
        </row>
        <row r="7595">
          <cell r="B7595" t="str">
            <v>3200124841</v>
          </cell>
          <cell r="C7595" t="str">
            <v>1</v>
          </cell>
          <cell r="D7595" t="str">
            <v>28/05/2009</v>
          </cell>
          <cell r="E7595" t="str">
            <v>30/04/2009</v>
          </cell>
          <cell r="F7595" t="str">
            <v>9000277719</v>
          </cell>
        </row>
        <row r="7596">
          <cell r="B7596" t="str">
            <v>3200124842</v>
          </cell>
          <cell r="C7596" t="str">
            <v>1</v>
          </cell>
          <cell r="D7596" t="str">
            <v>01/07/2009</v>
          </cell>
          <cell r="E7596" t="str">
            <v>22/06/2009</v>
          </cell>
          <cell r="F7596" t="str">
            <v>9000296958</v>
          </cell>
        </row>
        <row r="7597">
          <cell r="B7597" t="str">
            <v>3200124845</v>
          </cell>
          <cell r="C7597" t="str">
            <v>1</v>
          </cell>
          <cell r="D7597" t="str">
            <v>24/06/2009</v>
          </cell>
          <cell r="E7597" t="str">
            <v>17/06/2009</v>
          </cell>
          <cell r="F7597" t="str">
            <v>9000293888</v>
          </cell>
        </row>
        <row r="7598">
          <cell r="B7598" t="str">
            <v>3200124845</v>
          </cell>
          <cell r="C7598" t="str">
            <v>2</v>
          </cell>
          <cell r="D7598" t="str">
            <v>24/06/2009</v>
          </cell>
          <cell r="E7598" t="str">
            <v>17/06/2009</v>
          </cell>
          <cell r="F7598" t="str">
            <v>9000293888</v>
          </cell>
        </row>
        <row r="7599">
          <cell r="B7599" t="str">
            <v>3200124846</v>
          </cell>
          <cell r="C7599" t="str">
            <v>1</v>
          </cell>
          <cell r="D7599" t="str">
            <v>23/06/2009</v>
          </cell>
          <cell r="E7599" t="str">
            <v>11/06/2009</v>
          </cell>
          <cell r="F7599" t="str">
            <v>9000291274</v>
          </cell>
        </row>
        <row r="7600">
          <cell r="B7600" t="str">
            <v>3200124847</v>
          </cell>
          <cell r="C7600" t="str">
            <v>1</v>
          </cell>
          <cell r="D7600" t="str">
            <v>25/06/2009</v>
          </cell>
          <cell r="E7600" t="str">
            <v>18/06/2009</v>
          </cell>
          <cell r="F7600" t="str">
            <v>9000294333</v>
          </cell>
        </row>
        <row r="7601">
          <cell r="B7601" t="str">
            <v>3200124847</v>
          </cell>
          <cell r="C7601" t="str">
            <v>2</v>
          </cell>
          <cell r="D7601" t="str">
            <v>25/06/2009</v>
          </cell>
          <cell r="E7601" t="str">
            <v>18/06/2009</v>
          </cell>
          <cell r="F7601" t="str">
            <v>9000294333</v>
          </cell>
        </row>
        <row r="7602">
          <cell r="B7602" t="str">
            <v>3200124847</v>
          </cell>
          <cell r="C7602" t="str">
            <v>3</v>
          </cell>
          <cell r="D7602" t="str">
            <v>25/06/2009</v>
          </cell>
          <cell r="E7602" t="str">
            <v>18/06/2009</v>
          </cell>
          <cell r="F7602" t="str">
            <v>9000294333</v>
          </cell>
        </row>
        <row r="7603">
          <cell r="B7603" t="str">
            <v>3200124852</v>
          </cell>
          <cell r="C7603" t="str">
            <v>1</v>
          </cell>
          <cell r="D7603" t="str">
            <v>30/06/2009</v>
          </cell>
          <cell r="E7603" t="str">
            <v>23/06/2009</v>
          </cell>
          <cell r="F7603" t="str">
            <v>9000296152</v>
          </cell>
        </row>
        <row r="7604">
          <cell r="B7604" t="str">
            <v>3200124852</v>
          </cell>
          <cell r="C7604" t="str">
            <v>2</v>
          </cell>
          <cell r="D7604" t="str">
            <v>30/06/2009</v>
          </cell>
          <cell r="E7604" t="str">
            <v>23/06/2009</v>
          </cell>
          <cell r="F7604" t="str">
            <v>9000296152</v>
          </cell>
        </row>
        <row r="7605">
          <cell r="B7605" t="str">
            <v>3200124852</v>
          </cell>
          <cell r="C7605" t="str">
            <v>3</v>
          </cell>
          <cell r="D7605" t="str">
            <v>30/06/2009</v>
          </cell>
          <cell r="E7605" t="str">
            <v>23/06/2009</v>
          </cell>
          <cell r="F7605" t="str">
            <v>9000296152</v>
          </cell>
        </row>
        <row r="7606">
          <cell r="B7606" t="str">
            <v>3200124852</v>
          </cell>
          <cell r="C7606" t="str">
            <v>4</v>
          </cell>
          <cell r="D7606" t="str">
            <v>25/06/2009</v>
          </cell>
          <cell r="E7606" t="str">
            <v>19/06/2009</v>
          </cell>
          <cell r="F7606" t="str">
            <v>9000294308</v>
          </cell>
        </row>
        <row r="7607">
          <cell r="B7607" t="str">
            <v>3200124852</v>
          </cell>
          <cell r="C7607" t="str">
            <v>5</v>
          </cell>
          <cell r="D7607" t="str">
            <v>30/06/2009</v>
          </cell>
          <cell r="E7607" t="str">
            <v>23/06/2009</v>
          </cell>
          <cell r="F7607" t="str">
            <v>9000296152</v>
          </cell>
        </row>
        <row r="7608">
          <cell r="B7608" t="str">
            <v>3200124856</v>
          </cell>
          <cell r="C7608" t="str">
            <v>1</v>
          </cell>
          <cell r="D7608" t="str">
            <v>04/07/2009</v>
          </cell>
          <cell r="E7608" t="str">
            <v>19/06/2009</v>
          </cell>
          <cell r="F7608" t="str">
            <v>9000299122</v>
          </cell>
        </row>
        <row r="7609">
          <cell r="B7609" t="str">
            <v>3200124856</v>
          </cell>
          <cell r="C7609" t="str">
            <v>2</v>
          </cell>
          <cell r="D7609" t="str">
            <v>04/07/2009</v>
          </cell>
          <cell r="E7609" t="str">
            <v>19/06/2009</v>
          </cell>
          <cell r="F7609" t="str">
            <v>9000299122</v>
          </cell>
        </row>
        <row r="7610">
          <cell r="B7610" t="str">
            <v>3200124856</v>
          </cell>
          <cell r="C7610" t="str">
            <v>3</v>
          </cell>
          <cell r="D7610" t="str">
            <v>04/07/2009</v>
          </cell>
          <cell r="E7610" t="str">
            <v>19/06/2009</v>
          </cell>
          <cell r="F7610" t="str">
            <v>9000299122</v>
          </cell>
        </row>
        <row r="7611">
          <cell r="B7611" t="str">
            <v>3200124857</v>
          </cell>
          <cell r="C7611" t="str">
            <v>1</v>
          </cell>
          <cell r="D7611" t="str">
            <v>01/07/2009</v>
          </cell>
          <cell r="E7611" t="str">
            <v>25/06/2009</v>
          </cell>
          <cell r="F7611" t="str">
            <v>9000296624</v>
          </cell>
        </row>
        <row r="7612">
          <cell r="B7612" t="str">
            <v>3200124857</v>
          </cell>
          <cell r="C7612" t="str">
            <v>2</v>
          </cell>
          <cell r="D7612" t="str">
            <v>01/07/2009</v>
          </cell>
          <cell r="E7612" t="str">
            <v>25/06/2009</v>
          </cell>
          <cell r="F7612" t="str">
            <v>9000296624</v>
          </cell>
        </row>
        <row r="7613">
          <cell r="B7613" t="str">
            <v>3200124857</v>
          </cell>
          <cell r="C7613" t="str">
            <v>3</v>
          </cell>
          <cell r="D7613" t="str">
            <v>01/07/2009</v>
          </cell>
          <cell r="E7613" t="str">
            <v>25/06/2009</v>
          </cell>
          <cell r="F7613" t="str">
            <v>9000296624</v>
          </cell>
        </row>
        <row r="7614">
          <cell r="B7614" t="str">
            <v>3200124857</v>
          </cell>
          <cell r="C7614" t="str">
            <v>4</v>
          </cell>
          <cell r="D7614" t="str">
            <v>01/07/2009</v>
          </cell>
          <cell r="E7614" t="str">
            <v>25/06/2009</v>
          </cell>
          <cell r="F7614" t="str">
            <v>9000296624</v>
          </cell>
        </row>
        <row r="7615">
          <cell r="B7615" t="str">
            <v>3200124857</v>
          </cell>
          <cell r="C7615" t="str">
            <v>5</v>
          </cell>
          <cell r="D7615" t="str">
            <v>01/07/2009</v>
          </cell>
          <cell r="E7615" t="str">
            <v>25/06/2009</v>
          </cell>
          <cell r="F7615" t="str">
            <v>9000296624</v>
          </cell>
        </row>
        <row r="7616">
          <cell r="B7616" t="str">
            <v>3200124857</v>
          </cell>
          <cell r="C7616" t="str">
            <v>6</v>
          </cell>
          <cell r="D7616" t="str">
            <v>01/07/2009</v>
          </cell>
          <cell r="E7616" t="str">
            <v>25/06/2009</v>
          </cell>
          <cell r="F7616" t="str">
            <v>9000296624</v>
          </cell>
        </row>
        <row r="7617">
          <cell r="B7617" t="str">
            <v>3200124857</v>
          </cell>
          <cell r="C7617" t="str">
            <v>7</v>
          </cell>
          <cell r="D7617" t="str">
            <v>01/07/2009</v>
          </cell>
          <cell r="E7617" t="str">
            <v>25/06/2009</v>
          </cell>
          <cell r="F7617" t="str">
            <v>9000296624</v>
          </cell>
        </row>
        <row r="7618">
          <cell r="B7618" t="str">
            <v>3200124857</v>
          </cell>
          <cell r="C7618" t="str">
            <v>8</v>
          </cell>
          <cell r="D7618" t="str">
            <v>01/07/2009</v>
          </cell>
          <cell r="E7618" t="str">
            <v>25/06/2009</v>
          </cell>
          <cell r="F7618" t="str">
            <v>9000296624</v>
          </cell>
        </row>
        <row r="7619">
          <cell r="B7619" t="str">
            <v>3200124857</v>
          </cell>
          <cell r="C7619" t="str">
            <v>9</v>
          </cell>
          <cell r="D7619" t="str">
            <v>01/07/2009</v>
          </cell>
          <cell r="E7619" t="str">
            <v>25/06/2009</v>
          </cell>
          <cell r="F7619" t="str">
            <v>9000296624</v>
          </cell>
        </row>
        <row r="7620">
          <cell r="B7620" t="str">
            <v>3200124857</v>
          </cell>
          <cell r="C7620" t="str">
            <v>10</v>
          </cell>
          <cell r="D7620" t="str">
            <v>01/07/2009</v>
          </cell>
          <cell r="E7620" t="str">
            <v>25/06/2009</v>
          </cell>
          <cell r="F7620" t="str">
            <v>9000296624</v>
          </cell>
        </row>
        <row r="7621">
          <cell r="B7621" t="str">
            <v>3200124857</v>
          </cell>
          <cell r="C7621" t="str">
            <v>11</v>
          </cell>
          <cell r="D7621" t="str">
            <v>01/07/2009</v>
          </cell>
          <cell r="E7621" t="str">
            <v>25/06/2009</v>
          </cell>
          <cell r="F7621" t="str">
            <v>9000296624</v>
          </cell>
        </row>
        <row r="7622">
          <cell r="B7622" t="str">
            <v>3200124857</v>
          </cell>
          <cell r="C7622" t="str">
            <v>12</v>
          </cell>
          <cell r="D7622" t="str">
            <v>01/07/2009</v>
          </cell>
          <cell r="E7622" t="str">
            <v>25/06/2009</v>
          </cell>
          <cell r="F7622" t="str">
            <v>9000296624</v>
          </cell>
        </row>
        <row r="7623">
          <cell r="B7623" t="str">
            <v>3200124857</v>
          </cell>
          <cell r="C7623" t="str">
            <v>13</v>
          </cell>
          <cell r="D7623" t="str">
            <v>01/07/2009</v>
          </cell>
          <cell r="E7623" t="str">
            <v>25/06/2009</v>
          </cell>
          <cell r="F7623" t="str">
            <v>9000296624</v>
          </cell>
        </row>
        <row r="7624">
          <cell r="B7624" t="str">
            <v>3200124857</v>
          </cell>
          <cell r="C7624" t="str">
            <v>14</v>
          </cell>
          <cell r="D7624" t="str">
            <v>01/07/2009</v>
          </cell>
          <cell r="E7624" t="str">
            <v>25/06/2009</v>
          </cell>
          <cell r="F7624" t="str">
            <v>9000296624</v>
          </cell>
        </row>
        <row r="7625">
          <cell r="B7625" t="str">
            <v>3200124857</v>
          </cell>
          <cell r="C7625" t="str">
            <v>15</v>
          </cell>
          <cell r="D7625" t="str">
            <v>01/07/2009</v>
          </cell>
          <cell r="E7625" t="str">
            <v>25/06/2009</v>
          </cell>
          <cell r="F7625" t="str">
            <v>9000296624</v>
          </cell>
        </row>
        <row r="7626">
          <cell r="B7626" t="str">
            <v>3200124857</v>
          </cell>
          <cell r="C7626" t="str">
            <v>16</v>
          </cell>
          <cell r="D7626" t="str">
            <v>01/07/2009</v>
          </cell>
          <cell r="E7626" t="str">
            <v>25/06/2009</v>
          </cell>
          <cell r="F7626" t="str">
            <v>9000296624</v>
          </cell>
        </row>
        <row r="7627">
          <cell r="B7627" t="str">
            <v>3200124857</v>
          </cell>
          <cell r="C7627" t="str">
            <v>17</v>
          </cell>
          <cell r="D7627" t="str">
            <v>01/07/2009</v>
          </cell>
          <cell r="E7627" t="str">
            <v>25/06/2009</v>
          </cell>
          <cell r="F7627" t="str">
            <v>9000296624</v>
          </cell>
        </row>
        <row r="7628">
          <cell r="B7628" t="str">
            <v>3200124857</v>
          </cell>
          <cell r="C7628" t="str">
            <v>18</v>
          </cell>
          <cell r="D7628" t="str">
            <v>01/07/2009</v>
          </cell>
          <cell r="E7628" t="str">
            <v>25/06/2009</v>
          </cell>
          <cell r="F7628" t="str">
            <v>9000296624</v>
          </cell>
        </row>
        <row r="7629">
          <cell r="B7629" t="str">
            <v>3200124857</v>
          </cell>
          <cell r="C7629" t="str">
            <v>19</v>
          </cell>
          <cell r="D7629" t="str">
            <v>01/07/2009</v>
          </cell>
          <cell r="E7629" t="str">
            <v>25/06/2009</v>
          </cell>
          <cell r="F7629" t="str">
            <v>9000296624</v>
          </cell>
        </row>
        <row r="7630">
          <cell r="B7630" t="str">
            <v>3200124857</v>
          </cell>
          <cell r="C7630" t="str">
            <v>20</v>
          </cell>
          <cell r="D7630" t="str">
            <v>01/07/2009</v>
          </cell>
          <cell r="E7630" t="str">
            <v>25/06/2009</v>
          </cell>
          <cell r="F7630" t="str">
            <v>9000296624</v>
          </cell>
        </row>
        <row r="7631">
          <cell r="B7631" t="str">
            <v>3200124857</v>
          </cell>
          <cell r="C7631" t="str">
            <v>21</v>
          </cell>
          <cell r="D7631" t="str">
            <v>01/07/2009</v>
          </cell>
          <cell r="E7631" t="str">
            <v>25/06/2009</v>
          </cell>
          <cell r="F7631" t="str">
            <v>9000296624</v>
          </cell>
        </row>
        <row r="7632">
          <cell r="B7632" t="str">
            <v>3200124857</v>
          </cell>
          <cell r="C7632" t="str">
            <v>22</v>
          </cell>
          <cell r="D7632" t="str">
            <v>01/07/2009</v>
          </cell>
          <cell r="E7632" t="str">
            <v>25/06/2009</v>
          </cell>
          <cell r="F7632" t="str">
            <v>9000296624</v>
          </cell>
        </row>
        <row r="7633">
          <cell r="B7633" t="str">
            <v>3200124857</v>
          </cell>
          <cell r="C7633" t="str">
            <v>23</v>
          </cell>
          <cell r="D7633" t="str">
            <v>01/07/2009</v>
          </cell>
          <cell r="E7633" t="str">
            <v>25/06/2009</v>
          </cell>
          <cell r="F7633" t="str">
            <v>9000296624</v>
          </cell>
        </row>
        <row r="7634">
          <cell r="B7634" t="str">
            <v>3200124857</v>
          </cell>
          <cell r="C7634" t="str">
            <v>24</v>
          </cell>
          <cell r="D7634" t="str">
            <v>01/07/2009</v>
          </cell>
          <cell r="E7634" t="str">
            <v>25/06/2009</v>
          </cell>
          <cell r="F7634" t="str">
            <v>9000296624</v>
          </cell>
        </row>
        <row r="7635">
          <cell r="B7635" t="str">
            <v>3200124857</v>
          </cell>
          <cell r="C7635" t="str">
            <v>25</v>
          </cell>
          <cell r="D7635" t="str">
            <v>01/07/2009</v>
          </cell>
          <cell r="E7635" t="str">
            <v>25/06/2009</v>
          </cell>
          <cell r="F7635" t="str">
            <v>9000296624</v>
          </cell>
        </row>
        <row r="7636">
          <cell r="B7636" t="str">
            <v>3200124857</v>
          </cell>
          <cell r="C7636" t="str">
            <v>26</v>
          </cell>
          <cell r="D7636" t="str">
            <v>01/07/2009</v>
          </cell>
          <cell r="E7636" t="str">
            <v>25/06/2009</v>
          </cell>
          <cell r="F7636" t="str">
            <v>9000296624</v>
          </cell>
        </row>
        <row r="7637">
          <cell r="B7637" t="str">
            <v>3200124864</v>
          </cell>
          <cell r="C7637" t="str">
            <v>1</v>
          </cell>
          <cell r="D7637" t="str">
            <v>26/06/2009</v>
          </cell>
          <cell r="E7637" t="str">
            <v>22/06/2009</v>
          </cell>
          <cell r="F7637" t="str">
            <v>9000295040</v>
          </cell>
        </row>
        <row r="7638">
          <cell r="B7638" t="str">
            <v>3200124865</v>
          </cell>
          <cell r="C7638" t="str">
            <v>1</v>
          </cell>
          <cell r="D7638" t="str">
            <v>03/07/2009</v>
          </cell>
          <cell r="E7638" t="str">
            <v>29/06/2009</v>
          </cell>
          <cell r="F7638" t="str">
            <v>9000298128</v>
          </cell>
        </row>
        <row r="7639">
          <cell r="B7639" t="str">
            <v>3200124865</v>
          </cell>
          <cell r="C7639" t="str">
            <v>2</v>
          </cell>
          <cell r="D7639" t="str">
            <v>03/07/2009</v>
          </cell>
          <cell r="E7639" t="str">
            <v>29/06/2009</v>
          </cell>
          <cell r="F7639" t="str">
            <v>9000298128</v>
          </cell>
        </row>
        <row r="7640">
          <cell r="B7640" t="str">
            <v>3200124866</v>
          </cell>
          <cell r="C7640" t="str">
            <v>1</v>
          </cell>
          <cell r="D7640" t="str">
            <v>25/06/2009</v>
          </cell>
          <cell r="E7640" t="str">
            <v>18/06/2009</v>
          </cell>
          <cell r="F7640" t="str">
            <v>9000294492</v>
          </cell>
        </row>
        <row r="7641">
          <cell r="B7641" t="str">
            <v>3200124866</v>
          </cell>
          <cell r="C7641" t="str">
            <v>2</v>
          </cell>
          <cell r="D7641" t="str">
            <v>09/07/2009</v>
          </cell>
          <cell r="E7641" t="str">
            <v>02/07/2009</v>
          </cell>
          <cell r="F7641" t="str">
            <v>9000301554</v>
          </cell>
        </row>
        <row r="7642">
          <cell r="B7642" t="str">
            <v>3200124867</v>
          </cell>
          <cell r="C7642" t="str">
            <v>1</v>
          </cell>
          <cell r="D7642" t="str">
            <v>02/07/2009</v>
          </cell>
          <cell r="E7642" t="str">
            <v>26/06/2009</v>
          </cell>
          <cell r="F7642" t="str">
            <v>9000297866</v>
          </cell>
        </row>
        <row r="7643">
          <cell r="B7643" t="str">
            <v>3200124867</v>
          </cell>
          <cell r="C7643" t="str">
            <v>2</v>
          </cell>
          <cell r="D7643" t="str">
            <v>02/07/2009</v>
          </cell>
          <cell r="E7643" t="str">
            <v>26/06/2009</v>
          </cell>
          <cell r="F7643" t="str">
            <v>9000297866</v>
          </cell>
        </row>
        <row r="7644">
          <cell r="B7644" t="str">
            <v>3200124867</v>
          </cell>
          <cell r="C7644" t="str">
            <v>3</v>
          </cell>
          <cell r="D7644" t="str">
            <v>02/07/2009</v>
          </cell>
          <cell r="E7644" t="str">
            <v>26/06/2009</v>
          </cell>
          <cell r="F7644" t="str">
            <v>9000297866</v>
          </cell>
        </row>
        <row r="7645">
          <cell r="B7645" t="str">
            <v>3200124867</v>
          </cell>
          <cell r="C7645" t="str">
            <v>4</v>
          </cell>
          <cell r="D7645" t="str">
            <v>02/07/2009</v>
          </cell>
          <cell r="E7645" t="str">
            <v>26/06/2009</v>
          </cell>
          <cell r="F7645" t="str">
            <v>9000297866</v>
          </cell>
        </row>
        <row r="7646">
          <cell r="B7646" t="str">
            <v>3200124867</v>
          </cell>
          <cell r="C7646" t="str">
            <v>5</v>
          </cell>
          <cell r="D7646" t="str">
            <v>02/07/2009</v>
          </cell>
          <cell r="E7646" t="str">
            <v>26/06/2009</v>
          </cell>
          <cell r="F7646" t="str">
            <v>9000297866</v>
          </cell>
        </row>
        <row r="7647">
          <cell r="B7647" t="str">
            <v>3200124867</v>
          </cell>
          <cell r="C7647" t="str">
            <v>6</v>
          </cell>
          <cell r="D7647" t="str">
            <v>02/07/2009</v>
          </cell>
          <cell r="E7647" t="str">
            <v>26/06/2009</v>
          </cell>
          <cell r="F7647" t="str">
            <v>9000297866</v>
          </cell>
        </row>
        <row r="7648">
          <cell r="B7648" t="str">
            <v>3200124867</v>
          </cell>
          <cell r="C7648" t="str">
            <v>7</v>
          </cell>
          <cell r="D7648" t="str">
            <v>02/07/2009</v>
          </cell>
          <cell r="E7648" t="str">
            <v>26/06/2009</v>
          </cell>
          <cell r="F7648" t="str">
            <v>9000297866</v>
          </cell>
        </row>
        <row r="7649">
          <cell r="B7649" t="str">
            <v>3200124867</v>
          </cell>
          <cell r="C7649" t="str">
            <v>8</v>
          </cell>
          <cell r="D7649" t="str">
            <v>02/07/2009</v>
          </cell>
          <cell r="E7649" t="str">
            <v>26/06/2009</v>
          </cell>
          <cell r="F7649" t="str">
            <v>9000297866</v>
          </cell>
        </row>
        <row r="7650">
          <cell r="B7650" t="str">
            <v>3200124868</v>
          </cell>
          <cell r="C7650" t="str">
            <v>1</v>
          </cell>
          <cell r="D7650" t="str">
            <v>25/06/2009</v>
          </cell>
          <cell r="E7650" t="str">
            <v>18/06/2009</v>
          </cell>
          <cell r="F7650" t="str">
            <v>9000294453</v>
          </cell>
        </row>
        <row r="7651">
          <cell r="B7651" t="str">
            <v>3200124869</v>
          </cell>
          <cell r="C7651" t="str">
            <v>1</v>
          </cell>
          <cell r="D7651" t="str">
            <v>01/07/2009</v>
          </cell>
          <cell r="E7651" t="str">
            <v>17/06/2009</v>
          </cell>
          <cell r="F7651" t="str">
            <v>9000296977</v>
          </cell>
        </row>
        <row r="7652">
          <cell r="B7652" t="str">
            <v>3200124869</v>
          </cell>
          <cell r="C7652" t="str">
            <v>2</v>
          </cell>
          <cell r="D7652" t="str">
            <v>01/07/2009</v>
          </cell>
          <cell r="E7652" t="str">
            <v>17/06/2009</v>
          </cell>
          <cell r="F7652" t="str">
            <v>9000296977</v>
          </cell>
        </row>
        <row r="7653">
          <cell r="B7653" t="str">
            <v>3200124878</v>
          </cell>
          <cell r="C7653" t="str">
            <v>1</v>
          </cell>
          <cell r="D7653" t="str">
            <v>25/06/2009</v>
          </cell>
          <cell r="E7653" t="str">
            <v>18/06/2009</v>
          </cell>
          <cell r="F7653" t="str">
            <v>9000294583</v>
          </cell>
        </row>
        <row r="7654">
          <cell r="B7654" t="str">
            <v>3200124878</v>
          </cell>
          <cell r="C7654" t="str">
            <v>3</v>
          </cell>
          <cell r="D7654" t="str">
            <v>25/06/2009</v>
          </cell>
          <cell r="E7654" t="str">
            <v>18/06/2009</v>
          </cell>
          <cell r="F7654" t="str">
            <v>9000294583</v>
          </cell>
        </row>
        <row r="7655">
          <cell r="B7655" t="str">
            <v>3200124878</v>
          </cell>
          <cell r="C7655" t="str">
            <v>4</v>
          </cell>
          <cell r="D7655" t="str">
            <v>25/06/2009</v>
          </cell>
          <cell r="E7655" t="str">
            <v>18/06/2009</v>
          </cell>
          <cell r="F7655" t="str">
            <v>9000294583</v>
          </cell>
        </row>
        <row r="7656">
          <cell r="B7656" t="str">
            <v>3200124878</v>
          </cell>
          <cell r="C7656" t="str">
            <v>5</v>
          </cell>
          <cell r="D7656" t="str">
            <v>25/06/2009</v>
          </cell>
          <cell r="E7656" t="str">
            <v>18/06/2009</v>
          </cell>
          <cell r="F7656" t="str">
            <v>9000294583</v>
          </cell>
        </row>
        <row r="7657">
          <cell r="B7657" t="str">
            <v>3200124878</v>
          </cell>
          <cell r="C7657" t="str">
            <v>6</v>
          </cell>
          <cell r="D7657" t="str">
            <v>25/06/2009</v>
          </cell>
          <cell r="E7657" t="str">
            <v>18/06/2009</v>
          </cell>
          <cell r="F7657" t="str">
            <v>9000294583</v>
          </cell>
        </row>
        <row r="7658">
          <cell r="B7658" t="str">
            <v>3200124878</v>
          </cell>
          <cell r="C7658" t="str">
            <v>7</v>
          </cell>
          <cell r="D7658" t="str">
            <v>25/06/2009</v>
          </cell>
          <cell r="E7658" t="str">
            <v>18/06/2009</v>
          </cell>
          <cell r="F7658" t="str">
            <v>9000294583</v>
          </cell>
        </row>
        <row r="7659">
          <cell r="B7659" t="str">
            <v>3200124878</v>
          </cell>
          <cell r="C7659" t="str">
            <v>8</v>
          </cell>
          <cell r="D7659" t="str">
            <v>25/06/2009</v>
          </cell>
          <cell r="E7659" t="str">
            <v>18/06/2009</v>
          </cell>
          <cell r="F7659" t="str">
            <v>9000294583</v>
          </cell>
        </row>
        <row r="7660">
          <cell r="B7660" t="str">
            <v>3200124878</v>
          </cell>
          <cell r="C7660" t="str">
            <v>9</v>
          </cell>
          <cell r="D7660" t="str">
            <v>25/06/2009</v>
          </cell>
          <cell r="E7660" t="str">
            <v>18/06/2009</v>
          </cell>
          <cell r="F7660" t="str">
            <v>9000294583</v>
          </cell>
        </row>
        <row r="7661">
          <cell r="B7661" t="str">
            <v>3200124878</v>
          </cell>
          <cell r="C7661" t="str">
            <v>10</v>
          </cell>
          <cell r="D7661" t="str">
            <v>25/06/2009</v>
          </cell>
          <cell r="E7661" t="str">
            <v>18/06/2009</v>
          </cell>
          <cell r="F7661" t="str">
            <v>9000294583</v>
          </cell>
        </row>
        <row r="7662">
          <cell r="B7662" t="str">
            <v>3200124878</v>
          </cell>
          <cell r="C7662" t="str">
            <v>11</v>
          </cell>
          <cell r="D7662" t="str">
            <v>25/06/2009</v>
          </cell>
          <cell r="E7662" t="str">
            <v>18/06/2009</v>
          </cell>
          <cell r="F7662" t="str">
            <v>9000294583</v>
          </cell>
        </row>
        <row r="7663">
          <cell r="B7663" t="str">
            <v>3200124878</v>
          </cell>
          <cell r="C7663" t="str">
            <v>12</v>
          </cell>
          <cell r="D7663" t="str">
            <v>25/06/2009</v>
          </cell>
          <cell r="E7663" t="str">
            <v>18/06/2009</v>
          </cell>
          <cell r="F7663" t="str">
            <v>9000294583</v>
          </cell>
        </row>
        <row r="7664">
          <cell r="B7664" t="str">
            <v>3200124878</v>
          </cell>
          <cell r="C7664" t="str">
            <v>13</v>
          </cell>
          <cell r="D7664" t="str">
            <v>25/06/2009</v>
          </cell>
          <cell r="E7664" t="str">
            <v>18/06/2009</v>
          </cell>
          <cell r="F7664" t="str">
            <v>9000294583</v>
          </cell>
        </row>
        <row r="7665">
          <cell r="B7665" t="str">
            <v>3200124878</v>
          </cell>
          <cell r="C7665" t="str">
            <v>14</v>
          </cell>
          <cell r="D7665" t="str">
            <v>25/06/2009</v>
          </cell>
          <cell r="E7665" t="str">
            <v>18/06/2009</v>
          </cell>
          <cell r="F7665" t="str">
            <v>9000294583</v>
          </cell>
        </row>
        <row r="7666">
          <cell r="B7666" t="str">
            <v>3200124878</v>
          </cell>
          <cell r="C7666" t="str">
            <v>15</v>
          </cell>
          <cell r="D7666" t="str">
            <v>25/06/2009</v>
          </cell>
          <cell r="E7666" t="str">
            <v>18/06/2009</v>
          </cell>
          <cell r="F7666" t="str">
            <v>9000294583</v>
          </cell>
        </row>
        <row r="7667">
          <cell r="B7667" t="str">
            <v>3200124878</v>
          </cell>
          <cell r="C7667" t="str">
            <v>16</v>
          </cell>
          <cell r="D7667" t="str">
            <v>25/06/2009</v>
          </cell>
          <cell r="E7667" t="str">
            <v>18/06/2009</v>
          </cell>
          <cell r="F7667" t="str">
            <v>9000294583</v>
          </cell>
        </row>
        <row r="7668">
          <cell r="B7668" t="str">
            <v>3200124878</v>
          </cell>
          <cell r="C7668" t="str">
            <v>17</v>
          </cell>
          <cell r="D7668" t="str">
            <v>09/07/2009</v>
          </cell>
          <cell r="E7668" t="str">
            <v>18/06/2009</v>
          </cell>
          <cell r="F7668" t="str">
            <v>9000301623</v>
          </cell>
        </row>
        <row r="7669">
          <cell r="B7669" t="str">
            <v>3200124878</v>
          </cell>
          <cell r="C7669" t="str">
            <v>18</v>
          </cell>
          <cell r="D7669" t="str">
            <v>25/06/2009</v>
          </cell>
          <cell r="E7669" t="str">
            <v>18/06/2009</v>
          </cell>
          <cell r="F7669" t="str">
            <v>9000294583</v>
          </cell>
        </row>
        <row r="7670">
          <cell r="B7670" t="str">
            <v>3200124878</v>
          </cell>
          <cell r="C7670" t="str">
            <v>19</v>
          </cell>
          <cell r="D7670" t="str">
            <v>25/06/2009</v>
          </cell>
          <cell r="E7670" t="str">
            <v>18/06/2009</v>
          </cell>
          <cell r="F7670" t="str">
            <v>9000294583</v>
          </cell>
        </row>
        <row r="7671">
          <cell r="B7671" t="str">
            <v>3200124879</v>
          </cell>
          <cell r="C7671" t="str">
            <v>1</v>
          </cell>
          <cell r="D7671" t="str">
            <v>18/07/2009</v>
          </cell>
          <cell r="E7671" t="str">
            <v>17/06/2009</v>
          </cell>
          <cell r="F7671" t="str">
            <v>9000307303</v>
          </cell>
        </row>
        <row r="7672">
          <cell r="B7672" t="str">
            <v>3200124879</v>
          </cell>
          <cell r="C7672" t="str">
            <v>2</v>
          </cell>
          <cell r="D7672" t="str">
            <v>18/07/2009</v>
          </cell>
          <cell r="E7672" t="str">
            <v>17/06/2009</v>
          </cell>
          <cell r="F7672" t="str">
            <v>9000307303</v>
          </cell>
        </row>
        <row r="7673">
          <cell r="B7673" t="str">
            <v>3200124883</v>
          </cell>
          <cell r="C7673" t="str">
            <v>1</v>
          </cell>
          <cell r="D7673" t="str">
            <v>01/07/2009</v>
          </cell>
          <cell r="E7673" t="str">
            <v>17/06/2009</v>
          </cell>
          <cell r="F7673" t="str">
            <v>9000296796</v>
          </cell>
        </row>
        <row r="7674">
          <cell r="B7674" t="str">
            <v>3200124883</v>
          </cell>
          <cell r="C7674" t="str">
            <v>3</v>
          </cell>
          <cell r="D7674" t="str">
            <v>01/07/2009</v>
          </cell>
          <cell r="E7674" t="str">
            <v>17/06/2009</v>
          </cell>
          <cell r="F7674" t="str">
            <v>9000296796</v>
          </cell>
        </row>
        <row r="7675">
          <cell r="B7675" t="str">
            <v>3200124884</v>
          </cell>
          <cell r="C7675" t="str">
            <v>1</v>
          </cell>
          <cell r="D7675" t="str">
            <v>25/06/2009</v>
          </cell>
          <cell r="E7675" t="str">
            <v>18/06/2009</v>
          </cell>
          <cell r="F7675" t="str">
            <v>9000294343</v>
          </cell>
        </row>
        <row r="7676">
          <cell r="B7676" t="str">
            <v>3200124884</v>
          </cell>
          <cell r="C7676" t="str">
            <v>2</v>
          </cell>
          <cell r="D7676" t="str">
            <v>25/06/2009</v>
          </cell>
          <cell r="E7676" t="str">
            <v>18/06/2009</v>
          </cell>
          <cell r="F7676" t="str">
            <v>9000294343</v>
          </cell>
        </row>
        <row r="7677">
          <cell r="B7677" t="str">
            <v>3200124884</v>
          </cell>
          <cell r="C7677" t="str">
            <v>3</v>
          </cell>
          <cell r="D7677" t="str">
            <v>25/06/2009</v>
          </cell>
          <cell r="E7677" t="str">
            <v>18/06/2009</v>
          </cell>
          <cell r="F7677" t="str">
            <v>9000294343</v>
          </cell>
        </row>
        <row r="7678">
          <cell r="B7678" t="str">
            <v>3200124884</v>
          </cell>
          <cell r="C7678" t="str">
            <v>4</v>
          </cell>
          <cell r="D7678" t="str">
            <v>25/06/2009</v>
          </cell>
          <cell r="E7678" t="str">
            <v>18/06/2009</v>
          </cell>
          <cell r="F7678" t="str">
            <v>9000294343</v>
          </cell>
        </row>
        <row r="7679">
          <cell r="B7679" t="str">
            <v>3200124885</v>
          </cell>
          <cell r="C7679" t="str">
            <v>1</v>
          </cell>
          <cell r="D7679" t="str">
            <v>27/06/2009</v>
          </cell>
          <cell r="E7679" t="str">
            <v>23/06/2009</v>
          </cell>
          <cell r="F7679" t="str">
            <v>9000295423</v>
          </cell>
        </row>
        <row r="7680">
          <cell r="B7680" t="str">
            <v>3200124886</v>
          </cell>
          <cell r="C7680" t="str">
            <v>1</v>
          </cell>
          <cell r="D7680" t="str">
            <v>27/06/2009</v>
          </cell>
          <cell r="E7680" t="str">
            <v>23/06/2009</v>
          </cell>
          <cell r="F7680" t="str">
            <v>9000295478</v>
          </cell>
        </row>
        <row r="7681">
          <cell r="B7681" t="str">
            <v>3200124887</v>
          </cell>
          <cell r="C7681" t="str">
            <v>1</v>
          </cell>
          <cell r="D7681" t="str">
            <v>01/07/2009</v>
          </cell>
          <cell r="E7681" t="str">
            <v>18/06/2009</v>
          </cell>
          <cell r="F7681" t="str">
            <v>9000296968</v>
          </cell>
        </row>
        <row r="7682">
          <cell r="B7682" t="str">
            <v>3200124887</v>
          </cell>
          <cell r="C7682" t="str">
            <v>2</v>
          </cell>
          <cell r="D7682" t="str">
            <v>01/07/2009</v>
          </cell>
          <cell r="E7682" t="str">
            <v>18/06/2009</v>
          </cell>
          <cell r="F7682" t="str">
            <v>9000296968</v>
          </cell>
        </row>
        <row r="7683">
          <cell r="B7683" t="str">
            <v>3200124887</v>
          </cell>
          <cell r="C7683" t="str">
            <v>3</v>
          </cell>
          <cell r="D7683" t="str">
            <v>01/07/2009</v>
          </cell>
          <cell r="E7683" t="str">
            <v>18/06/2009</v>
          </cell>
          <cell r="F7683" t="str">
            <v>9000296968</v>
          </cell>
        </row>
        <row r="7684">
          <cell r="B7684" t="str">
            <v>3200124888</v>
          </cell>
          <cell r="C7684" t="str">
            <v>1</v>
          </cell>
          <cell r="D7684" t="str">
            <v>27/06/2009</v>
          </cell>
          <cell r="E7684" t="str">
            <v>24/06/2009</v>
          </cell>
          <cell r="F7684" t="str">
            <v>9000295739</v>
          </cell>
        </row>
        <row r="7685">
          <cell r="B7685" t="str">
            <v>3200124890</v>
          </cell>
          <cell r="C7685" t="str">
            <v>1</v>
          </cell>
          <cell r="D7685" t="str">
            <v>27/06/2009</v>
          </cell>
          <cell r="E7685" t="str">
            <v>29/06/2009</v>
          </cell>
          <cell r="F7685" t="str">
            <v>9000295701</v>
          </cell>
        </row>
        <row r="7686">
          <cell r="B7686" t="str">
            <v>3200124890</v>
          </cell>
          <cell r="C7686" t="str">
            <v>2</v>
          </cell>
          <cell r="D7686" t="str">
            <v>27/06/2009</v>
          </cell>
          <cell r="E7686" t="str">
            <v>29/06/2009</v>
          </cell>
          <cell r="F7686" t="str">
            <v>9000295701</v>
          </cell>
        </row>
        <row r="7687">
          <cell r="B7687" t="str">
            <v>3200124892</v>
          </cell>
          <cell r="C7687" t="str">
            <v>1</v>
          </cell>
          <cell r="D7687" t="str">
            <v>26/05/2009</v>
          </cell>
          <cell r="E7687" t="str">
            <v>01/10/2008</v>
          </cell>
          <cell r="F7687" t="str">
            <v>9000276941</v>
          </cell>
        </row>
        <row r="7688">
          <cell r="B7688" t="str">
            <v>3200124892</v>
          </cell>
          <cell r="C7688" t="str">
            <v>1</v>
          </cell>
          <cell r="D7688" t="str">
            <v>02/07/2009</v>
          </cell>
          <cell r="E7688" t="str">
            <v>01/10/2008</v>
          </cell>
          <cell r="F7688" t="str">
            <v>9000297520</v>
          </cell>
        </row>
        <row r="7689">
          <cell r="B7689" t="str">
            <v>3200124893</v>
          </cell>
          <cell r="C7689" t="str">
            <v>1</v>
          </cell>
          <cell r="D7689" t="str">
            <v>27/06/2009</v>
          </cell>
          <cell r="E7689" t="str">
            <v>23/06/2009</v>
          </cell>
          <cell r="F7689" t="str">
            <v>9000295474</v>
          </cell>
        </row>
        <row r="7690">
          <cell r="B7690" t="str">
            <v>3200124894</v>
          </cell>
          <cell r="C7690" t="str">
            <v>1</v>
          </cell>
          <cell r="D7690" t="str">
            <v>27/06/2009</v>
          </cell>
          <cell r="E7690" t="str">
            <v>23/06/2009</v>
          </cell>
          <cell r="F7690" t="str">
            <v>9000295434</v>
          </cell>
        </row>
        <row r="7691">
          <cell r="B7691" t="str">
            <v>3200124895</v>
          </cell>
          <cell r="C7691" t="str">
            <v>1</v>
          </cell>
          <cell r="D7691" t="str">
            <v>25/06/2009</v>
          </cell>
          <cell r="E7691" t="str">
            <v>18/06/2009</v>
          </cell>
          <cell r="F7691" t="str">
            <v>9000294361</v>
          </cell>
        </row>
        <row r="7692">
          <cell r="B7692" t="str">
            <v>3200124895</v>
          </cell>
          <cell r="C7692" t="str">
            <v>2</v>
          </cell>
          <cell r="D7692" t="str">
            <v>25/06/2009</v>
          </cell>
          <cell r="E7692" t="str">
            <v>18/06/2009</v>
          </cell>
          <cell r="F7692" t="str">
            <v>9000294361</v>
          </cell>
        </row>
        <row r="7693">
          <cell r="B7693" t="str">
            <v>3200124896</v>
          </cell>
          <cell r="C7693" t="str">
            <v>1</v>
          </cell>
          <cell r="D7693" t="str">
            <v>30/06/2009</v>
          </cell>
          <cell r="E7693" t="str">
            <v>23/06/2009</v>
          </cell>
          <cell r="F7693" t="str">
            <v>9000295859</v>
          </cell>
        </row>
        <row r="7694">
          <cell r="B7694" t="str">
            <v>3200124897</v>
          </cell>
          <cell r="C7694" t="str">
            <v>1</v>
          </cell>
          <cell r="D7694" t="str">
            <v>07/07/2009</v>
          </cell>
          <cell r="E7694" t="str">
            <v>30/06/2009</v>
          </cell>
          <cell r="F7694" t="str">
            <v>9000299801</v>
          </cell>
        </row>
        <row r="7695">
          <cell r="B7695" t="str">
            <v>3200124898</v>
          </cell>
          <cell r="C7695" t="str">
            <v>1</v>
          </cell>
          <cell r="D7695" t="str">
            <v>01/07/2009</v>
          </cell>
          <cell r="E7695" t="str">
            <v>22/06/2009</v>
          </cell>
          <cell r="F7695" t="str">
            <v>9000297039</v>
          </cell>
        </row>
        <row r="7696">
          <cell r="B7696" t="str">
            <v>3200124899</v>
          </cell>
          <cell r="C7696" t="str">
            <v>1</v>
          </cell>
          <cell r="D7696" t="str">
            <v>01/07/2009</v>
          </cell>
          <cell r="E7696" t="str">
            <v>17/06/2009</v>
          </cell>
          <cell r="F7696" t="str">
            <v>9000297205</v>
          </cell>
        </row>
        <row r="7697">
          <cell r="B7697" t="str">
            <v>3200124899</v>
          </cell>
          <cell r="C7697" t="str">
            <v>2</v>
          </cell>
          <cell r="D7697" t="str">
            <v>01/07/2009</v>
          </cell>
          <cell r="E7697" t="str">
            <v>17/06/2009</v>
          </cell>
          <cell r="F7697" t="str">
            <v>9000297205</v>
          </cell>
        </row>
        <row r="7698">
          <cell r="B7698" t="str">
            <v>3200124899</v>
          </cell>
          <cell r="C7698" t="str">
            <v>3</v>
          </cell>
          <cell r="D7698" t="str">
            <v>01/07/2009</v>
          </cell>
          <cell r="E7698" t="str">
            <v>17/06/2009</v>
          </cell>
          <cell r="F7698" t="str">
            <v>9000297205</v>
          </cell>
        </row>
        <row r="7699">
          <cell r="B7699" t="str">
            <v>3200124899</v>
          </cell>
          <cell r="C7699" t="str">
            <v>4</v>
          </cell>
          <cell r="D7699" t="str">
            <v>01/07/2009</v>
          </cell>
          <cell r="E7699" t="str">
            <v>17/06/2009</v>
          </cell>
          <cell r="F7699" t="str">
            <v>9000297205</v>
          </cell>
        </row>
        <row r="7700">
          <cell r="B7700" t="str">
            <v>3200124899</v>
          </cell>
          <cell r="C7700" t="str">
            <v>5</v>
          </cell>
          <cell r="D7700" t="str">
            <v>01/07/2009</v>
          </cell>
          <cell r="E7700" t="str">
            <v>17/06/2009</v>
          </cell>
          <cell r="F7700" t="str">
            <v>9000297205</v>
          </cell>
        </row>
        <row r="7701">
          <cell r="B7701" t="str">
            <v>3200124899</v>
          </cell>
          <cell r="C7701" t="str">
            <v>6</v>
          </cell>
          <cell r="D7701" t="str">
            <v>01/07/2009</v>
          </cell>
          <cell r="E7701" t="str">
            <v>17/06/2009</v>
          </cell>
          <cell r="F7701" t="str">
            <v>9000297205</v>
          </cell>
        </row>
        <row r="7702">
          <cell r="B7702" t="str">
            <v>3200124899</v>
          </cell>
          <cell r="C7702" t="str">
            <v>7</v>
          </cell>
          <cell r="D7702" t="str">
            <v>01/07/2009</v>
          </cell>
          <cell r="E7702" t="str">
            <v>17/06/2009</v>
          </cell>
          <cell r="F7702" t="str">
            <v>9000297205</v>
          </cell>
        </row>
        <row r="7703">
          <cell r="B7703" t="str">
            <v>3200124899</v>
          </cell>
          <cell r="C7703" t="str">
            <v>8</v>
          </cell>
          <cell r="D7703" t="str">
            <v>01/07/2009</v>
          </cell>
          <cell r="E7703" t="str">
            <v>17/06/2009</v>
          </cell>
          <cell r="F7703" t="str">
            <v>9000297205</v>
          </cell>
        </row>
        <row r="7704">
          <cell r="B7704" t="str">
            <v>3200124899</v>
          </cell>
          <cell r="C7704" t="str">
            <v>9</v>
          </cell>
          <cell r="D7704" t="str">
            <v>01/07/2009</v>
          </cell>
          <cell r="E7704" t="str">
            <v>17/06/2009</v>
          </cell>
          <cell r="F7704" t="str">
            <v>9000297205</v>
          </cell>
        </row>
        <row r="7705">
          <cell r="B7705" t="str">
            <v>3200124899</v>
          </cell>
          <cell r="C7705" t="str">
            <v>10</v>
          </cell>
          <cell r="D7705" t="str">
            <v>01/07/2009</v>
          </cell>
          <cell r="E7705" t="str">
            <v>17/06/2009</v>
          </cell>
          <cell r="F7705" t="str">
            <v>9000297205</v>
          </cell>
        </row>
        <row r="7706">
          <cell r="B7706" t="str">
            <v>3200124899</v>
          </cell>
          <cell r="C7706" t="str">
            <v>11</v>
          </cell>
          <cell r="D7706" t="str">
            <v>01/07/2009</v>
          </cell>
          <cell r="E7706" t="str">
            <v>17/06/2009</v>
          </cell>
          <cell r="F7706" t="str">
            <v>9000297205</v>
          </cell>
        </row>
        <row r="7707">
          <cell r="B7707" t="str">
            <v>3200124899</v>
          </cell>
          <cell r="C7707" t="str">
            <v>12</v>
          </cell>
          <cell r="D7707" t="str">
            <v>01/07/2009</v>
          </cell>
          <cell r="E7707" t="str">
            <v>17/06/2009</v>
          </cell>
          <cell r="F7707" t="str">
            <v>9000297205</v>
          </cell>
        </row>
        <row r="7708">
          <cell r="B7708" t="str">
            <v>3200124899</v>
          </cell>
          <cell r="C7708" t="str">
            <v>13</v>
          </cell>
          <cell r="D7708" t="str">
            <v>01/07/2009</v>
          </cell>
          <cell r="E7708" t="str">
            <v>17/06/2009</v>
          </cell>
          <cell r="F7708" t="str">
            <v>9000297205</v>
          </cell>
        </row>
        <row r="7709">
          <cell r="B7709" t="str">
            <v>3200124899</v>
          </cell>
          <cell r="C7709" t="str">
            <v>14</v>
          </cell>
          <cell r="D7709" t="str">
            <v>01/07/2009</v>
          </cell>
          <cell r="E7709" t="str">
            <v>17/06/2009</v>
          </cell>
          <cell r="F7709" t="str">
            <v>9000297205</v>
          </cell>
        </row>
        <row r="7710">
          <cell r="B7710" t="str">
            <v>3200124899</v>
          </cell>
          <cell r="C7710" t="str">
            <v>15</v>
          </cell>
          <cell r="D7710" t="str">
            <v>01/07/2009</v>
          </cell>
          <cell r="E7710" t="str">
            <v>17/06/2009</v>
          </cell>
          <cell r="F7710" t="str">
            <v>9000297205</v>
          </cell>
        </row>
        <row r="7711">
          <cell r="B7711" t="str">
            <v>3200124899</v>
          </cell>
          <cell r="C7711" t="str">
            <v>16</v>
          </cell>
          <cell r="D7711" t="str">
            <v>01/07/2009</v>
          </cell>
          <cell r="E7711" t="str">
            <v>17/06/2009</v>
          </cell>
          <cell r="F7711" t="str">
            <v>9000297205</v>
          </cell>
        </row>
        <row r="7712">
          <cell r="B7712" t="str">
            <v>3200124900</v>
          </cell>
          <cell r="C7712" t="str">
            <v>1</v>
          </cell>
          <cell r="D7712" t="str">
            <v>26/06/2009</v>
          </cell>
          <cell r="E7712" t="str">
            <v>08/05/2009</v>
          </cell>
          <cell r="F7712" t="str">
            <v>9000294851</v>
          </cell>
        </row>
        <row r="7713">
          <cell r="B7713" t="str">
            <v>3200124900</v>
          </cell>
          <cell r="C7713" t="str">
            <v>2</v>
          </cell>
          <cell r="D7713" t="str">
            <v>26/06/2009</v>
          </cell>
          <cell r="E7713" t="str">
            <v>08/05/2009</v>
          </cell>
          <cell r="F7713" t="str">
            <v>9000294851</v>
          </cell>
        </row>
        <row r="7714">
          <cell r="B7714" t="str">
            <v>3200124900</v>
          </cell>
          <cell r="C7714" t="str">
            <v>3</v>
          </cell>
          <cell r="D7714" t="str">
            <v>26/06/2009</v>
          </cell>
          <cell r="E7714" t="str">
            <v>08/05/2009</v>
          </cell>
          <cell r="F7714" t="str">
            <v>9000294851</v>
          </cell>
        </row>
        <row r="7715">
          <cell r="B7715" t="str">
            <v>3200124900</v>
          </cell>
          <cell r="C7715" t="str">
            <v>4</v>
          </cell>
          <cell r="D7715" t="str">
            <v>26/06/2009</v>
          </cell>
          <cell r="E7715" t="str">
            <v>08/05/2009</v>
          </cell>
          <cell r="F7715" t="str">
            <v>9000294851</v>
          </cell>
        </row>
        <row r="7716">
          <cell r="B7716" t="str">
            <v>3200124900</v>
          </cell>
          <cell r="C7716" t="str">
            <v>5</v>
          </cell>
          <cell r="D7716" t="str">
            <v>26/06/2009</v>
          </cell>
          <cell r="E7716" t="str">
            <v>08/05/2009</v>
          </cell>
          <cell r="F7716" t="str">
            <v>9000294851</v>
          </cell>
        </row>
        <row r="7717">
          <cell r="B7717" t="str">
            <v>3200124900</v>
          </cell>
          <cell r="C7717" t="str">
            <v>6</v>
          </cell>
          <cell r="D7717" t="str">
            <v>26/06/2009</v>
          </cell>
          <cell r="E7717" t="str">
            <v>08/05/2009</v>
          </cell>
          <cell r="F7717" t="str">
            <v>9000294851</v>
          </cell>
        </row>
        <row r="7718">
          <cell r="B7718" t="str">
            <v>3200124900</v>
          </cell>
          <cell r="C7718" t="str">
            <v>7</v>
          </cell>
          <cell r="D7718" t="str">
            <v>26/06/2009</v>
          </cell>
          <cell r="E7718" t="str">
            <v>08/05/2009</v>
          </cell>
          <cell r="F7718" t="str">
            <v>9000294851</v>
          </cell>
        </row>
        <row r="7719">
          <cell r="B7719" t="str">
            <v>3200124901</v>
          </cell>
          <cell r="C7719" t="str">
            <v>1</v>
          </cell>
          <cell r="D7719" t="str">
            <v>27/06/2009</v>
          </cell>
          <cell r="E7719" t="str">
            <v>22/06/2009</v>
          </cell>
          <cell r="F7719" t="str">
            <v>9000295581</v>
          </cell>
        </row>
        <row r="7720">
          <cell r="B7720" t="str">
            <v>3200124901</v>
          </cell>
          <cell r="C7720" t="str">
            <v>1</v>
          </cell>
          <cell r="D7720" t="str">
            <v>01/07/2009</v>
          </cell>
          <cell r="E7720" t="str">
            <v>26/06/2009</v>
          </cell>
          <cell r="F7720" t="str">
            <v>9000297225</v>
          </cell>
        </row>
        <row r="7721">
          <cell r="B7721" t="str">
            <v>3200124901</v>
          </cell>
          <cell r="C7721" t="str">
            <v>1</v>
          </cell>
          <cell r="D7721" t="str">
            <v>17/07/2009</v>
          </cell>
          <cell r="E7721" t="str">
            <v>10/07/2009</v>
          </cell>
          <cell r="F7721" t="str">
            <v>9000306514</v>
          </cell>
        </row>
        <row r="7722">
          <cell r="B7722" t="str">
            <v>3200124901</v>
          </cell>
          <cell r="C7722" t="str">
            <v>2</v>
          </cell>
          <cell r="D7722" t="str">
            <v>27/06/2009</v>
          </cell>
          <cell r="E7722" t="str">
            <v>22/06/2009</v>
          </cell>
          <cell r="F7722" t="str">
            <v>9000295581</v>
          </cell>
        </row>
        <row r="7723">
          <cell r="B7723" t="str">
            <v>3200124901</v>
          </cell>
          <cell r="C7723" t="str">
            <v>3</v>
          </cell>
          <cell r="D7723" t="str">
            <v>25/07/2009</v>
          </cell>
          <cell r="E7723" t="str">
            <v>21/07/2009</v>
          </cell>
          <cell r="F7723" t="str">
            <v>9000311075</v>
          </cell>
        </row>
        <row r="7724">
          <cell r="B7724" t="str">
            <v>3200124901</v>
          </cell>
          <cell r="C7724" t="str">
            <v>3</v>
          </cell>
          <cell r="D7724" t="str">
            <v>28/07/2009</v>
          </cell>
          <cell r="E7724" t="str">
            <v>21/07/2009</v>
          </cell>
          <cell r="F7724" t="str">
            <v>9000312115</v>
          </cell>
        </row>
        <row r="7725">
          <cell r="B7725" t="str">
            <v>3200124901</v>
          </cell>
          <cell r="C7725" t="str">
            <v>4</v>
          </cell>
          <cell r="D7725" t="str">
            <v>27/06/2009</v>
          </cell>
          <cell r="E7725" t="str">
            <v>22/06/2009</v>
          </cell>
          <cell r="F7725" t="str">
            <v>9000295581</v>
          </cell>
        </row>
        <row r="7726">
          <cell r="B7726" t="str">
            <v>3200124901</v>
          </cell>
          <cell r="C7726" t="str">
            <v>4</v>
          </cell>
          <cell r="D7726" t="str">
            <v>01/07/2009</v>
          </cell>
          <cell r="E7726" t="str">
            <v>26/06/2009</v>
          </cell>
          <cell r="F7726" t="str">
            <v>9000297225</v>
          </cell>
        </row>
        <row r="7727">
          <cell r="B7727" t="str">
            <v>3200124901</v>
          </cell>
          <cell r="C7727" t="str">
            <v>5</v>
          </cell>
          <cell r="D7727" t="str">
            <v>27/06/2009</v>
          </cell>
          <cell r="E7727" t="str">
            <v>22/06/2009</v>
          </cell>
          <cell r="F7727" t="str">
            <v>9000295581</v>
          </cell>
        </row>
        <row r="7728">
          <cell r="B7728" t="str">
            <v>3200124901</v>
          </cell>
          <cell r="C7728" t="str">
            <v>5</v>
          </cell>
          <cell r="D7728" t="str">
            <v>01/07/2009</v>
          </cell>
          <cell r="E7728" t="str">
            <v>26/06/2009</v>
          </cell>
          <cell r="F7728" t="str">
            <v>9000297225</v>
          </cell>
        </row>
        <row r="7729">
          <cell r="B7729" t="str">
            <v>3200124901</v>
          </cell>
          <cell r="C7729" t="str">
            <v>6</v>
          </cell>
          <cell r="D7729" t="str">
            <v>27/06/2009</v>
          </cell>
          <cell r="E7729" t="str">
            <v>22/06/2009</v>
          </cell>
          <cell r="F7729" t="str">
            <v>9000295581</v>
          </cell>
        </row>
        <row r="7730">
          <cell r="B7730" t="str">
            <v>3200124901</v>
          </cell>
          <cell r="C7730" t="str">
            <v>7</v>
          </cell>
          <cell r="D7730" t="str">
            <v>25/07/2009</v>
          </cell>
          <cell r="E7730" t="str">
            <v>21/07/2009</v>
          </cell>
          <cell r="F7730" t="str">
            <v>9000311075</v>
          </cell>
        </row>
        <row r="7731">
          <cell r="B7731" t="str">
            <v>3200124901</v>
          </cell>
          <cell r="C7731" t="str">
            <v>7</v>
          </cell>
          <cell r="D7731" t="str">
            <v>28/07/2009</v>
          </cell>
          <cell r="E7731" t="str">
            <v>21/07/2009</v>
          </cell>
          <cell r="F7731" t="str">
            <v>9000312115</v>
          </cell>
        </row>
        <row r="7732">
          <cell r="B7732" t="str">
            <v>3200124901</v>
          </cell>
          <cell r="C7732" t="str">
            <v>8</v>
          </cell>
          <cell r="D7732" t="str">
            <v>27/06/2009</v>
          </cell>
          <cell r="E7732" t="str">
            <v>22/06/2009</v>
          </cell>
          <cell r="F7732" t="str">
            <v>9000295581</v>
          </cell>
        </row>
        <row r="7733">
          <cell r="B7733" t="str">
            <v>3200124901</v>
          </cell>
          <cell r="C7733" t="str">
            <v>8</v>
          </cell>
          <cell r="D7733" t="str">
            <v>01/07/2009</v>
          </cell>
          <cell r="E7733" t="str">
            <v>26/06/2009</v>
          </cell>
          <cell r="F7733" t="str">
            <v>9000297225</v>
          </cell>
        </row>
        <row r="7734">
          <cell r="B7734" t="str">
            <v>3200124901</v>
          </cell>
          <cell r="C7734" t="str">
            <v>10</v>
          </cell>
          <cell r="D7734" t="str">
            <v>27/06/2009</v>
          </cell>
          <cell r="E7734" t="str">
            <v>22/06/2009</v>
          </cell>
          <cell r="F7734" t="str">
            <v>9000295581</v>
          </cell>
        </row>
        <row r="7735">
          <cell r="B7735" t="str">
            <v>3200124901</v>
          </cell>
          <cell r="C7735" t="str">
            <v>10</v>
          </cell>
          <cell r="D7735" t="str">
            <v>01/07/2009</v>
          </cell>
          <cell r="E7735" t="str">
            <v>26/06/2009</v>
          </cell>
          <cell r="F7735" t="str">
            <v>9000297225</v>
          </cell>
        </row>
        <row r="7736">
          <cell r="B7736" t="str">
            <v>3200124901</v>
          </cell>
          <cell r="C7736" t="str">
            <v>13</v>
          </cell>
          <cell r="D7736" t="str">
            <v>27/06/2009</v>
          </cell>
          <cell r="E7736" t="str">
            <v>22/06/2009</v>
          </cell>
          <cell r="F7736" t="str">
            <v>9000295581</v>
          </cell>
        </row>
        <row r="7737">
          <cell r="B7737" t="str">
            <v>3200124901</v>
          </cell>
          <cell r="C7737" t="str">
            <v>17</v>
          </cell>
          <cell r="D7737" t="str">
            <v>27/06/2009</v>
          </cell>
          <cell r="E7737" t="str">
            <v>22/06/2009</v>
          </cell>
          <cell r="F7737" t="str">
            <v>9000295581</v>
          </cell>
        </row>
        <row r="7738">
          <cell r="B7738" t="str">
            <v>3200124901</v>
          </cell>
          <cell r="C7738" t="str">
            <v>17</v>
          </cell>
          <cell r="D7738" t="str">
            <v>01/07/2009</v>
          </cell>
          <cell r="E7738" t="str">
            <v>26/06/2009</v>
          </cell>
          <cell r="F7738" t="str">
            <v>9000297225</v>
          </cell>
        </row>
        <row r="7739">
          <cell r="B7739" t="str">
            <v>3200124901</v>
          </cell>
          <cell r="C7739" t="str">
            <v>18</v>
          </cell>
          <cell r="D7739" t="str">
            <v>27/06/2009</v>
          </cell>
          <cell r="E7739" t="str">
            <v>22/06/2009</v>
          </cell>
          <cell r="F7739" t="str">
            <v>9000295581</v>
          </cell>
        </row>
        <row r="7740">
          <cell r="B7740" t="str">
            <v>3200124901</v>
          </cell>
          <cell r="C7740" t="str">
            <v>18</v>
          </cell>
          <cell r="D7740" t="str">
            <v>01/07/2009</v>
          </cell>
          <cell r="E7740" t="str">
            <v>26/06/2009</v>
          </cell>
          <cell r="F7740" t="str">
            <v>9000297225</v>
          </cell>
        </row>
        <row r="7741">
          <cell r="B7741" t="str">
            <v>3200124901</v>
          </cell>
          <cell r="C7741" t="str">
            <v>19</v>
          </cell>
          <cell r="D7741" t="str">
            <v>01/07/2009</v>
          </cell>
          <cell r="E7741" t="str">
            <v>25/06/2009</v>
          </cell>
          <cell r="F7741" t="str">
            <v>9000296852</v>
          </cell>
        </row>
        <row r="7742">
          <cell r="B7742" t="str">
            <v>3200124901</v>
          </cell>
          <cell r="C7742" t="str">
            <v>19</v>
          </cell>
          <cell r="D7742" t="str">
            <v>07/07/2009</v>
          </cell>
          <cell r="E7742" t="str">
            <v>01/07/2009</v>
          </cell>
          <cell r="F7742" t="str">
            <v>9000299789</v>
          </cell>
        </row>
        <row r="7743">
          <cell r="B7743" t="str">
            <v>3200124901</v>
          </cell>
          <cell r="C7743" t="str">
            <v>19</v>
          </cell>
          <cell r="D7743" t="str">
            <v>15/07/2009</v>
          </cell>
          <cell r="E7743" t="str">
            <v>09/07/2009</v>
          </cell>
          <cell r="F7743" t="str">
            <v>9000305270</v>
          </cell>
        </row>
        <row r="7744">
          <cell r="B7744" t="str">
            <v>3200124901</v>
          </cell>
          <cell r="C7744" t="str">
            <v>20</v>
          </cell>
          <cell r="D7744" t="str">
            <v>15/07/2009</v>
          </cell>
          <cell r="E7744" t="str">
            <v>09/07/2009</v>
          </cell>
          <cell r="F7744" t="str">
            <v>9000305270</v>
          </cell>
        </row>
        <row r="7745">
          <cell r="B7745" t="str">
            <v>3200124903</v>
          </cell>
          <cell r="C7745" t="str">
            <v>1</v>
          </cell>
          <cell r="D7745" t="str">
            <v>19/06/2009</v>
          </cell>
          <cell r="E7745" t="str">
            <v>26/03/2009</v>
          </cell>
          <cell r="F7745" t="str">
            <v>9000290593</v>
          </cell>
        </row>
        <row r="7746">
          <cell r="B7746" t="str">
            <v>3200124904</v>
          </cell>
          <cell r="C7746" t="str">
            <v>1</v>
          </cell>
          <cell r="D7746" t="str">
            <v>04/06/2009</v>
          </cell>
          <cell r="E7746" t="str">
            <v>27/05/2009</v>
          </cell>
          <cell r="F7746" t="str">
            <v>9000281492</v>
          </cell>
        </row>
        <row r="7747">
          <cell r="B7747" t="str">
            <v>3200124905</v>
          </cell>
          <cell r="C7747" t="str">
            <v>1</v>
          </cell>
          <cell r="D7747" t="str">
            <v>05/06/2009</v>
          </cell>
          <cell r="E7747" t="str">
            <v>24/05/2009</v>
          </cell>
          <cell r="F7747" t="str">
            <v>9000282694</v>
          </cell>
        </row>
        <row r="7748">
          <cell r="B7748" t="str">
            <v>3200124907</v>
          </cell>
          <cell r="C7748" t="str">
            <v>1</v>
          </cell>
          <cell r="D7748" t="str">
            <v>09/06/2009</v>
          </cell>
          <cell r="E7748" t="str">
            <v>31/03/2009</v>
          </cell>
          <cell r="F7748" t="str">
            <v>9000284262</v>
          </cell>
        </row>
        <row r="7749">
          <cell r="B7749" t="str">
            <v>3200124908</v>
          </cell>
          <cell r="C7749" t="str">
            <v>1</v>
          </cell>
          <cell r="D7749" t="str">
            <v>26/06/2009</v>
          </cell>
          <cell r="E7749" t="str">
            <v>22/06/2009</v>
          </cell>
          <cell r="F7749" t="str">
            <v>9000295019</v>
          </cell>
        </row>
        <row r="7750">
          <cell r="B7750" t="str">
            <v>3200124909</v>
          </cell>
          <cell r="C7750" t="str">
            <v>1</v>
          </cell>
          <cell r="D7750" t="str">
            <v>24/06/2009</v>
          </cell>
          <cell r="E7750" t="str">
            <v>18/06/2009</v>
          </cell>
          <cell r="F7750" t="str">
            <v>9000293836</v>
          </cell>
        </row>
        <row r="7751">
          <cell r="B7751" t="str">
            <v>3200124910</v>
          </cell>
          <cell r="C7751" t="str">
            <v>1</v>
          </cell>
          <cell r="D7751" t="str">
            <v>24/06/2009</v>
          </cell>
          <cell r="E7751" t="str">
            <v>04/06/2009</v>
          </cell>
          <cell r="F7751" t="str">
            <v>9000293707</v>
          </cell>
        </row>
        <row r="7752">
          <cell r="B7752" t="str">
            <v>3200124911</v>
          </cell>
          <cell r="C7752" t="str">
            <v>1</v>
          </cell>
          <cell r="D7752" t="str">
            <v>03/07/2009</v>
          </cell>
          <cell r="E7752" t="str">
            <v>24/06/2009</v>
          </cell>
          <cell r="F7752" t="str">
            <v>9000297984</v>
          </cell>
        </row>
        <row r="7753">
          <cell r="B7753" t="str">
            <v>3200124912</v>
          </cell>
          <cell r="C7753" t="str">
            <v>1</v>
          </cell>
          <cell r="D7753" t="str">
            <v>25/06/2009</v>
          </cell>
          <cell r="E7753" t="str">
            <v>18/06/2009</v>
          </cell>
          <cell r="F7753" t="str">
            <v>9000294170</v>
          </cell>
        </row>
        <row r="7754">
          <cell r="B7754" t="str">
            <v>3200124913</v>
          </cell>
          <cell r="C7754" t="str">
            <v>1</v>
          </cell>
          <cell r="D7754" t="str">
            <v>02/07/2009</v>
          </cell>
          <cell r="E7754" t="str">
            <v>25/06/2009</v>
          </cell>
          <cell r="F7754" t="str">
            <v>9000297760</v>
          </cell>
        </row>
        <row r="7755">
          <cell r="B7755" t="str">
            <v>3200124913</v>
          </cell>
          <cell r="C7755" t="str">
            <v>3</v>
          </cell>
          <cell r="D7755" t="str">
            <v>18/07/2009</v>
          </cell>
          <cell r="E7755" t="str">
            <v>08/07/2009</v>
          </cell>
          <cell r="F7755" t="str">
            <v>9000307164</v>
          </cell>
        </row>
        <row r="7756">
          <cell r="B7756" t="str">
            <v>3200124914</v>
          </cell>
          <cell r="C7756" t="str">
            <v>1</v>
          </cell>
          <cell r="D7756" t="str">
            <v>02/07/2009</v>
          </cell>
          <cell r="E7756" t="str">
            <v>19/06/2009</v>
          </cell>
          <cell r="F7756" t="str">
            <v>9000297508</v>
          </cell>
        </row>
        <row r="7757">
          <cell r="B7757" t="str">
            <v>3200124914</v>
          </cell>
          <cell r="C7757" t="str">
            <v>1</v>
          </cell>
          <cell r="D7757" t="str">
            <v>02/07/2009</v>
          </cell>
          <cell r="E7757" t="str">
            <v>24/06/2009</v>
          </cell>
          <cell r="F7757" t="str">
            <v>9000297400</v>
          </cell>
        </row>
        <row r="7758">
          <cell r="B7758" t="str">
            <v>3200124914</v>
          </cell>
          <cell r="C7758" t="str">
            <v>1</v>
          </cell>
          <cell r="D7758" t="str">
            <v>07/07/2009</v>
          </cell>
          <cell r="E7758" t="str">
            <v>19/06/2009</v>
          </cell>
          <cell r="F7758" t="str">
            <v>9000300333</v>
          </cell>
        </row>
        <row r="7759">
          <cell r="B7759" t="str">
            <v>3200124914</v>
          </cell>
          <cell r="C7759" t="str">
            <v>1</v>
          </cell>
          <cell r="D7759" t="str">
            <v>07/07/2009</v>
          </cell>
          <cell r="E7759" t="str">
            <v>07/07/2009</v>
          </cell>
          <cell r="F7759" t="str">
            <v>9000300332</v>
          </cell>
        </row>
        <row r="7760">
          <cell r="B7760" t="str">
            <v>3200124915</v>
          </cell>
          <cell r="C7760" t="str">
            <v>1</v>
          </cell>
          <cell r="D7760" t="str">
            <v>28/07/2009</v>
          </cell>
          <cell r="E7760" t="str">
            <v>30/06/2009</v>
          </cell>
          <cell r="F7760" t="str">
            <v>9000312363</v>
          </cell>
        </row>
        <row r="7761">
          <cell r="B7761" t="str">
            <v>3200124922</v>
          </cell>
          <cell r="C7761" t="str">
            <v>1</v>
          </cell>
          <cell r="D7761" t="str">
            <v>09/07/2009</v>
          </cell>
          <cell r="E7761" t="str">
            <v>19/06/2009</v>
          </cell>
          <cell r="F7761" t="str">
            <v>9000301235</v>
          </cell>
        </row>
        <row r="7762">
          <cell r="B7762" t="str">
            <v>3200124922</v>
          </cell>
          <cell r="C7762" t="str">
            <v>2</v>
          </cell>
          <cell r="D7762" t="str">
            <v>09/07/2009</v>
          </cell>
          <cell r="E7762" t="str">
            <v>19/06/2009</v>
          </cell>
          <cell r="F7762" t="str">
            <v>9000301235</v>
          </cell>
        </row>
        <row r="7763">
          <cell r="B7763" t="str">
            <v>3200124922</v>
          </cell>
          <cell r="C7763" t="str">
            <v>3</v>
          </cell>
          <cell r="D7763" t="str">
            <v>09/07/2009</v>
          </cell>
          <cell r="E7763" t="str">
            <v>19/06/2009</v>
          </cell>
          <cell r="F7763" t="str">
            <v>9000301235</v>
          </cell>
        </row>
        <row r="7764">
          <cell r="B7764" t="str">
            <v>3200124922</v>
          </cell>
          <cell r="C7764" t="str">
            <v>4</v>
          </cell>
          <cell r="D7764" t="str">
            <v>09/07/2009</v>
          </cell>
          <cell r="E7764" t="str">
            <v>19/06/2009</v>
          </cell>
          <cell r="F7764" t="str">
            <v>9000301235</v>
          </cell>
        </row>
        <row r="7765">
          <cell r="B7765" t="str">
            <v>3200124922</v>
          </cell>
          <cell r="C7765" t="str">
            <v>5</v>
          </cell>
          <cell r="D7765" t="str">
            <v>09/07/2009</v>
          </cell>
          <cell r="E7765" t="str">
            <v>19/06/2009</v>
          </cell>
          <cell r="F7765" t="str">
            <v>9000301235</v>
          </cell>
        </row>
        <row r="7766">
          <cell r="B7766" t="str">
            <v>3200124922</v>
          </cell>
          <cell r="C7766" t="str">
            <v>6</v>
          </cell>
          <cell r="D7766" t="str">
            <v>09/07/2009</v>
          </cell>
          <cell r="E7766" t="str">
            <v>19/06/2009</v>
          </cell>
          <cell r="F7766" t="str">
            <v>9000301235</v>
          </cell>
        </row>
        <row r="7767">
          <cell r="B7767" t="str">
            <v>3200124923</v>
          </cell>
          <cell r="C7767" t="str">
            <v>1</v>
          </cell>
          <cell r="D7767" t="str">
            <v>01/07/2009</v>
          </cell>
          <cell r="E7767" t="str">
            <v>19/06/2009</v>
          </cell>
          <cell r="F7767" t="str">
            <v>9000296855</v>
          </cell>
        </row>
        <row r="7768">
          <cell r="B7768" t="str">
            <v>3200124923</v>
          </cell>
          <cell r="C7768" t="str">
            <v>2</v>
          </cell>
          <cell r="D7768" t="str">
            <v>01/07/2009</v>
          </cell>
          <cell r="E7768" t="str">
            <v>19/06/2009</v>
          </cell>
          <cell r="F7768" t="str">
            <v>9000296855</v>
          </cell>
        </row>
        <row r="7769">
          <cell r="B7769" t="str">
            <v>3200124923</v>
          </cell>
          <cell r="C7769" t="str">
            <v>3</v>
          </cell>
          <cell r="D7769" t="str">
            <v>01/07/2009</v>
          </cell>
          <cell r="E7769" t="str">
            <v>19/06/2009</v>
          </cell>
          <cell r="F7769" t="str">
            <v>9000296855</v>
          </cell>
        </row>
        <row r="7770">
          <cell r="B7770" t="str">
            <v>3200124925</v>
          </cell>
          <cell r="C7770" t="str">
            <v>1</v>
          </cell>
          <cell r="D7770" t="str">
            <v>25/06/2009</v>
          </cell>
          <cell r="E7770" t="str">
            <v>18/06/2009</v>
          </cell>
          <cell r="F7770" t="str">
            <v>9000294427</v>
          </cell>
        </row>
        <row r="7771">
          <cell r="B7771" t="str">
            <v>3200124925</v>
          </cell>
          <cell r="C7771" t="str">
            <v>2</v>
          </cell>
          <cell r="D7771" t="str">
            <v>25/06/2009</v>
          </cell>
          <cell r="E7771" t="str">
            <v>18/06/2009</v>
          </cell>
          <cell r="F7771" t="str">
            <v>9000294427</v>
          </cell>
        </row>
        <row r="7772">
          <cell r="B7772" t="str">
            <v>3200124925</v>
          </cell>
          <cell r="C7772" t="str">
            <v>3</v>
          </cell>
          <cell r="D7772" t="str">
            <v>25/06/2009</v>
          </cell>
          <cell r="E7772" t="str">
            <v>18/06/2009</v>
          </cell>
          <cell r="F7772" t="str">
            <v>9000294427</v>
          </cell>
        </row>
        <row r="7773">
          <cell r="B7773" t="str">
            <v>3200124925</v>
          </cell>
          <cell r="C7773" t="str">
            <v>4</v>
          </cell>
          <cell r="D7773" t="str">
            <v>25/06/2009</v>
          </cell>
          <cell r="E7773" t="str">
            <v>18/06/2009</v>
          </cell>
          <cell r="F7773" t="str">
            <v>9000294427</v>
          </cell>
        </row>
        <row r="7774">
          <cell r="B7774" t="str">
            <v>3200124926</v>
          </cell>
          <cell r="C7774" t="str">
            <v>1</v>
          </cell>
          <cell r="D7774" t="str">
            <v>25/06/2009</v>
          </cell>
          <cell r="E7774" t="str">
            <v>18/06/2009</v>
          </cell>
          <cell r="F7774" t="str">
            <v>9000294461</v>
          </cell>
        </row>
        <row r="7775">
          <cell r="B7775" t="str">
            <v>3200124927</v>
          </cell>
          <cell r="C7775" t="str">
            <v>1</v>
          </cell>
          <cell r="D7775" t="str">
            <v>23/07/2009</v>
          </cell>
          <cell r="E7775" t="str">
            <v>16/07/2009</v>
          </cell>
          <cell r="F7775" t="str">
            <v>9000309327</v>
          </cell>
        </row>
        <row r="7776">
          <cell r="B7776" t="str">
            <v>3200124927</v>
          </cell>
          <cell r="C7776" t="str">
            <v>2</v>
          </cell>
          <cell r="D7776" t="str">
            <v>23/07/2009</v>
          </cell>
          <cell r="E7776" t="str">
            <v>16/07/2009</v>
          </cell>
          <cell r="F7776" t="str">
            <v>9000309327</v>
          </cell>
        </row>
        <row r="7777">
          <cell r="B7777" t="str">
            <v>3200124927</v>
          </cell>
          <cell r="C7777" t="str">
            <v>3</v>
          </cell>
          <cell r="D7777" t="str">
            <v>23/07/2009</v>
          </cell>
          <cell r="E7777" t="str">
            <v>16/07/2009</v>
          </cell>
          <cell r="F7777" t="str">
            <v>9000309327</v>
          </cell>
        </row>
        <row r="7778">
          <cell r="B7778" t="str">
            <v>3200124928</v>
          </cell>
          <cell r="C7778" t="str">
            <v>1</v>
          </cell>
          <cell r="D7778" t="str">
            <v>09/07/2009</v>
          </cell>
          <cell r="E7778" t="str">
            <v>02/07/2009</v>
          </cell>
          <cell r="F7778" t="str">
            <v>9000301289</v>
          </cell>
        </row>
        <row r="7779">
          <cell r="B7779" t="str">
            <v>3200124928</v>
          </cell>
          <cell r="C7779" t="str">
            <v>1</v>
          </cell>
          <cell r="D7779" t="str">
            <v>15/07/2009</v>
          </cell>
          <cell r="E7779" t="str">
            <v>09/07/2009</v>
          </cell>
          <cell r="F7779" t="str">
            <v>9000304879</v>
          </cell>
        </row>
        <row r="7780">
          <cell r="B7780" t="str">
            <v>3200124928</v>
          </cell>
          <cell r="C7780" t="str">
            <v>1</v>
          </cell>
          <cell r="D7780" t="str">
            <v>18/07/2009</v>
          </cell>
          <cell r="E7780" t="str">
            <v>02/07/2009</v>
          </cell>
          <cell r="F7780" t="str">
            <v>9000307425</v>
          </cell>
        </row>
        <row r="7781">
          <cell r="B7781" t="str">
            <v>3200124928</v>
          </cell>
          <cell r="C7781" t="str">
            <v>1</v>
          </cell>
          <cell r="D7781" t="str">
            <v>18/07/2009</v>
          </cell>
          <cell r="E7781" t="str">
            <v>18/07/2009</v>
          </cell>
          <cell r="F7781" t="str">
            <v>9000307424</v>
          </cell>
        </row>
        <row r="7782">
          <cell r="B7782" t="str">
            <v>3200124929</v>
          </cell>
          <cell r="C7782" t="str">
            <v>1</v>
          </cell>
          <cell r="D7782" t="str">
            <v>25/06/2009</v>
          </cell>
          <cell r="E7782" t="str">
            <v>18/06/2009</v>
          </cell>
          <cell r="F7782" t="str">
            <v>9000294344</v>
          </cell>
        </row>
        <row r="7783">
          <cell r="B7783" t="str">
            <v>3200124929</v>
          </cell>
          <cell r="C7783" t="str">
            <v>2</v>
          </cell>
          <cell r="D7783" t="str">
            <v>25/06/2009</v>
          </cell>
          <cell r="E7783" t="str">
            <v>18/06/2009</v>
          </cell>
          <cell r="F7783" t="str">
            <v>9000294344</v>
          </cell>
        </row>
        <row r="7784">
          <cell r="B7784" t="str">
            <v>3200124929</v>
          </cell>
          <cell r="C7784" t="str">
            <v>3</v>
          </cell>
          <cell r="D7784" t="str">
            <v>25/06/2009</v>
          </cell>
          <cell r="E7784" t="str">
            <v>18/06/2009</v>
          </cell>
          <cell r="F7784" t="str">
            <v>9000294344</v>
          </cell>
        </row>
        <row r="7785">
          <cell r="B7785" t="str">
            <v>3200124929</v>
          </cell>
          <cell r="C7785" t="str">
            <v>4</v>
          </cell>
          <cell r="D7785" t="str">
            <v>25/06/2009</v>
          </cell>
          <cell r="E7785" t="str">
            <v>18/06/2009</v>
          </cell>
          <cell r="F7785" t="str">
            <v>9000294344</v>
          </cell>
        </row>
        <row r="7786">
          <cell r="B7786" t="str">
            <v>3200124930</v>
          </cell>
          <cell r="C7786" t="str">
            <v>1</v>
          </cell>
          <cell r="D7786" t="str">
            <v>13/06/2009</v>
          </cell>
          <cell r="E7786" t="str">
            <v>06/06/2009</v>
          </cell>
          <cell r="F7786" t="str">
            <v>9000287316</v>
          </cell>
        </row>
        <row r="7787">
          <cell r="B7787" t="str">
            <v>3200124933</v>
          </cell>
          <cell r="C7787" t="str">
            <v>1</v>
          </cell>
          <cell r="D7787" t="str">
            <v>24/06/2009</v>
          </cell>
          <cell r="E7787" t="str">
            <v>17/06/2009</v>
          </cell>
          <cell r="F7787" t="str">
            <v>9000293379</v>
          </cell>
        </row>
        <row r="7788">
          <cell r="B7788" t="str">
            <v>3200124933</v>
          </cell>
          <cell r="C7788" t="str">
            <v>1</v>
          </cell>
          <cell r="D7788" t="str">
            <v>29/07/2009</v>
          </cell>
          <cell r="E7788" t="str">
            <v>07/07/2009</v>
          </cell>
          <cell r="F7788" t="str">
            <v>9000312807</v>
          </cell>
        </row>
        <row r="7789">
          <cell r="B7789" t="str">
            <v>3200124933</v>
          </cell>
          <cell r="C7789" t="str">
            <v>1</v>
          </cell>
          <cell r="D7789" t="str">
            <v>29/07/2009</v>
          </cell>
          <cell r="E7789" t="str">
            <v>07/07/2009</v>
          </cell>
          <cell r="F7789" t="str">
            <v>9000312880</v>
          </cell>
        </row>
        <row r="7790">
          <cell r="B7790" t="str">
            <v>3200124936</v>
          </cell>
          <cell r="C7790" t="str">
            <v>1</v>
          </cell>
          <cell r="D7790" t="str">
            <v>25/06/2009</v>
          </cell>
          <cell r="E7790" t="str">
            <v>18/06/2009</v>
          </cell>
          <cell r="F7790" t="str">
            <v>9000294672</v>
          </cell>
        </row>
        <row r="7791">
          <cell r="B7791" t="str">
            <v>3200124939</v>
          </cell>
          <cell r="C7791" t="str">
            <v>1</v>
          </cell>
          <cell r="D7791" t="str">
            <v>13/06/2009</v>
          </cell>
          <cell r="E7791" t="str">
            <v>05/06/2009</v>
          </cell>
          <cell r="F7791" t="str">
            <v>9000287033</v>
          </cell>
        </row>
        <row r="7792">
          <cell r="B7792" t="str">
            <v>3200124940</v>
          </cell>
          <cell r="C7792" t="str">
            <v>1</v>
          </cell>
          <cell r="D7792" t="str">
            <v>09/06/2009</v>
          </cell>
          <cell r="E7792" t="str">
            <v>29/05/2009</v>
          </cell>
          <cell r="F7792" t="str">
            <v>9000284335</v>
          </cell>
        </row>
        <row r="7793">
          <cell r="B7793" t="str">
            <v>3200124942</v>
          </cell>
          <cell r="C7793" t="str">
            <v>1</v>
          </cell>
          <cell r="D7793" t="str">
            <v>04/07/2009</v>
          </cell>
          <cell r="E7793" t="str">
            <v>29/06/2009</v>
          </cell>
          <cell r="F7793" t="str">
            <v>9000299234</v>
          </cell>
        </row>
        <row r="7794">
          <cell r="B7794" t="str">
            <v>3200124943</v>
          </cell>
          <cell r="C7794" t="str">
            <v>1</v>
          </cell>
          <cell r="D7794" t="str">
            <v>25/06/2009</v>
          </cell>
          <cell r="E7794" t="str">
            <v>18/06/2009</v>
          </cell>
          <cell r="F7794" t="str">
            <v>9000294472</v>
          </cell>
        </row>
        <row r="7795">
          <cell r="B7795" t="str">
            <v>3200124944</v>
          </cell>
          <cell r="C7795" t="str">
            <v>1</v>
          </cell>
          <cell r="D7795" t="str">
            <v>30/06/2009</v>
          </cell>
          <cell r="E7795" t="str">
            <v>23/06/2009</v>
          </cell>
          <cell r="F7795" t="str">
            <v>9000295947</v>
          </cell>
        </row>
        <row r="7796">
          <cell r="B7796" t="str">
            <v>3200124944</v>
          </cell>
          <cell r="C7796" t="str">
            <v>2</v>
          </cell>
          <cell r="D7796" t="str">
            <v>30/06/2009</v>
          </cell>
          <cell r="E7796" t="str">
            <v>23/06/2009</v>
          </cell>
          <cell r="F7796" t="str">
            <v>9000295947</v>
          </cell>
        </row>
        <row r="7797">
          <cell r="B7797" t="str">
            <v>3200124944</v>
          </cell>
          <cell r="C7797" t="str">
            <v>3</v>
          </cell>
          <cell r="D7797" t="str">
            <v>30/06/2009</v>
          </cell>
          <cell r="E7797" t="str">
            <v>24/06/2009</v>
          </cell>
          <cell r="F7797" t="str">
            <v>9000295912</v>
          </cell>
        </row>
        <row r="7798">
          <cell r="B7798" t="str">
            <v>3200124945</v>
          </cell>
          <cell r="C7798" t="str">
            <v>1</v>
          </cell>
          <cell r="D7798" t="str">
            <v>30/06/2009</v>
          </cell>
          <cell r="E7798" t="str">
            <v>23/06/2009</v>
          </cell>
          <cell r="F7798" t="str">
            <v>9000296119</v>
          </cell>
        </row>
        <row r="7799">
          <cell r="B7799" t="str">
            <v>3200124945</v>
          </cell>
          <cell r="C7799" t="str">
            <v>2</v>
          </cell>
          <cell r="D7799" t="str">
            <v>08/07/2009</v>
          </cell>
          <cell r="E7799" t="str">
            <v>25/06/2009</v>
          </cell>
          <cell r="F7799" t="str">
            <v>9000300505</v>
          </cell>
        </row>
        <row r="7800">
          <cell r="B7800" t="str">
            <v>3200124945</v>
          </cell>
          <cell r="C7800" t="str">
            <v>3</v>
          </cell>
          <cell r="D7800" t="str">
            <v>30/06/2009</v>
          </cell>
          <cell r="E7800" t="str">
            <v>23/06/2009</v>
          </cell>
          <cell r="F7800" t="str">
            <v>9000296119</v>
          </cell>
        </row>
        <row r="7801">
          <cell r="B7801" t="str">
            <v>3200124946</v>
          </cell>
          <cell r="C7801" t="str">
            <v>1</v>
          </cell>
          <cell r="D7801" t="str">
            <v>11/07/2009</v>
          </cell>
          <cell r="E7801" t="str">
            <v>03/07/2009</v>
          </cell>
          <cell r="F7801" t="str">
            <v>9000302986</v>
          </cell>
        </row>
        <row r="7802">
          <cell r="B7802" t="str">
            <v>3200124946</v>
          </cell>
          <cell r="C7802" t="str">
            <v>2</v>
          </cell>
          <cell r="D7802" t="str">
            <v>04/07/2009</v>
          </cell>
          <cell r="E7802" t="str">
            <v>30/06/2009</v>
          </cell>
          <cell r="F7802" t="str">
            <v>9000298735</v>
          </cell>
        </row>
        <row r="7803">
          <cell r="B7803" t="str">
            <v>3200124948</v>
          </cell>
          <cell r="C7803" t="str">
            <v>1</v>
          </cell>
          <cell r="D7803" t="str">
            <v>09/06/2009</v>
          </cell>
          <cell r="E7803" t="str">
            <v>30/04/2009</v>
          </cell>
          <cell r="F7803" t="str">
            <v>9000284303</v>
          </cell>
        </row>
        <row r="7804">
          <cell r="B7804" t="str">
            <v>3200124950</v>
          </cell>
          <cell r="C7804" t="str">
            <v>1</v>
          </cell>
          <cell r="D7804" t="str">
            <v>25/06/2009</v>
          </cell>
          <cell r="E7804" t="str">
            <v>18/06/2009</v>
          </cell>
          <cell r="F7804" t="str">
            <v>9000294369</v>
          </cell>
        </row>
        <row r="7805">
          <cell r="B7805" t="str">
            <v>3200124951</v>
          </cell>
          <cell r="C7805" t="str">
            <v>1</v>
          </cell>
          <cell r="D7805" t="str">
            <v>09/06/2009</v>
          </cell>
          <cell r="E7805" t="str">
            <v>05/05/2009</v>
          </cell>
          <cell r="F7805" t="str">
            <v>9000283849</v>
          </cell>
        </row>
        <row r="7806">
          <cell r="B7806" t="str">
            <v>3200124952</v>
          </cell>
          <cell r="C7806" t="str">
            <v>1</v>
          </cell>
          <cell r="D7806" t="str">
            <v>09/06/2009</v>
          </cell>
          <cell r="E7806" t="str">
            <v>07/05/2009</v>
          </cell>
          <cell r="F7806" t="str">
            <v>9000283821</v>
          </cell>
        </row>
        <row r="7807">
          <cell r="B7807" t="str">
            <v>3200124955</v>
          </cell>
          <cell r="C7807" t="str">
            <v>1</v>
          </cell>
          <cell r="D7807" t="str">
            <v>09/06/2009</v>
          </cell>
          <cell r="E7807" t="str">
            <v>19/05/2009</v>
          </cell>
          <cell r="F7807" t="str">
            <v>9000283867</v>
          </cell>
        </row>
        <row r="7808">
          <cell r="B7808" t="str">
            <v>3200124957</v>
          </cell>
          <cell r="C7808" t="str">
            <v>1</v>
          </cell>
          <cell r="D7808" t="str">
            <v>10/06/2009</v>
          </cell>
          <cell r="E7808" t="str">
            <v>02/06/2009</v>
          </cell>
          <cell r="F7808" t="str">
            <v>9000284724</v>
          </cell>
        </row>
        <row r="7809">
          <cell r="B7809" t="str">
            <v>3200124958</v>
          </cell>
          <cell r="C7809" t="str">
            <v>1</v>
          </cell>
          <cell r="D7809" t="str">
            <v>10/06/2009</v>
          </cell>
          <cell r="E7809" t="str">
            <v>31/05/2009</v>
          </cell>
          <cell r="F7809" t="str">
            <v>9000284758</v>
          </cell>
        </row>
        <row r="7810">
          <cell r="B7810" t="str">
            <v>3200124959</v>
          </cell>
          <cell r="C7810" t="str">
            <v>1</v>
          </cell>
          <cell r="D7810" t="str">
            <v>23/07/2009</v>
          </cell>
          <cell r="E7810" t="str">
            <v>17/07/2009</v>
          </cell>
          <cell r="F7810" t="str">
            <v>9000309547</v>
          </cell>
        </row>
        <row r="7811">
          <cell r="B7811" t="str">
            <v>3200124960</v>
          </cell>
          <cell r="C7811" t="str">
            <v>1</v>
          </cell>
          <cell r="D7811" t="str">
            <v>25/06/2009</v>
          </cell>
          <cell r="E7811" t="str">
            <v>18/06/2009</v>
          </cell>
          <cell r="F7811" t="str">
            <v>9000294387</v>
          </cell>
        </row>
        <row r="7812">
          <cell r="B7812" t="str">
            <v>3200124961</v>
          </cell>
          <cell r="C7812" t="str">
            <v>1</v>
          </cell>
          <cell r="D7812" t="str">
            <v>02/07/2009</v>
          </cell>
          <cell r="E7812" t="str">
            <v>26/06/2009</v>
          </cell>
          <cell r="F7812" t="str">
            <v>9000297595</v>
          </cell>
        </row>
        <row r="7813">
          <cell r="B7813" t="str">
            <v>3200124962</v>
          </cell>
          <cell r="C7813" t="str">
            <v>1</v>
          </cell>
          <cell r="D7813" t="str">
            <v>23/07/2009</v>
          </cell>
          <cell r="E7813" t="str">
            <v>17/07/2009</v>
          </cell>
          <cell r="F7813" t="str">
            <v>9000309521</v>
          </cell>
        </row>
        <row r="7814">
          <cell r="B7814" t="str">
            <v>3200124963</v>
          </cell>
          <cell r="C7814" t="str">
            <v>1</v>
          </cell>
          <cell r="D7814" t="str">
            <v>27/06/2009</v>
          </cell>
          <cell r="E7814" t="str">
            <v>22/06/2009</v>
          </cell>
          <cell r="F7814" t="str">
            <v>9000295422</v>
          </cell>
        </row>
        <row r="7815">
          <cell r="B7815" t="str">
            <v>3200124966</v>
          </cell>
          <cell r="C7815" t="str">
            <v>1</v>
          </cell>
          <cell r="D7815" t="str">
            <v>25/06/2009</v>
          </cell>
          <cell r="E7815" t="str">
            <v>18/06/2009</v>
          </cell>
          <cell r="F7815" t="str">
            <v>9000294302</v>
          </cell>
        </row>
        <row r="7816">
          <cell r="B7816" t="str">
            <v>3200124968</v>
          </cell>
          <cell r="C7816" t="str">
            <v>1</v>
          </cell>
          <cell r="D7816" t="str">
            <v>30/06/2009</v>
          </cell>
          <cell r="E7816" t="str">
            <v>24/06/2009</v>
          </cell>
          <cell r="F7816" t="str">
            <v>9000296076</v>
          </cell>
        </row>
        <row r="7817">
          <cell r="B7817" t="str">
            <v>3200124968</v>
          </cell>
          <cell r="C7817" t="str">
            <v>2</v>
          </cell>
          <cell r="D7817" t="str">
            <v>30/06/2009</v>
          </cell>
          <cell r="E7817" t="str">
            <v>24/06/2009</v>
          </cell>
          <cell r="F7817" t="str">
            <v>9000296076</v>
          </cell>
        </row>
        <row r="7818">
          <cell r="B7818" t="str">
            <v>3200124969</v>
          </cell>
          <cell r="C7818" t="str">
            <v>1</v>
          </cell>
          <cell r="D7818" t="str">
            <v>30/06/2009</v>
          </cell>
          <cell r="E7818" t="str">
            <v>26/06/2009</v>
          </cell>
          <cell r="F7818" t="str">
            <v>9000296260</v>
          </cell>
        </row>
        <row r="7819">
          <cell r="B7819" t="str">
            <v>3200124969</v>
          </cell>
          <cell r="C7819" t="str">
            <v>2</v>
          </cell>
          <cell r="D7819" t="str">
            <v>30/06/2009</v>
          </cell>
          <cell r="E7819" t="str">
            <v>26/06/2009</v>
          </cell>
          <cell r="F7819" t="str">
            <v>9000296260</v>
          </cell>
        </row>
        <row r="7820">
          <cell r="B7820" t="str">
            <v>3200124969</v>
          </cell>
          <cell r="C7820" t="str">
            <v>3</v>
          </cell>
          <cell r="D7820" t="str">
            <v>30/06/2009</v>
          </cell>
          <cell r="E7820" t="str">
            <v>26/06/2009</v>
          </cell>
          <cell r="F7820" t="str">
            <v>9000296260</v>
          </cell>
        </row>
        <row r="7821">
          <cell r="B7821" t="str">
            <v>3200124969</v>
          </cell>
          <cell r="C7821" t="str">
            <v>4</v>
          </cell>
          <cell r="D7821" t="str">
            <v>30/06/2009</v>
          </cell>
          <cell r="E7821" t="str">
            <v>26/06/2009</v>
          </cell>
          <cell r="F7821" t="str">
            <v>9000296260</v>
          </cell>
        </row>
        <row r="7822">
          <cell r="B7822" t="str">
            <v>3200124969</v>
          </cell>
          <cell r="C7822" t="str">
            <v>5</v>
          </cell>
          <cell r="D7822" t="str">
            <v>30/06/2009</v>
          </cell>
          <cell r="E7822" t="str">
            <v>26/06/2009</v>
          </cell>
          <cell r="F7822" t="str">
            <v>9000296260</v>
          </cell>
        </row>
        <row r="7823">
          <cell r="B7823" t="str">
            <v>3200124970</v>
          </cell>
          <cell r="C7823" t="str">
            <v>1</v>
          </cell>
          <cell r="D7823" t="str">
            <v>25/06/2009</v>
          </cell>
          <cell r="E7823" t="str">
            <v>18/06/2009</v>
          </cell>
          <cell r="F7823" t="str">
            <v>9000294338</v>
          </cell>
        </row>
        <row r="7824">
          <cell r="B7824" t="str">
            <v>3200124970</v>
          </cell>
          <cell r="C7824" t="str">
            <v>2</v>
          </cell>
          <cell r="D7824" t="str">
            <v>25/06/2009</v>
          </cell>
          <cell r="E7824" t="str">
            <v>18/06/2009</v>
          </cell>
          <cell r="F7824" t="str">
            <v>9000294338</v>
          </cell>
        </row>
        <row r="7825">
          <cell r="B7825" t="str">
            <v>3200124970</v>
          </cell>
          <cell r="C7825" t="str">
            <v>3</v>
          </cell>
          <cell r="D7825" t="str">
            <v>25/06/2009</v>
          </cell>
          <cell r="E7825" t="str">
            <v>18/06/2009</v>
          </cell>
          <cell r="F7825" t="str">
            <v>9000294338</v>
          </cell>
        </row>
        <row r="7826">
          <cell r="B7826" t="str">
            <v>3200124970</v>
          </cell>
          <cell r="C7826" t="str">
            <v>4</v>
          </cell>
          <cell r="D7826" t="str">
            <v>25/06/2009</v>
          </cell>
          <cell r="E7826" t="str">
            <v>18/06/2009</v>
          </cell>
          <cell r="F7826" t="str">
            <v>9000294338</v>
          </cell>
        </row>
        <row r="7827">
          <cell r="B7827" t="str">
            <v>3200124970</v>
          </cell>
          <cell r="C7827" t="str">
            <v>5</v>
          </cell>
          <cell r="D7827" t="str">
            <v>25/06/2009</v>
          </cell>
          <cell r="E7827" t="str">
            <v>18/06/2009</v>
          </cell>
          <cell r="F7827" t="str">
            <v>9000294338</v>
          </cell>
        </row>
        <row r="7828">
          <cell r="B7828" t="str">
            <v>3200124971</v>
          </cell>
          <cell r="C7828" t="str">
            <v>1</v>
          </cell>
          <cell r="D7828" t="str">
            <v>25/06/2009</v>
          </cell>
          <cell r="E7828" t="str">
            <v>19/06/2009</v>
          </cell>
          <cell r="F7828" t="str">
            <v>9000294346</v>
          </cell>
        </row>
        <row r="7829">
          <cell r="B7829" t="str">
            <v>3200124972</v>
          </cell>
          <cell r="C7829" t="str">
            <v>1</v>
          </cell>
          <cell r="D7829" t="str">
            <v>01/07/2009</v>
          </cell>
          <cell r="E7829" t="str">
            <v>17/06/2009</v>
          </cell>
          <cell r="F7829" t="str">
            <v>9000296920</v>
          </cell>
        </row>
        <row r="7830">
          <cell r="B7830" t="str">
            <v>3200124972</v>
          </cell>
          <cell r="C7830" t="str">
            <v>2</v>
          </cell>
          <cell r="D7830" t="str">
            <v>01/07/2009</v>
          </cell>
          <cell r="E7830" t="str">
            <v>17/06/2009</v>
          </cell>
          <cell r="F7830" t="str">
            <v>9000296920</v>
          </cell>
        </row>
        <row r="7831">
          <cell r="B7831" t="str">
            <v>3200124972</v>
          </cell>
          <cell r="C7831" t="str">
            <v>3</v>
          </cell>
          <cell r="D7831" t="str">
            <v>01/07/2009</v>
          </cell>
          <cell r="E7831" t="str">
            <v>17/06/2009</v>
          </cell>
          <cell r="F7831" t="str">
            <v>9000296920</v>
          </cell>
        </row>
        <row r="7832">
          <cell r="B7832" t="str">
            <v>3200124973</v>
          </cell>
          <cell r="C7832" t="str">
            <v>1</v>
          </cell>
          <cell r="D7832" t="str">
            <v>01/07/2009</v>
          </cell>
          <cell r="E7832" t="str">
            <v>26/06/2009</v>
          </cell>
          <cell r="F7832" t="str">
            <v>9000296549</v>
          </cell>
        </row>
        <row r="7833">
          <cell r="B7833" t="str">
            <v>3200124973</v>
          </cell>
          <cell r="C7833" t="str">
            <v>2</v>
          </cell>
          <cell r="D7833" t="str">
            <v>27/06/2009</v>
          </cell>
          <cell r="E7833" t="str">
            <v>23/06/2009</v>
          </cell>
          <cell r="F7833" t="str">
            <v>9000295405</v>
          </cell>
        </row>
        <row r="7834">
          <cell r="B7834" t="str">
            <v>3200124973</v>
          </cell>
          <cell r="C7834" t="str">
            <v>2</v>
          </cell>
          <cell r="D7834" t="str">
            <v>15/07/2009</v>
          </cell>
          <cell r="E7834" t="str">
            <v>10/07/2009</v>
          </cell>
          <cell r="F7834" t="str">
            <v>9000305017</v>
          </cell>
        </row>
        <row r="7835">
          <cell r="B7835" t="str">
            <v>3200124973</v>
          </cell>
          <cell r="C7835" t="str">
            <v>2</v>
          </cell>
          <cell r="D7835" t="str">
            <v>17/07/2009</v>
          </cell>
          <cell r="E7835" t="str">
            <v>13/07/2009</v>
          </cell>
          <cell r="F7835" t="str">
            <v>9000306449</v>
          </cell>
        </row>
        <row r="7836">
          <cell r="B7836" t="str">
            <v>3200124973</v>
          </cell>
          <cell r="C7836" t="str">
            <v>3</v>
          </cell>
          <cell r="D7836" t="str">
            <v>07/07/2009</v>
          </cell>
          <cell r="E7836" t="str">
            <v>30/06/2009</v>
          </cell>
          <cell r="F7836" t="str">
            <v>9000299731</v>
          </cell>
        </row>
        <row r="7837">
          <cell r="B7837" t="str">
            <v>3200124974</v>
          </cell>
          <cell r="C7837" t="str">
            <v>1</v>
          </cell>
          <cell r="D7837" t="str">
            <v>01/07/2009</v>
          </cell>
          <cell r="E7837" t="str">
            <v>25/06/2009</v>
          </cell>
          <cell r="F7837" t="str">
            <v>9000296626</v>
          </cell>
        </row>
        <row r="7838">
          <cell r="B7838" t="str">
            <v>3200124975</v>
          </cell>
          <cell r="C7838" t="str">
            <v>1</v>
          </cell>
          <cell r="D7838" t="str">
            <v>01/07/2009</v>
          </cell>
          <cell r="E7838" t="str">
            <v>17/06/2009</v>
          </cell>
          <cell r="F7838" t="str">
            <v>9000297030</v>
          </cell>
        </row>
        <row r="7839">
          <cell r="B7839" t="str">
            <v>3200124975</v>
          </cell>
          <cell r="C7839" t="str">
            <v>2</v>
          </cell>
          <cell r="D7839" t="str">
            <v>01/07/2009</v>
          </cell>
          <cell r="E7839" t="str">
            <v>17/06/2009</v>
          </cell>
          <cell r="F7839" t="str">
            <v>9000297030</v>
          </cell>
        </row>
        <row r="7840">
          <cell r="B7840" t="str">
            <v>3200124975</v>
          </cell>
          <cell r="C7840" t="str">
            <v>3</v>
          </cell>
          <cell r="D7840" t="str">
            <v>01/07/2009</v>
          </cell>
          <cell r="E7840" t="str">
            <v>17/06/2009</v>
          </cell>
          <cell r="F7840" t="str">
            <v>9000297030</v>
          </cell>
        </row>
        <row r="7841">
          <cell r="B7841" t="str">
            <v>3200124976</v>
          </cell>
          <cell r="C7841" t="str">
            <v>1</v>
          </cell>
          <cell r="D7841" t="str">
            <v>04/07/2009</v>
          </cell>
          <cell r="E7841" t="str">
            <v>30/06/2009</v>
          </cell>
          <cell r="F7841" t="str">
            <v>9000299198</v>
          </cell>
        </row>
        <row r="7842">
          <cell r="B7842" t="str">
            <v>3200124976</v>
          </cell>
          <cell r="C7842" t="str">
            <v>2</v>
          </cell>
          <cell r="D7842" t="str">
            <v>04/07/2009</v>
          </cell>
          <cell r="E7842" t="str">
            <v>30/06/2009</v>
          </cell>
          <cell r="F7842" t="str">
            <v>9000299198</v>
          </cell>
        </row>
        <row r="7843">
          <cell r="B7843" t="str">
            <v>3200124976</v>
          </cell>
          <cell r="C7843" t="str">
            <v>3</v>
          </cell>
          <cell r="D7843" t="str">
            <v>04/07/2009</v>
          </cell>
          <cell r="E7843" t="str">
            <v>30/06/2009</v>
          </cell>
          <cell r="F7843" t="str">
            <v>9000299198</v>
          </cell>
        </row>
        <row r="7844">
          <cell r="B7844" t="str">
            <v>3200124977</v>
          </cell>
          <cell r="C7844" t="str">
            <v>1</v>
          </cell>
          <cell r="D7844" t="str">
            <v>25/06/2009</v>
          </cell>
          <cell r="E7844" t="str">
            <v>18/06/2009</v>
          </cell>
          <cell r="F7844" t="str">
            <v>9000294412</v>
          </cell>
        </row>
        <row r="7845">
          <cell r="B7845" t="str">
            <v>3200124977</v>
          </cell>
          <cell r="C7845" t="str">
            <v>2</v>
          </cell>
          <cell r="D7845" t="str">
            <v>25/06/2009</v>
          </cell>
          <cell r="E7845" t="str">
            <v>18/06/2009</v>
          </cell>
          <cell r="F7845" t="str">
            <v>9000294412</v>
          </cell>
        </row>
        <row r="7846">
          <cell r="B7846" t="str">
            <v>3200124977</v>
          </cell>
          <cell r="C7846" t="str">
            <v>3</v>
          </cell>
          <cell r="D7846" t="str">
            <v>25/06/2009</v>
          </cell>
          <cell r="E7846" t="str">
            <v>18/06/2009</v>
          </cell>
          <cell r="F7846" t="str">
            <v>9000294412</v>
          </cell>
        </row>
        <row r="7847">
          <cell r="B7847" t="str">
            <v>3200124977</v>
          </cell>
          <cell r="C7847" t="str">
            <v>4</v>
          </cell>
          <cell r="D7847" t="str">
            <v>25/06/2009</v>
          </cell>
          <cell r="E7847" t="str">
            <v>18/06/2009</v>
          </cell>
          <cell r="F7847" t="str">
            <v>9000294412</v>
          </cell>
        </row>
        <row r="7848">
          <cell r="B7848" t="str">
            <v>3200124977</v>
          </cell>
          <cell r="C7848" t="str">
            <v>5</v>
          </cell>
          <cell r="D7848" t="str">
            <v>25/06/2009</v>
          </cell>
          <cell r="E7848" t="str">
            <v>18/06/2009</v>
          </cell>
          <cell r="F7848" t="str">
            <v>9000294412</v>
          </cell>
        </row>
        <row r="7849">
          <cell r="B7849" t="str">
            <v>3200124977</v>
          </cell>
          <cell r="C7849" t="str">
            <v>6</v>
          </cell>
          <cell r="D7849" t="str">
            <v>25/06/2009</v>
          </cell>
          <cell r="E7849" t="str">
            <v>18/06/2009</v>
          </cell>
          <cell r="F7849" t="str">
            <v>9000294412</v>
          </cell>
        </row>
        <row r="7850">
          <cell r="B7850" t="str">
            <v>3200124979</v>
          </cell>
          <cell r="C7850" t="str">
            <v>1</v>
          </cell>
          <cell r="D7850" t="str">
            <v>07/07/2009</v>
          </cell>
          <cell r="E7850" t="str">
            <v>30/06/2009</v>
          </cell>
          <cell r="F7850" t="str">
            <v>9000299881</v>
          </cell>
        </row>
        <row r="7851">
          <cell r="B7851" t="str">
            <v>3200124980</v>
          </cell>
          <cell r="C7851" t="str">
            <v>1</v>
          </cell>
          <cell r="D7851" t="str">
            <v>13/06/2009</v>
          </cell>
          <cell r="E7851" t="str">
            <v>05/06/2009</v>
          </cell>
          <cell r="F7851" t="str">
            <v>9000287013</v>
          </cell>
        </row>
        <row r="7852">
          <cell r="B7852" t="str">
            <v>3200124981</v>
          </cell>
          <cell r="C7852" t="str">
            <v>1</v>
          </cell>
          <cell r="D7852" t="str">
            <v>13/06/2009</v>
          </cell>
          <cell r="E7852" t="str">
            <v>09/06/2009</v>
          </cell>
          <cell r="F7852" t="str">
            <v>9000287337</v>
          </cell>
        </row>
        <row r="7853">
          <cell r="B7853" t="str">
            <v>3200124982</v>
          </cell>
          <cell r="C7853" t="str">
            <v>1</v>
          </cell>
          <cell r="D7853" t="str">
            <v>13/06/2009</v>
          </cell>
          <cell r="E7853" t="str">
            <v>09/06/2009</v>
          </cell>
          <cell r="F7853" t="str">
            <v>9000287407</v>
          </cell>
        </row>
        <row r="7854">
          <cell r="B7854" t="str">
            <v>3200124983</v>
          </cell>
          <cell r="C7854" t="str">
            <v>1</v>
          </cell>
          <cell r="D7854" t="str">
            <v>13/06/2009</v>
          </cell>
          <cell r="E7854" t="str">
            <v>09/06/2009</v>
          </cell>
          <cell r="F7854" t="str">
            <v>9000287369</v>
          </cell>
        </row>
        <row r="7855">
          <cell r="B7855" t="str">
            <v>3200124985</v>
          </cell>
          <cell r="C7855" t="str">
            <v>1</v>
          </cell>
          <cell r="D7855" t="str">
            <v>13/06/2009</v>
          </cell>
          <cell r="E7855" t="str">
            <v>08/06/2009</v>
          </cell>
          <cell r="F7855" t="str">
            <v>9000287557</v>
          </cell>
        </row>
        <row r="7856">
          <cell r="B7856" t="str">
            <v>3200124986</v>
          </cell>
          <cell r="C7856" t="str">
            <v>1</v>
          </cell>
          <cell r="D7856" t="str">
            <v>13/06/2009</v>
          </cell>
          <cell r="E7856" t="str">
            <v>10/06/2009</v>
          </cell>
          <cell r="F7856" t="str">
            <v>9000287111</v>
          </cell>
        </row>
        <row r="7857">
          <cell r="B7857" t="str">
            <v>3200124988</v>
          </cell>
          <cell r="C7857" t="str">
            <v>1</v>
          </cell>
          <cell r="D7857" t="str">
            <v>13/06/2009</v>
          </cell>
          <cell r="E7857" t="str">
            <v>29/05/2009</v>
          </cell>
          <cell r="F7857" t="str">
            <v>9000287134</v>
          </cell>
        </row>
        <row r="7858">
          <cell r="B7858" t="str">
            <v>3200124989</v>
          </cell>
          <cell r="C7858" t="str">
            <v>1</v>
          </cell>
          <cell r="D7858" t="str">
            <v>13/06/2009</v>
          </cell>
          <cell r="E7858" t="str">
            <v>27/05/2009</v>
          </cell>
          <cell r="F7858" t="str">
            <v>9000287099</v>
          </cell>
        </row>
        <row r="7859">
          <cell r="B7859" t="str">
            <v>3200124991</v>
          </cell>
          <cell r="C7859" t="str">
            <v>1</v>
          </cell>
          <cell r="D7859" t="str">
            <v>07/07/2009</v>
          </cell>
          <cell r="E7859" t="str">
            <v>30/06/2009</v>
          </cell>
          <cell r="F7859" t="str">
            <v>9000299871</v>
          </cell>
        </row>
        <row r="7860">
          <cell r="B7860" t="str">
            <v>3200124991</v>
          </cell>
          <cell r="C7860" t="str">
            <v>2</v>
          </cell>
          <cell r="D7860" t="str">
            <v>01/07/2009</v>
          </cell>
          <cell r="E7860" t="str">
            <v>26/06/2009</v>
          </cell>
          <cell r="F7860" t="str">
            <v>9000296560</v>
          </cell>
        </row>
        <row r="7861">
          <cell r="B7861" t="str">
            <v>3200124994</v>
          </cell>
          <cell r="C7861" t="str">
            <v>1</v>
          </cell>
          <cell r="D7861" t="str">
            <v>04/07/2009</v>
          </cell>
          <cell r="E7861" t="str">
            <v>30/06/2009</v>
          </cell>
          <cell r="F7861" t="str">
            <v>9000299138</v>
          </cell>
        </row>
        <row r="7862">
          <cell r="B7862" t="str">
            <v>3200124994</v>
          </cell>
          <cell r="C7862" t="str">
            <v>2</v>
          </cell>
          <cell r="D7862" t="str">
            <v>04/07/2009</v>
          </cell>
          <cell r="E7862" t="str">
            <v>30/06/2009</v>
          </cell>
          <cell r="F7862" t="str">
            <v>9000299138</v>
          </cell>
        </row>
        <row r="7863">
          <cell r="B7863" t="str">
            <v>3200124994</v>
          </cell>
          <cell r="C7863" t="str">
            <v>3</v>
          </cell>
          <cell r="D7863" t="str">
            <v>04/07/2009</v>
          </cell>
          <cell r="E7863" t="str">
            <v>30/06/2009</v>
          </cell>
          <cell r="F7863" t="str">
            <v>9000299138</v>
          </cell>
        </row>
        <row r="7864">
          <cell r="B7864" t="str">
            <v>3200124995</v>
          </cell>
          <cell r="C7864" t="str">
            <v>1</v>
          </cell>
          <cell r="D7864" t="str">
            <v>25/06/2009</v>
          </cell>
          <cell r="E7864" t="str">
            <v>19/06/2009</v>
          </cell>
          <cell r="F7864" t="str">
            <v>9000294459</v>
          </cell>
        </row>
        <row r="7865">
          <cell r="B7865" t="str">
            <v>3200124995</v>
          </cell>
          <cell r="C7865" t="str">
            <v>2</v>
          </cell>
          <cell r="D7865" t="str">
            <v>07/07/2009</v>
          </cell>
          <cell r="E7865" t="str">
            <v>30/06/2009</v>
          </cell>
          <cell r="F7865" t="str">
            <v>9000299675</v>
          </cell>
        </row>
        <row r="7866">
          <cell r="B7866" t="str">
            <v>3200124997</v>
          </cell>
          <cell r="C7866" t="str">
            <v>1</v>
          </cell>
          <cell r="D7866" t="str">
            <v>25/06/2009</v>
          </cell>
          <cell r="E7866" t="str">
            <v>18/06/2009</v>
          </cell>
          <cell r="F7866" t="str">
            <v>9000294300</v>
          </cell>
        </row>
        <row r="7867">
          <cell r="B7867" t="str">
            <v>3200124997</v>
          </cell>
          <cell r="C7867" t="str">
            <v>2</v>
          </cell>
          <cell r="D7867" t="str">
            <v>25/06/2009</v>
          </cell>
          <cell r="E7867" t="str">
            <v>18/06/2009</v>
          </cell>
          <cell r="F7867" t="str">
            <v>9000294300</v>
          </cell>
        </row>
        <row r="7868">
          <cell r="B7868" t="str">
            <v>3200124998</v>
          </cell>
          <cell r="C7868" t="str">
            <v>1</v>
          </cell>
          <cell r="D7868" t="str">
            <v>25/06/2009</v>
          </cell>
          <cell r="E7868" t="str">
            <v>18/06/2009</v>
          </cell>
          <cell r="F7868" t="str">
            <v>9000294261</v>
          </cell>
        </row>
        <row r="7869">
          <cell r="B7869" t="str">
            <v>3200124998</v>
          </cell>
          <cell r="C7869" t="str">
            <v>2</v>
          </cell>
          <cell r="D7869" t="str">
            <v>25/06/2009</v>
          </cell>
          <cell r="E7869" t="str">
            <v>18/06/2009</v>
          </cell>
          <cell r="F7869" t="str">
            <v>9000294261</v>
          </cell>
        </row>
        <row r="7870">
          <cell r="B7870" t="str">
            <v>3200124998</v>
          </cell>
          <cell r="C7870" t="str">
            <v>3</v>
          </cell>
          <cell r="D7870" t="str">
            <v>25/06/2009</v>
          </cell>
          <cell r="E7870" t="str">
            <v>18/06/2009</v>
          </cell>
          <cell r="F7870" t="str">
            <v>9000294261</v>
          </cell>
        </row>
        <row r="7871">
          <cell r="B7871" t="str">
            <v>3200124998</v>
          </cell>
          <cell r="C7871" t="str">
            <v>4</v>
          </cell>
          <cell r="D7871" t="str">
            <v>25/06/2009</v>
          </cell>
          <cell r="E7871" t="str">
            <v>18/06/2009</v>
          </cell>
          <cell r="F7871" t="str">
            <v>9000294261</v>
          </cell>
        </row>
        <row r="7872">
          <cell r="B7872" t="str">
            <v>3200124999</v>
          </cell>
          <cell r="C7872" t="str">
            <v>1</v>
          </cell>
          <cell r="D7872" t="str">
            <v>10/06/2009</v>
          </cell>
          <cell r="E7872" t="str">
            <v>31/05/2009</v>
          </cell>
          <cell r="F7872" t="str">
            <v>9000284748</v>
          </cell>
        </row>
        <row r="7873">
          <cell r="B7873" t="str">
            <v>3200125000</v>
          </cell>
          <cell r="C7873" t="str">
            <v>1</v>
          </cell>
          <cell r="D7873" t="str">
            <v>25/06/2009</v>
          </cell>
          <cell r="E7873" t="str">
            <v>18/06/2009</v>
          </cell>
          <cell r="F7873" t="str">
            <v>9000294307</v>
          </cell>
        </row>
        <row r="7874">
          <cell r="B7874" t="str">
            <v>3200125000</v>
          </cell>
          <cell r="C7874" t="str">
            <v>2</v>
          </cell>
          <cell r="D7874" t="str">
            <v>25/06/2009</v>
          </cell>
          <cell r="E7874" t="str">
            <v>18/06/2009</v>
          </cell>
          <cell r="F7874" t="str">
            <v>9000294307</v>
          </cell>
        </row>
        <row r="7875">
          <cell r="B7875" t="str">
            <v>3200125001</v>
          </cell>
          <cell r="C7875" t="str">
            <v>1</v>
          </cell>
          <cell r="D7875" t="str">
            <v>25/06/2009</v>
          </cell>
          <cell r="E7875" t="str">
            <v>18/06/2009</v>
          </cell>
          <cell r="F7875" t="str">
            <v>9000294256</v>
          </cell>
        </row>
        <row r="7876">
          <cell r="B7876" t="str">
            <v>3200125001</v>
          </cell>
          <cell r="C7876" t="str">
            <v>2</v>
          </cell>
          <cell r="D7876" t="str">
            <v>25/06/2009</v>
          </cell>
          <cell r="E7876" t="str">
            <v>18/06/2009</v>
          </cell>
          <cell r="F7876" t="str">
            <v>9000294256</v>
          </cell>
        </row>
        <row r="7877">
          <cell r="B7877" t="str">
            <v>3200125001</v>
          </cell>
          <cell r="C7877" t="str">
            <v>3</v>
          </cell>
          <cell r="D7877" t="str">
            <v>25/06/2009</v>
          </cell>
          <cell r="E7877" t="str">
            <v>18/06/2009</v>
          </cell>
          <cell r="F7877" t="str">
            <v>9000294256</v>
          </cell>
        </row>
        <row r="7878">
          <cell r="B7878" t="str">
            <v>3200125001</v>
          </cell>
          <cell r="C7878" t="str">
            <v>4</v>
          </cell>
          <cell r="D7878" t="str">
            <v>25/06/2009</v>
          </cell>
          <cell r="E7878" t="str">
            <v>18/06/2009</v>
          </cell>
          <cell r="F7878" t="str">
            <v>9000294256</v>
          </cell>
        </row>
        <row r="7879">
          <cell r="B7879" t="str">
            <v>3200125001</v>
          </cell>
          <cell r="C7879" t="str">
            <v>5</v>
          </cell>
          <cell r="D7879" t="str">
            <v>25/06/2009</v>
          </cell>
          <cell r="E7879" t="str">
            <v>18/06/2009</v>
          </cell>
          <cell r="F7879" t="str">
            <v>9000294256</v>
          </cell>
        </row>
        <row r="7880">
          <cell r="B7880" t="str">
            <v>3200125002</v>
          </cell>
          <cell r="C7880" t="str">
            <v>1</v>
          </cell>
          <cell r="D7880" t="str">
            <v>24/06/2009</v>
          </cell>
          <cell r="E7880" t="str">
            <v>18/06/2009</v>
          </cell>
          <cell r="F7880" t="str">
            <v>9000293373</v>
          </cell>
        </row>
        <row r="7881">
          <cell r="B7881" t="str">
            <v>3200125003</v>
          </cell>
          <cell r="C7881" t="str">
            <v>1</v>
          </cell>
          <cell r="D7881" t="str">
            <v>10/07/2009</v>
          </cell>
          <cell r="E7881" t="str">
            <v>30/06/2009</v>
          </cell>
          <cell r="F7881" t="str">
            <v>9000302591</v>
          </cell>
        </row>
        <row r="7882">
          <cell r="B7882" t="str">
            <v>3200125004</v>
          </cell>
          <cell r="C7882" t="str">
            <v>1</v>
          </cell>
          <cell r="D7882" t="str">
            <v>10/07/2009</v>
          </cell>
          <cell r="E7882" t="str">
            <v>26/06/2009</v>
          </cell>
          <cell r="F7882" t="str">
            <v>9000302530</v>
          </cell>
        </row>
        <row r="7883">
          <cell r="B7883" t="str">
            <v>3200125005</v>
          </cell>
          <cell r="C7883" t="str">
            <v>1</v>
          </cell>
          <cell r="D7883" t="str">
            <v>01/07/2009</v>
          </cell>
          <cell r="E7883" t="str">
            <v>17/06/2009</v>
          </cell>
          <cell r="F7883" t="str">
            <v>9000296990</v>
          </cell>
        </row>
        <row r="7884">
          <cell r="B7884" t="str">
            <v>3200125005</v>
          </cell>
          <cell r="C7884" t="str">
            <v>2</v>
          </cell>
          <cell r="D7884" t="str">
            <v>01/07/2009</v>
          </cell>
          <cell r="E7884" t="str">
            <v>17/06/2009</v>
          </cell>
          <cell r="F7884" t="str">
            <v>9000296990</v>
          </cell>
        </row>
        <row r="7885">
          <cell r="B7885" t="str">
            <v>3200125006</v>
          </cell>
          <cell r="C7885" t="str">
            <v>1</v>
          </cell>
          <cell r="D7885" t="str">
            <v>27/06/2009</v>
          </cell>
          <cell r="E7885" t="str">
            <v>22/06/2009</v>
          </cell>
          <cell r="F7885" t="str">
            <v>9000295693</v>
          </cell>
        </row>
        <row r="7886">
          <cell r="B7886" t="str">
            <v>3200125006</v>
          </cell>
          <cell r="C7886" t="str">
            <v>2</v>
          </cell>
          <cell r="D7886" t="str">
            <v>27/06/2009</v>
          </cell>
          <cell r="E7886" t="str">
            <v>22/06/2009</v>
          </cell>
          <cell r="F7886" t="str">
            <v>9000295693</v>
          </cell>
        </row>
        <row r="7887">
          <cell r="B7887" t="str">
            <v>3200125006</v>
          </cell>
          <cell r="C7887" t="str">
            <v>3</v>
          </cell>
          <cell r="D7887" t="str">
            <v>27/06/2009</v>
          </cell>
          <cell r="E7887" t="str">
            <v>22/06/2009</v>
          </cell>
          <cell r="F7887" t="str">
            <v>9000295693</v>
          </cell>
        </row>
        <row r="7888">
          <cell r="B7888" t="str">
            <v>3200125006</v>
          </cell>
          <cell r="C7888" t="str">
            <v>4</v>
          </cell>
          <cell r="D7888" t="str">
            <v>27/06/2009</v>
          </cell>
          <cell r="E7888" t="str">
            <v>22/06/2009</v>
          </cell>
          <cell r="F7888" t="str">
            <v>9000295693</v>
          </cell>
        </row>
        <row r="7889">
          <cell r="B7889" t="str">
            <v>3200125006</v>
          </cell>
          <cell r="C7889" t="str">
            <v>5</v>
          </cell>
          <cell r="D7889" t="str">
            <v>27/06/2009</v>
          </cell>
          <cell r="E7889" t="str">
            <v>22/06/2009</v>
          </cell>
          <cell r="F7889" t="str">
            <v>9000295693</v>
          </cell>
        </row>
        <row r="7890">
          <cell r="B7890" t="str">
            <v>3200125006</v>
          </cell>
          <cell r="C7890" t="str">
            <v>6</v>
          </cell>
          <cell r="D7890" t="str">
            <v>27/06/2009</v>
          </cell>
          <cell r="E7890" t="str">
            <v>22/06/2009</v>
          </cell>
          <cell r="F7890" t="str">
            <v>9000295693</v>
          </cell>
        </row>
        <row r="7891">
          <cell r="B7891" t="str">
            <v>3200125006</v>
          </cell>
          <cell r="C7891" t="str">
            <v>6</v>
          </cell>
          <cell r="D7891" t="str">
            <v>01/07/2009</v>
          </cell>
          <cell r="E7891" t="str">
            <v>26/06/2009</v>
          </cell>
          <cell r="F7891" t="str">
            <v>9000297134</v>
          </cell>
        </row>
        <row r="7892">
          <cell r="B7892" t="str">
            <v>3200125006</v>
          </cell>
          <cell r="C7892" t="str">
            <v>7</v>
          </cell>
          <cell r="D7892" t="str">
            <v>27/06/2009</v>
          </cell>
          <cell r="E7892" t="str">
            <v>22/06/2009</v>
          </cell>
          <cell r="F7892" t="str">
            <v>9000295693</v>
          </cell>
        </row>
        <row r="7893">
          <cell r="B7893" t="str">
            <v>3200125006</v>
          </cell>
          <cell r="C7893" t="str">
            <v>7</v>
          </cell>
          <cell r="D7893" t="str">
            <v>01/07/2009</v>
          </cell>
          <cell r="E7893" t="str">
            <v>26/06/2009</v>
          </cell>
          <cell r="F7893" t="str">
            <v>9000297134</v>
          </cell>
        </row>
        <row r="7894">
          <cell r="B7894" t="str">
            <v>3200125006</v>
          </cell>
          <cell r="C7894" t="str">
            <v>8</v>
          </cell>
          <cell r="D7894" t="str">
            <v>27/06/2009</v>
          </cell>
          <cell r="E7894" t="str">
            <v>22/06/2009</v>
          </cell>
          <cell r="F7894" t="str">
            <v>9000295693</v>
          </cell>
        </row>
        <row r="7895">
          <cell r="B7895" t="str">
            <v>3200125006</v>
          </cell>
          <cell r="C7895" t="str">
            <v>8</v>
          </cell>
          <cell r="D7895" t="str">
            <v>01/07/2009</v>
          </cell>
          <cell r="E7895" t="str">
            <v>26/06/2009</v>
          </cell>
          <cell r="F7895" t="str">
            <v>9000297134</v>
          </cell>
        </row>
        <row r="7896">
          <cell r="B7896" t="str">
            <v>3200125006</v>
          </cell>
          <cell r="C7896" t="str">
            <v>9</v>
          </cell>
          <cell r="D7896" t="str">
            <v>27/06/2009</v>
          </cell>
          <cell r="E7896" t="str">
            <v>22/06/2009</v>
          </cell>
          <cell r="F7896" t="str">
            <v>9000295693</v>
          </cell>
        </row>
        <row r="7897">
          <cell r="B7897" t="str">
            <v>3200125006</v>
          </cell>
          <cell r="C7897" t="str">
            <v>9</v>
          </cell>
          <cell r="D7897" t="str">
            <v>01/07/2009</v>
          </cell>
          <cell r="E7897" t="str">
            <v>26/06/2009</v>
          </cell>
          <cell r="F7897" t="str">
            <v>9000297134</v>
          </cell>
        </row>
        <row r="7898">
          <cell r="B7898" t="str">
            <v>3200125006</v>
          </cell>
          <cell r="C7898" t="str">
            <v>10</v>
          </cell>
          <cell r="D7898" t="str">
            <v>27/06/2009</v>
          </cell>
          <cell r="E7898" t="str">
            <v>22/06/2009</v>
          </cell>
          <cell r="F7898" t="str">
            <v>9000295693</v>
          </cell>
        </row>
        <row r="7899">
          <cell r="B7899" t="str">
            <v>3200125006</v>
          </cell>
          <cell r="C7899" t="str">
            <v>11</v>
          </cell>
          <cell r="D7899" t="str">
            <v>27/06/2009</v>
          </cell>
          <cell r="E7899" t="str">
            <v>22/06/2009</v>
          </cell>
          <cell r="F7899" t="str">
            <v>9000295693</v>
          </cell>
        </row>
        <row r="7900">
          <cell r="B7900" t="str">
            <v>3200125006</v>
          </cell>
          <cell r="C7900" t="str">
            <v>11</v>
          </cell>
          <cell r="D7900" t="str">
            <v>01/07/2009</v>
          </cell>
          <cell r="E7900" t="str">
            <v>26/06/2009</v>
          </cell>
          <cell r="F7900" t="str">
            <v>9000297134</v>
          </cell>
        </row>
        <row r="7901">
          <cell r="B7901" t="str">
            <v>3200125006</v>
          </cell>
          <cell r="C7901" t="str">
            <v>13</v>
          </cell>
          <cell r="D7901" t="str">
            <v>27/06/2009</v>
          </cell>
          <cell r="E7901" t="str">
            <v>22/06/2009</v>
          </cell>
          <cell r="F7901" t="str">
            <v>9000295693</v>
          </cell>
        </row>
        <row r="7902">
          <cell r="B7902" t="str">
            <v>3200125006</v>
          </cell>
          <cell r="C7902" t="str">
            <v>14</v>
          </cell>
          <cell r="D7902" t="str">
            <v>27/06/2009</v>
          </cell>
          <cell r="E7902" t="str">
            <v>22/06/2009</v>
          </cell>
          <cell r="F7902" t="str">
            <v>9000295693</v>
          </cell>
        </row>
        <row r="7903">
          <cell r="B7903" t="str">
            <v>3200125007</v>
          </cell>
          <cell r="C7903" t="str">
            <v>1</v>
          </cell>
          <cell r="D7903" t="str">
            <v>14/07/2009</v>
          </cell>
          <cell r="E7903" t="str">
            <v>07/07/2009</v>
          </cell>
          <cell r="F7903" t="str">
            <v>9000304478</v>
          </cell>
        </row>
        <row r="7904">
          <cell r="B7904" t="str">
            <v>3200125007</v>
          </cell>
          <cell r="C7904" t="str">
            <v>2</v>
          </cell>
          <cell r="D7904" t="str">
            <v>14/07/2009</v>
          </cell>
          <cell r="E7904" t="str">
            <v>07/07/2009</v>
          </cell>
          <cell r="F7904" t="str">
            <v>9000304478</v>
          </cell>
        </row>
        <row r="7905">
          <cell r="B7905" t="str">
            <v>3200125007</v>
          </cell>
          <cell r="C7905" t="str">
            <v>3</v>
          </cell>
          <cell r="D7905" t="str">
            <v>25/06/2009</v>
          </cell>
          <cell r="E7905" t="str">
            <v>18/06/2009</v>
          </cell>
          <cell r="F7905" t="str">
            <v>9000294438</v>
          </cell>
        </row>
        <row r="7906">
          <cell r="B7906" t="str">
            <v>3200125008</v>
          </cell>
          <cell r="C7906" t="str">
            <v>1</v>
          </cell>
          <cell r="D7906" t="str">
            <v>25/06/2009</v>
          </cell>
          <cell r="E7906" t="str">
            <v>19/06/2009</v>
          </cell>
          <cell r="F7906" t="str">
            <v>9000294386</v>
          </cell>
        </row>
        <row r="7907">
          <cell r="B7907" t="str">
            <v>3200125008</v>
          </cell>
          <cell r="C7907" t="str">
            <v>2</v>
          </cell>
          <cell r="D7907" t="str">
            <v>21/07/2009</v>
          </cell>
          <cell r="E7907" t="str">
            <v>14/07/2009</v>
          </cell>
          <cell r="F7907" t="str">
            <v>9000307566</v>
          </cell>
        </row>
        <row r="7908">
          <cell r="B7908" t="str">
            <v>3200125008</v>
          </cell>
          <cell r="C7908" t="str">
            <v>3</v>
          </cell>
          <cell r="D7908" t="str">
            <v>25/06/2009</v>
          </cell>
          <cell r="E7908" t="str">
            <v>19/06/2009</v>
          </cell>
          <cell r="F7908" t="str">
            <v>9000294386</v>
          </cell>
        </row>
        <row r="7909">
          <cell r="B7909" t="str">
            <v>3200125008</v>
          </cell>
          <cell r="C7909" t="str">
            <v>4</v>
          </cell>
          <cell r="D7909" t="str">
            <v>25/06/2009</v>
          </cell>
          <cell r="E7909" t="str">
            <v>19/06/2009</v>
          </cell>
          <cell r="F7909" t="str">
            <v>9000294386</v>
          </cell>
        </row>
        <row r="7910">
          <cell r="B7910" t="str">
            <v>3200125008</v>
          </cell>
          <cell r="C7910" t="str">
            <v>5</v>
          </cell>
          <cell r="D7910" t="str">
            <v>25/06/2009</v>
          </cell>
          <cell r="E7910" t="str">
            <v>19/06/2009</v>
          </cell>
          <cell r="F7910" t="str">
            <v>9000294386</v>
          </cell>
        </row>
        <row r="7911">
          <cell r="B7911" t="str">
            <v>3200125008</v>
          </cell>
          <cell r="C7911" t="str">
            <v>6</v>
          </cell>
          <cell r="D7911" t="str">
            <v>25/06/2009</v>
          </cell>
          <cell r="E7911" t="str">
            <v>19/06/2009</v>
          </cell>
          <cell r="F7911" t="str">
            <v>9000294386</v>
          </cell>
        </row>
        <row r="7912">
          <cell r="B7912" t="str">
            <v>3200125009</v>
          </cell>
          <cell r="C7912" t="str">
            <v>1</v>
          </cell>
          <cell r="D7912" t="str">
            <v>25/06/2009</v>
          </cell>
          <cell r="E7912" t="str">
            <v>19/06/2009</v>
          </cell>
          <cell r="F7912" t="str">
            <v>9000294396</v>
          </cell>
        </row>
        <row r="7913">
          <cell r="B7913" t="str">
            <v>3200125009</v>
          </cell>
          <cell r="C7913" t="str">
            <v>2</v>
          </cell>
          <cell r="D7913" t="str">
            <v>25/06/2009</v>
          </cell>
          <cell r="E7913" t="str">
            <v>19/06/2009</v>
          </cell>
          <cell r="F7913" t="str">
            <v>9000294396</v>
          </cell>
        </row>
        <row r="7914">
          <cell r="B7914" t="str">
            <v>3200125009</v>
          </cell>
          <cell r="C7914" t="str">
            <v>3</v>
          </cell>
          <cell r="D7914" t="str">
            <v>25/06/2009</v>
          </cell>
          <cell r="E7914" t="str">
            <v>19/06/2009</v>
          </cell>
          <cell r="F7914" t="str">
            <v>9000294396</v>
          </cell>
        </row>
        <row r="7915">
          <cell r="B7915" t="str">
            <v>3200125009</v>
          </cell>
          <cell r="C7915" t="str">
            <v>4</v>
          </cell>
          <cell r="D7915" t="str">
            <v>25/06/2009</v>
          </cell>
          <cell r="E7915" t="str">
            <v>19/06/2009</v>
          </cell>
          <cell r="F7915" t="str">
            <v>9000294396</v>
          </cell>
        </row>
        <row r="7916">
          <cell r="B7916" t="str">
            <v>3200125010</v>
          </cell>
          <cell r="C7916" t="str">
            <v>1</v>
          </cell>
          <cell r="D7916" t="str">
            <v>13/06/2009</v>
          </cell>
          <cell r="E7916" t="str">
            <v>21/05/2009</v>
          </cell>
          <cell r="F7916" t="str">
            <v>9000287061</v>
          </cell>
        </row>
        <row r="7917">
          <cell r="B7917" t="str">
            <v>3200125011</v>
          </cell>
          <cell r="C7917" t="str">
            <v>1</v>
          </cell>
          <cell r="D7917" t="str">
            <v>04/07/2009</v>
          </cell>
          <cell r="E7917" t="str">
            <v>30/06/2009</v>
          </cell>
          <cell r="F7917" t="str">
            <v>9000299053</v>
          </cell>
        </row>
        <row r="7918">
          <cell r="B7918" t="str">
            <v>3200125011</v>
          </cell>
          <cell r="C7918" t="str">
            <v>3</v>
          </cell>
          <cell r="D7918" t="str">
            <v>04/07/2009</v>
          </cell>
          <cell r="E7918" t="str">
            <v>30/06/2009</v>
          </cell>
          <cell r="F7918" t="str">
            <v>9000299053</v>
          </cell>
        </row>
        <row r="7919">
          <cell r="B7919" t="str">
            <v>3200125011</v>
          </cell>
          <cell r="C7919" t="str">
            <v>4</v>
          </cell>
          <cell r="D7919" t="str">
            <v>04/07/2009</v>
          </cell>
          <cell r="E7919" t="str">
            <v>30/06/2009</v>
          </cell>
          <cell r="F7919" t="str">
            <v>9000299053</v>
          </cell>
        </row>
        <row r="7920">
          <cell r="B7920" t="str">
            <v>3200125011</v>
          </cell>
          <cell r="C7920" t="str">
            <v>5</v>
          </cell>
          <cell r="D7920" t="str">
            <v>04/07/2009</v>
          </cell>
          <cell r="E7920" t="str">
            <v>30/06/2009</v>
          </cell>
          <cell r="F7920" t="str">
            <v>9000299053</v>
          </cell>
        </row>
        <row r="7921">
          <cell r="B7921" t="str">
            <v>3200125011</v>
          </cell>
          <cell r="C7921" t="str">
            <v>6</v>
          </cell>
          <cell r="D7921" t="str">
            <v>04/07/2009</v>
          </cell>
          <cell r="E7921" t="str">
            <v>30/06/2009</v>
          </cell>
          <cell r="F7921" t="str">
            <v>9000299053</v>
          </cell>
        </row>
        <row r="7922">
          <cell r="B7922" t="str">
            <v>3200125011</v>
          </cell>
          <cell r="C7922" t="str">
            <v>7</v>
          </cell>
          <cell r="D7922" t="str">
            <v>04/07/2009</v>
          </cell>
          <cell r="E7922" t="str">
            <v>30/06/2009</v>
          </cell>
          <cell r="F7922" t="str">
            <v>9000299053</v>
          </cell>
        </row>
        <row r="7923">
          <cell r="B7923" t="str">
            <v>3200125011</v>
          </cell>
          <cell r="C7923" t="str">
            <v>8</v>
          </cell>
          <cell r="D7923" t="str">
            <v>04/07/2009</v>
          </cell>
          <cell r="E7923" t="str">
            <v>30/06/2009</v>
          </cell>
          <cell r="F7923" t="str">
            <v>9000299053</v>
          </cell>
        </row>
        <row r="7924">
          <cell r="B7924" t="str">
            <v>3200125011</v>
          </cell>
          <cell r="C7924" t="str">
            <v>9</v>
          </cell>
          <cell r="D7924" t="str">
            <v>04/07/2009</v>
          </cell>
          <cell r="E7924" t="str">
            <v>30/06/2009</v>
          </cell>
          <cell r="F7924" t="str">
            <v>9000299053</v>
          </cell>
        </row>
        <row r="7925">
          <cell r="B7925" t="str">
            <v>3200125011</v>
          </cell>
          <cell r="C7925" t="str">
            <v>10</v>
          </cell>
          <cell r="D7925" t="str">
            <v>04/07/2009</v>
          </cell>
          <cell r="E7925" t="str">
            <v>30/06/2009</v>
          </cell>
          <cell r="F7925" t="str">
            <v>9000299053</v>
          </cell>
        </row>
        <row r="7926">
          <cell r="B7926" t="str">
            <v>3200125011</v>
          </cell>
          <cell r="C7926" t="str">
            <v>11</v>
          </cell>
          <cell r="D7926" t="str">
            <v>04/07/2009</v>
          </cell>
          <cell r="E7926" t="str">
            <v>30/06/2009</v>
          </cell>
          <cell r="F7926" t="str">
            <v>9000299053</v>
          </cell>
        </row>
        <row r="7927">
          <cell r="B7927" t="str">
            <v>3200125011</v>
          </cell>
          <cell r="C7927" t="str">
            <v>12</v>
          </cell>
          <cell r="D7927" t="str">
            <v>04/07/2009</v>
          </cell>
          <cell r="E7927" t="str">
            <v>30/06/2009</v>
          </cell>
          <cell r="F7927" t="str">
            <v>9000299053</v>
          </cell>
        </row>
        <row r="7928">
          <cell r="B7928" t="str">
            <v>3200125011</v>
          </cell>
          <cell r="C7928" t="str">
            <v>13</v>
          </cell>
          <cell r="D7928" t="str">
            <v>04/07/2009</v>
          </cell>
          <cell r="E7928" t="str">
            <v>30/06/2009</v>
          </cell>
          <cell r="F7928" t="str">
            <v>9000299053</v>
          </cell>
        </row>
        <row r="7929">
          <cell r="B7929" t="str">
            <v>3200125011</v>
          </cell>
          <cell r="C7929" t="str">
            <v>14</v>
          </cell>
          <cell r="D7929" t="str">
            <v>04/07/2009</v>
          </cell>
          <cell r="E7929" t="str">
            <v>30/06/2009</v>
          </cell>
          <cell r="F7929" t="str">
            <v>9000299053</v>
          </cell>
        </row>
        <row r="7930">
          <cell r="B7930" t="str">
            <v>3200125011</v>
          </cell>
          <cell r="C7930" t="str">
            <v>15</v>
          </cell>
          <cell r="D7930" t="str">
            <v>04/07/2009</v>
          </cell>
          <cell r="E7930" t="str">
            <v>30/06/2009</v>
          </cell>
          <cell r="F7930" t="str">
            <v>9000299053</v>
          </cell>
        </row>
        <row r="7931">
          <cell r="B7931" t="str">
            <v>3200125011</v>
          </cell>
          <cell r="C7931" t="str">
            <v>16</v>
          </cell>
          <cell r="D7931" t="str">
            <v>04/07/2009</v>
          </cell>
          <cell r="E7931" t="str">
            <v>30/06/2009</v>
          </cell>
          <cell r="F7931" t="str">
            <v>9000299053</v>
          </cell>
        </row>
        <row r="7932">
          <cell r="B7932" t="str">
            <v>3200125011</v>
          </cell>
          <cell r="C7932" t="str">
            <v>17</v>
          </cell>
          <cell r="D7932" t="str">
            <v>04/07/2009</v>
          </cell>
          <cell r="E7932" t="str">
            <v>30/06/2009</v>
          </cell>
          <cell r="F7932" t="str">
            <v>9000299053</v>
          </cell>
        </row>
        <row r="7933">
          <cell r="B7933" t="str">
            <v>3200125011</v>
          </cell>
          <cell r="C7933" t="str">
            <v>18</v>
          </cell>
          <cell r="D7933" t="str">
            <v>04/07/2009</v>
          </cell>
          <cell r="E7933" t="str">
            <v>30/06/2009</v>
          </cell>
          <cell r="F7933" t="str">
            <v>9000299053</v>
          </cell>
        </row>
        <row r="7934">
          <cell r="B7934" t="str">
            <v>3200125011</v>
          </cell>
          <cell r="C7934" t="str">
            <v>21</v>
          </cell>
          <cell r="D7934" t="str">
            <v>04/07/2009</v>
          </cell>
          <cell r="E7934" t="str">
            <v>30/06/2009</v>
          </cell>
          <cell r="F7934" t="str">
            <v>9000299053</v>
          </cell>
        </row>
        <row r="7935">
          <cell r="B7935" t="str">
            <v>3200125012</v>
          </cell>
          <cell r="C7935" t="str">
            <v>1</v>
          </cell>
          <cell r="D7935" t="str">
            <v>12/06/2009</v>
          </cell>
          <cell r="E7935" t="str">
            <v>05/05/2009</v>
          </cell>
          <cell r="F7935" t="str">
            <v>9000286738</v>
          </cell>
        </row>
        <row r="7936">
          <cell r="B7936" t="str">
            <v>3200125013</v>
          </cell>
          <cell r="C7936" t="str">
            <v>1</v>
          </cell>
          <cell r="D7936" t="str">
            <v>12/06/2009</v>
          </cell>
          <cell r="E7936" t="str">
            <v>05/05/2009</v>
          </cell>
          <cell r="F7936" t="str">
            <v>9000286409</v>
          </cell>
        </row>
        <row r="7937">
          <cell r="B7937" t="str">
            <v>3200125014</v>
          </cell>
          <cell r="C7937" t="str">
            <v>1</v>
          </cell>
          <cell r="D7937" t="str">
            <v>12/06/2009</v>
          </cell>
          <cell r="E7937" t="str">
            <v>09/06/2009</v>
          </cell>
          <cell r="F7937" t="str">
            <v>9000286655</v>
          </cell>
        </row>
        <row r="7938">
          <cell r="B7938" t="str">
            <v>3200125015</v>
          </cell>
          <cell r="C7938" t="str">
            <v>1</v>
          </cell>
          <cell r="D7938" t="str">
            <v>11/06/2009</v>
          </cell>
          <cell r="E7938" t="str">
            <v>03/06/2009</v>
          </cell>
          <cell r="F7938" t="str">
            <v>9000286010</v>
          </cell>
        </row>
        <row r="7939">
          <cell r="B7939" t="str">
            <v>3200125016</v>
          </cell>
          <cell r="C7939" t="str">
            <v>1</v>
          </cell>
          <cell r="D7939" t="str">
            <v>11/06/2009</v>
          </cell>
          <cell r="E7939" t="str">
            <v>07/06/2009</v>
          </cell>
          <cell r="F7939" t="str">
            <v>9000285957</v>
          </cell>
        </row>
        <row r="7940">
          <cell r="B7940" t="str">
            <v>3200125018</v>
          </cell>
          <cell r="C7940" t="str">
            <v>1</v>
          </cell>
          <cell r="D7940" t="str">
            <v>25/06/2009</v>
          </cell>
          <cell r="E7940" t="str">
            <v>18/06/2009</v>
          </cell>
          <cell r="F7940" t="str">
            <v>9000294303</v>
          </cell>
        </row>
        <row r="7941">
          <cell r="B7941" t="str">
            <v>3200125018</v>
          </cell>
          <cell r="C7941" t="str">
            <v>2</v>
          </cell>
          <cell r="D7941" t="str">
            <v>25/06/2009</v>
          </cell>
          <cell r="E7941" t="str">
            <v>18/06/2009</v>
          </cell>
          <cell r="F7941" t="str">
            <v>9000294303</v>
          </cell>
        </row>
        <row r="7942">
          <cell r="B7942" t="str">
            <v>3200125018</v>
          </cell>
          <cell r="C7942" t="str">
            <v>3</v>
          </cell>
          <cell r="D7942" t="str">
            <v>25/06/2009</v>
          </cell>
          <cell r="E7942" t="str">
            <v>18/06/2009</v>
          </cell>
          <cell r="F7942" t="str">
            <v>9000294303</v>
          </cell>
        </row>
        <row r="7943">
          <cell r="B7943" t="str">
            <v>3200125018</v>
          </cell>
          <cell r="C7943" t="str">
            <v>4</v>
          </cell>
          <cell r="D7943" t="str">
            <v>25/06/2009</v>
          </cell>
          <cell r="E7943" t="str">
            <v>18/06/2009</v>
          </cell>
          <cell r="F7943" t="str">
            <v>9000294303</v>
          </cell>
        </row>
        <row r="7944">
          <cell r="B7944" t="str">
            <v>3200125018</v>
          </cell>
          <cell r="C7944" t="str">
            <v>5</v>
          </cell>
          <cell r="D7944" t="str">
            <v>25/06/2009</v>
          </cell>
          <cell r="E7944" t="str">
            <v>18/06/2009</v>
          </cell>
          <cell r="F7944" t="str">
            <v>9000294303</v>
          </cell>
        </row>
        <row r="7945">
          <cell r="B7945" t="str">
            <v>3200125018</v>
          </cell>
          <cell r="C7945" t="str">
            <v>6</v>
          </cell>
          <cell r="D7945" t="str">
            <v>25/06/2009</v>
          </cell>
          <cell r="E7945" t="str">
            <v>18/06/2009</v>
          </cell>
          <cell r="F7945" t="str">
            <v>9000294303</v>
          </cell>
        </row>
        <row r="7946">
          <cell r="B7946" t="str">
            <v>3200125018</v>
          </cell>
          <cell r="C7946" t="str">
            <v>7</v>
          </cell>
          <cell r="D7946" t="str">
            <v>25/06/2009</v>
          </cell>
          <cell r="E7946" t="str">
            <v>18/06/2009</v>
          </cell>
          <cell r="F7946" t="str">
            <v>9000294303</v>
          </cell>
        </row>
        <row r="7947">
          <cell r="B7947" t="str">
            <v>3200125018</v>
          </cell>
          <cell r="C7947" t="str">
            <v>8</v>
          </cell>
          <cell r="D7947" t="str">
            <v>25/06/2009</v>
          </cell>
          <cell r="E7947" t="str">
            <v>18/06/2009</v>
          </cell>
          <cell r="F7947" t="str">
            <v>9000294303</v>
          </cell>
        </row>
        <row r="7948">
          <cell r="B7948" t="str">
            <v>3200125019</v>
          </cell>
          <cell r="C7948" t="str">
            <v>1</v>
          </cell>
          <cell r="D7948" t="str">
            <v>01/07/2009</v>
          </cell>
          <cell r="E7948" t="str">
            <v>17/06/2009</v>
          </cell>
          <cell r="F7948" t="str">
            <v>9000297040</v>
          </cell>
        </row>
        <row r="7949">
          <cell r="B7949" t="str">
            <v>3200125019</v>
          </cell>
          <cell r="C7949" t="str">
            <v>1</v>
          </cell>
          <cell r="D7949" t="str">
            <v>01/07/2009</v>
          </cell>
          <cell r="E7949" t="str">
            <v>19/06/2009</v>
          </cell>
          <cell r="F7949" t="str">
            <v>9000296998</v>
          </cell>
        </row>
        <row r="7950">
          <cell r="B7950" t="str">
            <v>3200125020</v>
          </cell>
          <cell r="C7950" t="str">
            <v>1</v>
          </cell>
          <cell r="D7950" t="str">
            <v>01/07/2009</v>
          </cell>
          <cell r="E7950" t="str">
            <v>17/06/2009</v>
          </cell>
          <cell r="F7950" t="str">
            <v>9000296961</v>
          </cell>
        </row>
        <row r="7951">
          <cell r="B7951" t="str">
            <v>3200125020</v>
          </cell>
          <cell r="C7951" t="str">
            <v>2</v>
          </cell>
          <cell r="D7951" t="str">
            <v>01/07/2009</v>
          </cell>
          <cell r="E7951" t="str">
            <v>17/06/2009</v>
          </cell>
          <cell r="F7951" t="str">
            <v>9000296961</v>
          </cell>
        </row>
        <row r="7952">
          <cell r="B7952" t="str">
            <v>3200125020</v>
          </cell>
          <cell r="C7952" t="str">
            <v>3</v>
          </cell>
          <cell r="D7952" t="str">
            <v>01/07/2009</v>
          </cell>
          <cell r="E7952" t="str">
            <v>17/06/2009</v>
          </cell>
          <cell r="F7952" t="str">
            <v>9000296961</v>
          </cell>
        </row>
        <row r="7953">
          <cell r="B7953" t="str">
            <v>3200125021</v>
          </cell>
          <cell r="C7953" t="str">
            <v>1</v>
          </cell>
          <cell r="D7953" t="str">
            <v>10/06/2009</v>
          </cell>
          <cell r="E7953" t="str">
            <v>05/06/2009</v>
          </cell>
          <cell r="F7953" t="str">
            <v>9000285342</v>
          </cell>
        </row>
        <row r="7954">
          <cell r="B7954" t="str">
            <v>3200125022</v>
          </cell>
          <cell r="C7954" t="str">
            <v>1</v>
          </cell>
          <cell r="D7954" t="str">
            <v>10/06/2009</v>
          </cell>
          <cell r="E7954" t="str">
            <v>30/05/2009</v>
          </cell>
          <cell r="F7954" t="str">
            <v>9000285187</v>
          </cell>
        </row>
        <row r="7955">
          <cell r="B7955" t="str">
            <v>3200125023</v>
          </cell>
          <cell r="C7955" t="str">
            <v>1</v>
          </cell>
          <cell r="D7955" t="str">
            <v>10/06/2009</v>
          </cell>
          <cell r="E7955" t="str">
            <v>31/05/2009</v>
          </cell>
          <cell r="F7955" t="str">
            <v>9000284681</v>
          </cell>
        </row>
        <row r="7956">
          <cell r="B7956" t="str">
            <v>3200125024</v>
          </cell>
          <cell r="C7956" t="str">
            <v>1</v>
          </cell>
          <cell r="D7956" t="str">
            <v>10/06/2009</v>
          </cell>
          <cell r="E7956" t="str">
            <v>29/05/2009</v>
          </cell>
          <cell r="F7956" t="str">
            <v>9000284870</v>
          </cell>
        </row>
        <row r="7957">
          <cell r="B7957" t="str">
            <v>3200125025</v>
          </cell>
          <cell r="C7957" t="str">
            <v>1</v>
          </cell>
          <cell r="D7957" t="str">
            <v>25/06/2009</v>
          </cell>
          <cell r="E7957" t="str">
            <v>01/05/2009</v>
          </cell>
          <cell r="F7957" t="str">
            <v>9000294274</v>
          </cell>
        </row>
        <row r="7958">
          <cell r="B7958" t="str">
            <v>3200125026</v>
          </cell>
          <cell r="C7958" t="str">
            <v>1</v>
          </cell>
          <cell r="D7958" t="str">
            <v>10/06/2009</v>
          </cell>
          <cell r="E7958" t="str">
            <v>29/05/2009</v>
          </cell>
          <cell r="F7958" t="str">
            <v>9000284865</v>
          </cell>
        </row>
        <row r="7959">
          <cell r="B7959" t="str">
            <v>3200125031</v>
          </cell>
          <cell r="C7959" t="str">
            <v>1</v>
          </cell>
          <cell r="D7959" t="str">
            <v>25/06/2009</v>
          </cell>
          <cell r="E7959" t="str">
            <v>19/06/2009</v>
          </cell>
          <cell r="F7959" t="str">
            <v>9000294743</v>
          </cell>
        </row>
        <row r="7960">
          <cell r="B7960" t="str">
            <v>3200125031</v>
          </cell>
          <cell r="C7960" t="str">
            <v>2</v>
          </cell>
          <cell r="D7960" t="str">
            <v>25/06/2009</v>
          </cell>
          <cell r="E7960" t="str">
            <v>19/06/2009</v>
          </cell>
          <cell r="F7960" t="str">
            <v>9000294743</v>
          </cell>
        </row>
        <row r="7961">
          <cell r="B7961" t="str">
            <v>3200125031</v>
          </cell>
          <cell r="C7961" t="str">
            <v>3</v>
          </cell>
          <cell r="D7961" t="str">
            <v>25/06/2009</v>
          </cell>
          <cell r="E7961" t="str">
            <v>19/06/2009</v>
          </cell>
          <cell r="F7961" t="str">
            <v>9000294743</v>
          </cell>
        </row>
        <row r="7962">
          <cell r="B7962" t="str">
            <v>3200125031</v>
          </cell>
          <cell r="C7962" t="str">
            <v>4</v>
          </cell>
          <cell r="D7962" t="str">
            <v>25/06/2009</v>
          </cell>
          <cell r="E7962" t="str">
            <v>19/06/2009</v>
          </cell>
          <cell r="F7962" t="str">
            <v>9000294743</v>
          </cell>
        </row>
        <row r="7963">
          <cell r="B7963" t="str">
            <v>3200125031</v>
          </cell>
          <cell r="C7963" t="str">
            <v>5</v>
          </cell>
          <cell r="D7963" t="str">
            <v>25/06/2009</v>
          </cell>
          <cell r="E7963" t="str">
            <v>19/06/2009</v>
          </cell>
          <cell r="F7963" t="str">
            <v>9000294743</v>
          </cell>
        </row>
        <row r="7964">
          <cell r="B7964" t="str">
            <v>3200125031</v>
          </cell>
          <cell r="C7964" t="str">
            <v>6</v>
          </cell>
          <cell r="D7964" t="str">
            <v>25/06/2009</v>
          </cell>
          <cell r="E7964" t="str">
            <v>19/06/2009</v>
          </cell>
          <cell r="F7964" t="str">
            <v>9000294743</v>
          </cell>
        </row>
        <row r="7965">
          <cell r="B7965" t="str">
            <v>3200125031</v>
          </cell>
          <cell r="C7965" t="str">
            <v>7</v>
          </cell>
          <cell r="D7965" t="str">
            <v>25/06/2009</v>
          </cell>
          <cell r="E7965" t="str">
            <v>19/06/2009</v>
          </cell>
          <cell r="F7965" t="str">
            <v>9000294743</v>
          </cell>
        </row>
        <row r="7966">
          <cell r="B7966" t="str">
            <v>3200125031</v>
          </cell>
          <cell r="C7966" t="str">
            <v>8</v>
          </cell>
          <cell r="D7966" t="str">
            <v>25/06/2009</v>
          </cell>
          <cell r="E7966" t="str">
            <v>19/06/2009</v>
          </cell>
          <cell r="F7966" t="str">
            <v>9000294743</v>
          </cell>
        </row>
        <row r="7967">
          <cell r="B7967" t="str">
            <v>3200125031</v>
          </cell>
          <cell r="C7967" t="str">
            <v>9</v>
          </cell>
          <cell r="D7967" t="str">
            <v>25/06/2009</v>
          </cell>
          <cell r="E7967" t="str">
            <v>19/06/2009</v>
          </cell>
          <cell r="F7967" t="str">
            <v>9000294743</v>
          </cell>
        </row>
        <row r="7968">
          <cell r="B7968" t="str">
            <v>3200125031</v>
          </cell>
          <cell r="C7968" t="str">
            <v>10</v>
          </cell>
          <cell r="D7968" t="str">
            <v>25/06/2009</v>
          </cell>
          <cell r="E7968" t="str">
            <v>19/06/2009</v>
          </cell>
          <cell r="F7968" t="str">
            <v>9000294743</v>
          </cell>
        </row>
        <row r="7969">
          <cell r="B7969" t="str">
            <v>3200125031</v>
          </cell>
          <cell r="C7969" t="str">
            <v>11</v>
          </cell>
          <cell r="D7969" t="str">
            <v>25/06/2009</v>
          </cell>
          <cell r="E7969" t="str">
            <v>19/06/2009</v>
          </cell>
          <cell r="F7969" t="str">
            <v>9000294743</v>
          </cell>
        </row>
        <row r="7970">
          <cell r="B7970" t="str">
            <v>3200125031</v>
          </cell>
          <cell r="C7970" t="str">
            <v>12</v>
          </cell>
          <cell r="D7970" t="str">
            <v>25/06/2009</v>
          </cell>
          <cell r="E7970" t="str">
            <v>19/06/2009</v>
          </cell>
          <cell r="F7970" t="str">
            <v>9000294743</v>
          </cell>
        </row>
        <row r="7971">
          <cell r="B7971" t="str">
            <v>3200125031</v>
          </cell>
          <cell r="C7971" t="str">
            <v>13</v>
          </cell>
          <cell r="D7971" t="str">
            <v>25/06/2009</v>
          </cell>
          <cell r="E7971" t="str">
            <v>19/06/2009</v>
          </cell>
          <cell r="F7971" t="str">
            <v>9000294743</v>
          </cell>
        </row>
        <row r="7972">
          <cell r="B7972" t="str">
            <v>3200125032</v>
          </cell>
          <cell r="C7972" t="str">
            <v>1</v>
          </cell>
          <cell r="D7972" t="str">
            <v>26/06/2009</v>
          </cell>
          <cell r="E7972" t="str">
            <v>25/03/2009</v>
          </cell>
          <cell r="F7972" t="str">
            <v>9000295063</v>
          </cell>
        </row>
        <row r="7973">
          <cell r="B7973" t="str">
            <v>3200125032</v>
          </cell>
          <cell r="C7973" t="str">
            <v>1</v>
          </cell>
          <cell r="D7973" t="str">
            <v>26/06/2009</v>
          </cell>
          <cell r="E7973" t="str">
            <v>26/03/2009</v>
          </cell>
          <cell r="F7973" t="str">
            <v>9000295066</v>
          </cell>
        </row>
        <row r="7974">
          <cell r="B7974" t="str">
            <v>3200125032</v>
          </cell>
          <cell r="C7974" t="str">
            <v>1</v>
          </cell>
          <cell r="D7974" t="str">
            <v>26/06/2009</v>
          </cell>
          <cell r="E7974" t="str">
            <v>28/04/2009</v>
          </cell>
          <cell r="F7974" t="str">
            <v>9000295083</v>
          </cell>
        </row>
        <row r="7975">
          <cell r="B7975" t="str">
            <v>3200125032</v>
          </cell>
          <cell r="C7975" t="str">
            <v>1</v>
          </cell>
          <cell r="D7975" t="str">
            <v>26/06/2009</v>
          </cell>
          <cell r="E7975" t="str">
            <v>28/04/2009</v>
          </cell>
          <cell r="F7975" t="str">
            <v>9000295138</v>
          </cell>
        </row>
        <row r="7976">
          <cell r="B7976" t="str">
            <v>3200125032</v>
          </cell>
          <cell r="C7976" t="str">
            <v>1</v>
          </cell>
          <cell r="D7976" t="str">
            <v>26/06/2009</v>
          </cell>
          <cell r="E7976" t="str">
            <v>28/05/2009</v>
          </cell>
          <cell r="F7976" t="str">
            <v>9000295045</v>
          </cell>
        </row>
        <row r="7977">
          <cell r="B7977" t="str">
            <v>3200125032</v>
          </cell>
          <cell r="C7977" t="str">
            <v>1</v>
          </cell>
          <cell r="D7977" t="str">
            <v>26/06/2009</v>
          </cell>
          <cell r="E7977" t="str">
            <v>28/05/2009</v>
          </cell>
          <cell r="F7977" t="str">
            <v>9000295130</v>
          </cell>
        </row>
        <row r="7978">
          <cell r="B7978" t="str">
            <v>3200125032</v>
          </cell>
          <cell r="C7978" t="str">
            <v>1</v>
          </cell>
          <cell r="D7978" t="str">
            <v>07/07/2009</v>
          </cell>
          <cell r="E7978" t="str">
            <v>29/06/2009</v>
          </cell>
          <cell r="F7978" t="str">
            <v>9000300034</v>
          </cell>
        </row>
        <row r="7979">
          <cell r="B7979" t="str">
            <v>3200125032</v>
          </cell>
          <cell r="C7979" t="str">
            <v>1</v>
          </cell>
          <cell r="D7979" t="str">
            <v>07/07/2009</v>
          </cell>
          <cell r="E7979" t="str">
            <v>29/06/2009</v>
          </cell>
          <cell r="F7979" t="str">
            <v>9000300162</v>
          </cell>
        </row>
        <row r="7980">
          <cell r="B7980" t="str">
            <v>3200125033</v>
          </cell>
          <cell r="C7980" t="str">
            <v>1</v>
          </cell>
          <cell r="D7980" t="str">
            <v>22/07/2009</v>
          </cell>
          <cell r="E7980" t="str">
            <v>14/07/2009</v>
          </cell>
          <cell r="F7980" t="str">
            <v>9000309031</v>
          </cell>
        </row>
        <row r="7981">
          <cell r="B7981" t="str">
            <v>3200125034</v>
          </cell>
          <cell r="C7981" t="str">
            <v>1</v>
          </cell>
          <cell r="D7981" t="str">
            <v>22/07/2009</v>
          </cell>
          <cell r="E7981" t="str">
            <v>14/07/2009</v>
          </cell>
          <cell r="F7981" t="str">
            <v>9000309026</v>
          </cell>
        </row>
        <row r="7982">
          <cell r="B7982" t="str">
            <v>3200125034</v>
          </cell>
          <cell r="C7982" t="str">
            <v>1</v>
          </cell>
          <cell r="D7982" t="str">
            <v>23/07/2009</v>
          </cell>
          <cell r="E7982" t="str">
            <v>14/07/2009</v>
          </cell>
          <cell r="F7982" t="str">
            <v>9000309294</v>
          </cell>
        </row>
        <row r="7983">
          <cell r="B7983" t="str">
            <v>3200125035</v>
          </cell>
          <cell r="C7983" t="str">
            <v>1</v>
          </cell>
          <cell r="D7983" t="str">
            <v>22/07/2009</v>
          </cell>
          <cell r="E7983" t="str">
            <v>14/07/2009</v>
          </cell>
          <cell r="F7983" t="str">
            <v>9000309116</v>
          </cell>
        </row>
        <row r="7984">
          <cell r="B7984" t="str">
            <v>3200125036</v>
          </cell>
          <cell r="C7984" t="str">
            <v>1</v>
          </cell>
          <cell r="D7984" t="str">
            <v>25/06/2009</v>
          </cell>
          <cell r="E7984" t="str">
            <v>18/06/2009</v>
          </cell>
          <cell r="F7984" t="str">
            <v>9000294429</v>
          </cell>
        </row>
        <row r="7985">
          <cell r="B7985" t="str">
            <v>3200125036</v>
          </cell>
          <cell r="C7985" t="str">
            <v>1</v>
          </cell>
          <cell r="D7985" t="str">
            <v>01/07/2009</v>
          </cell>
          <cell r="E7985" t="str">
            <v>26/06/2009</v>
          </cell>
          <cell r="F7985" t="str">
            <v>9000297224</v>
          </cell>
        </row>
        <row r="7986">
          <cell r="B7986" t="str">
            <v>3200125036</v>
          </cell>
          <cell r="C7986" t="str">
            <v>2</v>
          </cell>
          <cell r="D7986" t="str">
            <v>25/06/2009</v>
          </cell>
          <cell r="E7986" t="str">
            <v>18/06/2009</v>
          </cell>
          <cell r="F7986" t="str">
            <v>9000294429</v>
          </cell>
        </row>
        <row r="7987">
          <cell r="B7987" t="str">
            <v>3200125036</v>
          </cell>
          <cell r="C7987" t="str">
            <v>2</v>
          </cell>
          <cell r="D7987" t="str">
            <v>01/07/2009</v>
          </cell>
          <cell r="E7987" t="str">
            <v>26/06/2009</v>
          </cell>
          <cell r="F7987" t="str">
            <v>9000297224</v>
          </cell>
        </row>
        <row r="7988">
          <cell r="B7988" t="str">
            <v>3200125036</v>
          </cell>
          <cell r="C7988" t="str">
            <v>3</v>
          </cell>
          <cell r="D7988" t="str">
            <v>25/06/2009</v>
          </cell>
          <cell r="E7988" t="str">
            <v>18/06/2009</v>
          </cell>
          <cell r="F7988" t="str">
            <v>9000294429</v>
          </cell>
        </row>
        <row r="7989">
          <cell r="B7989" t="str">
            <v>3200125036</v>
          </cell>
          <cell r="C7989" t="str">
            <v>3</v>
          </cell>
          <cell r="D7989" t="str">
            <v>01/07/2009</v>
          </cell>
          <cell r="E7989" t="str">
            <v>26/06/2009</v>
          </cell>
          <cell r="F7989" t="str">
            <v>9000297224</v>
          </cell>
        </row>
        <row r="7990">
          <cell r="B7990" t="str">
            <v>3200125036</v>
          </cell>
          <cell r="C7990" t="str">
            <v>4</v>
          </cell>
          <cell r="D7990" t="str">
            <v>25/06/2009</v>
          </cell>
          <cell r="E7990" t="str">
            <v>18/06/2009</v>
          </cell>
          <cell r="F7990" t="str">
            <v>9000294429</v>
          </cell>
        </row>
        <row r="7991">
          <cell r="B7991" t="str">
            <v>3200125036</v>
          </cell>
          <cell r="C7991" t="str">
            <v>5</v>
          </cell>
          <cell r="D7991" t="str">
            <v>25/06/2009</v>
          </cell>
          <cell r="E7991" t="str">
            <v>19/06/2009</v>
          </cell>
          <cell r="F7991" t="str">
            <v>9000294601</v>
          </cell>
        </row>
        <row r="7992">
          <cell r="B7992" t="str">
            <v>3200125036</v>
          </cell>
          <cell r="C7992" t="str">
            <v>5</v>
          </cell>
          <cell r="D7992" t="str">
            <v>22/07/2009</v>
          </cell>
          <cell r="E7992" t="str">
            <v>13/07/2009</v>
          </cell>
          <cell r="F7992" t="str">
            <v>9000308524</v>
          </cell>
        </row>
        <row r="7993">
          <cell r="B7993" t="str">
            <v>3200125036</v>
          </cell>
          <cell r="C7993" t="str">
            <v>6</v>
          </cell>
          <cell r="D7993" t="str">
            <v>25/06/2009</v>
          </cell>
          <cell r="E7993" t="str">
            <v>19/06/2009</v>
          </cell>
          <cell r="F7993" t="str">
            <v>9000294601</v>
          </cell>
        </row>
        <row r="7994">
          <cell r="B7994" t="str">
            <v>3200125036</v>
          </cell>
          <cell r="C7994" t="str">
            <v>6</v>
          </cell>
          <cell r="D7994" t="str">
            <v>10/07/2009</v>
          </cell>
          <cell r="E7994" t="str">
            <v>02/07/2009</v>
          </cell>
          <cell r="F7994" t="str">
            <v>9000302521</v>
          </cell>
        </row>
        <row r="7995">
          <cell r="B7995" t="str">
            <v>3200125036</v>
          </cell>
          <cell r="C7995" t="str">
            <v>7</v>
          </cell>
          <cell r="D7995" t="str">
            <v>15/07/2009</v>
          </cell>
          <cell r="E7995" t="str">
            <v>09/07/2009</v>
          </cell>
          <cell r="F7995" t="str">
            <v>9000305294</v>
          </cell>
        </row>
        <row r="7996">
          <cell r="B7996" t="str">
            <v>3200125036</v>
          </cell>
          <cell r="C7996" t="str">
            <v>8</v>
          </cell>
          <cell r="D7996" t="str">
            <v>25/06/2009</v>
          </cell>
          <cell r="E7996" t="str">
            <v>18/06/2009</v>
          </cell>
          <cell r="F7996" t="str">
            <v>9000294429</v>
          </cell>
        </row>
        <row r="7997">
          <cell r="B7997" t="str">
            <v>3200125036</v>
          </cell>
          <cell r="C7997" t="str">
            <v>8</v>
          </cell>
          <cell r="D7997" t="str">
            <v>01/07/2009</v>
          </cell>
          <cell r="E7997" t="str">
            <v>26/06/2009</v>
          </cell>
          <cell r="F7997" t="str">
            <v>9000297224</v>
          </cell>
        </row>
        <row r="7998">
          <cell r="B7998" t="str">
            <v>3200125036</v>
          </cell>
          <cell r="C7998" t="str">
            <v>9</v>
          </cell>
          <cell r="D7998" t="str">
            <v>25/06/2009</v>
          </cell>
          <cell r="E7998" t="str">
            <v>18/06/2009</v>
          </cell>
          <cell r="F7998" t="str">
            <v>9000294429</v>
          </cell>
        </row>
        <row r="7999">
          <cell r="B7999" t="str">
            <v>3200125036</v>
          </cell>
          <cell r="C7999" t="str">
            <v>9</v>
          </cell>
          <cell r="D7999" t="str">
            <v>01/07/2009</v>
          </cell>
          <cell r="E7999" t="str">
            <v>26/06/2009</v>
          </cell>
          <cell r="F7999" t="str">
            <v>9000297224</v>
          </cell>
        </row>
        <row r="8000">
          <cell r="B8000" t="str">
            <v>3200125037</v>
          </cell>
          <cell r="C8000" t="str">
            <v>1</v>
          </cell>
          <cell r="D8000" t="str">
            <v>25/06/2009</v>
          </cell>
          <cell r="E8000" t="str">
            <v>18/06/2009</v>
          </cell>
          <cell r="F8000" t="str">
            <v>9000294404</v>
          </cell>
        </row>
        <row r="8001">
          <cell r="B8001" t="str">
            <v>3200125037</v>
          </cell>
          <cell r="C8001" t="str">
            <v>1</v>
          </cell>
          <cell r="D8001" t="str">
            <v>01/07/2009</v>
          </cell>
          <cell r="E8001" t="str">
            <v>25/06/2009</v>
          </cell>
          <cell r="F8001" t="str">
            <v>9000296948</v>
          </cell>
        </row>
        <row r="8002">
          <cell r="B8002" t="str">
            <v>3200125037</v>
          </cell>
          <cell r="C8002" t="str">
            <v>2</v>
          </cell>
          <cell r="D8002" t="str">
            <v>25/06/2009</v>
          </cell>
          <cell r="E8002" t="str">
            <v>18/06/2009</v>
          </cell>
          <cell r="F8002" t="str">
            <v>9000294404</v>
          </cell>
        </row>
        <row r="8003">
          <cell r="B8003" t="str">
            <v>3200125037</v>
          </cell>
          <cell r="C8003" t="str">
            <v>2</v>
          </cell>
          <cell r="D8003" t="str">
            <v>01/07/2009</v>
          </cell>
          <cell r="E8003" t="str">
            <v>25/06/2009</v>
          </cell>
          <cell r="F8003" t="str">
            <v>9000296948</v>
          </cell>
        </row>
        <row r="8004">
          <cell r="B8004" t="str">
            <v>3200125037</v>
          </cell>
          <cell r="C8004" t="str">
            <v>3</v>
          </cell>
          <cell r="D8004" t="str">
            <v>25/06/2009</v>
          </cell>
          <cell r="E8004" t="str">
            <v>18/06/2009</v>
          </cell>
          <cell r="F8004" t="str">
            <v>9000294404</v>
          </cell>
        </row>
        <row r="8005">
          <cell r="B8005" t="str">
            <v>3200125037</v>
          </cell>
          <cell r="C8005" t="str">
            <v>3</v>
          </cell>
          <cell r="D8005" t="str">
            <v>01/07/2009</v>
          </cell>
          <cell r="E8005" t="str">
            <v>25/06/2009</v>
          </cell>
          <cell r="F8005" t="str">
            <v>9000296948</v>
          </cell>
        </row>
        <row r="8006">
          <cell r="B8006" t="str">
            <v>3200125037</v>
          </cell>
          <cell r="C8006" t="str">
            <v>4</v>
          </cell>
          <cell r="D8006" t="str">
            <v>25/06/2009</v>
          </cell>
          <cell r="E8006" t="str">
            <v>18/06/2009</v>
          </cell>
          <cell r="F8006" t="str">
            <v>9000294404</v>
          </cell>
        </row>
        <row r="8007">
          <cell r="B8007" t="str">
            <v>3200125037</v>
          </cell>
          <cell r="C8007" t="str">
            <v>5</v>
          </cell>
          <cell r="D8007" t="str">
            <v>25/06/2009</v>
          </cell>
          <cell r="E8007" t="str">
            <v>18/06/2009</v>
          </cell>
          <cell r="F8007" t="str">
            <v>9000294404</v>
          </cell>
        </row>
        <row r="8008">
          <cell r="B8008" t="str">
            <v>3200125037</v>
          </cell>
          <cell r="C8008" t="str">
            <v>5</v>
          </cell>
          <cell r="D8008" t="str">
            <v>01/07/2009</v>
          </cell>
          <cell r="E8008" t="str">
            <v>25/06/2009</v>
          </cell>
          <cell r="F8008" t="str">
            <v>9000296948</v>
          </cell>
        </row>
        <row r="8009">
          <cell r="B8009" t="str">
            <v>3200125037</v>
          </cell>
          <cell r="C8009" t="str">
            <v>6</v>
          </cell>
          <cell r="D8009" t="str">
            <v>25/06/2009</v>
          </cell>
          <cell r="E8009" t="str">
            <v>18/06/2009</v>
          </cell>
          <cell r="F8009" t="str">
            <v>9000294404</v>
          </cell>
        </row>
        <row r="8010">
          <cell r="B8010" t="str">
            <v>3200125037</v>
          </cell>
          <cell r="C8010" t="str">
            <v>7</v>
          </cell>
          <cell r="D8010" t="str">
            <v>04/07/2009</v>
          </cell>
          <cell r="E8010" t="str">
            <v>30/06/2009</v>
          </cell>
          <cell r="F8010" t="str">
            <v>9000299211</v>
          </cell>
        </row>
        <row r="8011">
          <cell r="B8011" t="str">
            <v>3200125037</v>
          </cell>
          <cell r="C8011" t="str">
            <v>7</v>
          </cell>
          <cell r="D8011" t="str">
            <v>04/07/2009</v>
          </cell>
          <cell r="E8011" t="str">
            <v>30/06/2009</v>
          </cell>
          <cell r="F8011" t="str">
            <v>9000299238</v>
          </cell>
        </row>
        <row r="8012">
          <cell r="B8012" t="str">
            <v>3200125038</v>
          </cell>
          <cell r="C8012" t="str">
            <v>1</v>
          </cell>
          <cell r="D8012" t="str">
            <v>25/06/2009</v>
          </cell>
          <cell r="E8012" t="str">
            <v>19/06/2009</v>
          </cell>
          <cell r="F8012" t="str">
            <v>9000294447</v>
          </cell>
        </row>
        <row r="8013">
          <cell r="B8013" t="str">
            <v>3200125038</v>
          </cell>
          <cell r="C8013" t="str">
            <v>2</v>
          </cell>
          <cell r="D8013" t="str">
            <v>10/07/2009</v>
          </cell>
          <cell r="E8013" t="str">
            <v>06/07/2009</v>
          </cell>
          <cell r="F8013" t="str">
            <v>9000302531</v>
          </cell>
        </row>
        <row r="8014">
          <cell r="B8014" t="str">
            <v>3200125038</v>
          </cell>
          <cell r="C8014" t="str">
            <v>3</v>
          </cell>
          <cell r="D8014" t="str">
            <v>25/06/2009</v>
          </cell>
          <cell r="E8014" t="str">
            <v>19/06/2009</v>
          </cell>
          <cell r="F8014" t="str">
            <v>9000294447</v>
          </cell>
        </row>
        <row r="8015">
          <cell r="B8015" t="str">
            <v>3200125038</v>
          </cell>
          <cell r="C8015" t="str">
            <v>4</v>
          </cell>
          <cell r="D8015" t="str">
            <v>25/06/2009</v>
          </cell>
          <cell r="E8015" t="str">
            <v>19/06/2009</v>
          </cell>
          <cell r="F8015" t="str">
            <v>9000294447</v>
          </cell>
        </row>
        <row r="8016">
          <cell r="B8016" t="str">
            <v>3200125038</v>
          </cell>
          <cell r="C8016" t="str">
            <v>5</v>
          </cell>
          <cell r="D8016" t="str">
            <v>04/07/2009</v>
          </cell>
          <cell r="E8016" t="str">
            <v>29/06/2009</v>
          </cell>
          <cell r="F8016" t="str">
            <v>9000299208</v>
          </cell>
        </row>
        <row r="8017">
          <cell r="B8017" t="str">
            <v>3200125038</v>
          </cell>
          <cell r="C8017" t="str">
            <v>6</v>
          </cell>
          <cell r="D8017" t="str">
            <v>25/06/2009</v>
          </cell>
          <cell r="E8017" t="str">
            <v>19/06/2009</v>
          </cell>
          <cell r="F8017" t="str">
            <v>9000294447</v>
          </cell>
        </row>
        <row r="8018">
          <cell r="B8018" t="str">
            <v>3200125039</v>
          </cell>
          <cell r="C8018" t="str">
            <v>1</v>
          </cell>
          <cell r="D8018" t="str">
            <v>25/06/2009</v>
          </cell>
          <cell r="E8018" t="str">
            <v>18/06/2009</v>
          </cell>
          <cell r="F8018" t="str">
            <v>9000294572</v>
          </cell>
        </row>
        <row r="8019">
          <cell r="B8019" t="str">
            <v>3200125040</v>
          </cell>
          <cell r="C8019" t="str">
            <v>1</v>
          </cell>
          <cell r="D8019" t="str">
            <v>10/06/2009</v>
          </cell>
          <cell r="E8019" t="str">
            <v>11/05/2009</v>
          </cell>
          <cell r="F8019" t="str">
            <v>9000285252</v>
          </cell>
        </row>
        <row r="8020">
          <cell r="B8020" t="str">
            <v>3200125042</v>
          </cell>
          <cell r="C8020" t="str">
            <v>1</v>
          </cell>
          <cell r="D8020" t="str">
            <v>10/07/2009</v>
          </cell>
          <cell r="E8020" t="str">
            <v>02/07/2009</v>
          </cell>
          <cell r="F8020" t="str">
            <v>9000302541</v>
          </cell>
        </row>
        <row r="8021">
          <cell r="B8021" t="str">
            <v>3200125042</v>
          </cell>
          <cell r="C8021" t="str">
            <v>1</v>
          </cell>
          <cell r="D8021" t="str">
            <v>15/07/2009</v>
          </cell>
          <cell r="E8021" t="str">
            <v>08/07/2009</v>
          </cell>
          <cell r="F8021" t="str">
            <v>9000305233</v>
          </cell>
        </row>
        <row r="8022">
          <cell r="B8022" t="str">
            <v>3200125042</v>
          </cell>
          <cell r="C8022" t="str">
            <v>3</v>
          </cell>
          <cell r="D8022" t="str">
            <v>25/06/2009</v>
          </cell>
          <cell r="E8022" t="str">
            <v>18/06/2009</v>
          </cell>
          <cell r="F8022" t="str">
            <v>9000294390</v>
          </cell>
        </row>
        <row r="8023">
          <cell r="B8023" t="str">
            <v>3200125042</v>
          </cell>
          <cell r="C8023" t="str">
            <v>4</v>
          </cell>
          <cell r="D8023" t="str">
            <v>25/06/2009</v>
          </cell>
          <cell r="E8023" t="str">
            <v>18/06/2009</v>
          </cell>
          <cell r="F8023" t="str">
            <v>9000294390</v>
          </cell>
        </row>
        <row r="8024">
          <cell r="B8024" t="str">
            <v>3200125042</v>
          </cell>
          <cell r="C8024" t="str">
            <v>5</v>
          </cell>
          <cell r="D8024" t="str">
            <v>25/06/2009</v>
          </cell>
          <cell r="E8024" t="str">
            <v>18/06/2009</v>
          </cell>
          <cell r="F8024" t="str">
            <v>9000294390</v>
          </cell>
        </row>
        <row r="8025">
          <cell r="B8025" t="str">
            <v>3200125042</v>
          </cell>
          <cell r="C8025" t="str">
            <v>7</v>
          </cell>
          <cell r="D8025" t="str">
            <v>25/06/2009</v>
          </cell>
          <cell r="E8025" t="str">
            <v>18/06/2009</v>
          </cell>
          <cell r="F8025" t="str">
            <v>9000294390</v>
          </cell>
        </row>
        <row r="8026">
          <cell r="B8026" t="str">
            <v>3200125044</v>
          </cell>
          <cell r="C8026" t="str">
            <v>1</v>
          </cell>
          <cell r="D8026" t="str">
            <v>25/06/2009</v>
          </cell>
          <cell r="E8026" t="str">
            <v>19/06/2009</v>
          </cell>
          <cell r="F8026" t="str">
            <v>9000294458</v>
          </cell>
        </row>
        <row r="8027">
          <cell r="B8027" t="str">
            <v>3200125044</v>
          </cell>
          <cell r="C8027" t="str">
            <v>2</v>
          </cell>
          <cell r="D8027" t="str">
            <v>25/06/2009</v>
          </cell>
          <cell r="E8027" t="str">
            <v>19/06/2009</v>
          </cell>
          <cell r="F8027" t="str">
            <v>9000294458</v>
          </cell>
        </row>
        <row r="8028">
          <cell r="B8028" t="str">
            <v>3200125044</v>
          </cell>
          <cell r="C8028" t="str">
            <v>3</v>
          </cell>
          <cell r="D8028" t="str">
            <v>25/06/2009</v>
          </cell>
          <cell r="E8028" t="str">
            <v>19/06/2009</v>
          </cell>
          <cell r="F8028" t="str">
            <v>9000294458</v>
          </cell>
        </row>
        <row r="8029">
          <cell r="B8029" t="str">
            <v>3200125044</v>
          </cell>
          <cell r="C8029" t="str">
            <v>4</v>
          </cell>
          <cell r="D8029" t="str">
            <v>25/06/2009</v>
          </cell>
          <cell r="E8029" t="str">
            <v>19/06/2009</v>
          </cell>
          <cell r="F8029" t="str">
            <v>9000294458</v>
          </cell>
        </row>
        <row r="8030">
          <cell r="B8030" t="str">
            <v>3200125044</v>
          </cell>
          <cell r="C8030" t="str">
            <v>6</v>
          </cell>
          <cell r="D8030" t="str">
            <v>04/07/2009</v>
          </cell>
          <cell r="E8030" t="str">
            <v>29/06/2009</v>
          </cell>
          <cell r="F8030" t="str">
            <v>9000299388</v>
          </cell>
        </row>
        <row r="8031">
          <cell r="B8031" t="str">
            <v>3200125044</v>
          </cell>
          <cell r="C8031" t="str">
            <v>7</v>
          </cell>
          <cell r="D8031" t="str">
            <v>25/06/2009</v>
          </cell>
          <cell r="E8031" t="str">
            <v>19/06/2009</v>
          </cell>
          <cell r="F8031" t="str">
            <v>9000294458</v>
          </cell>
        </row>
        <row r="8032">
          <cell r="B8032" t="str">
            <v>3200125044</v>
          </cell>
          <cell r="C8032" t="str">
            <v>8</v>
          </cell>
          <cell r="D8032" t="str">
            <v>25/06/2009</v>
          </cell>
          <cell r="E8032" t="str">
            <v>19/06/2009</v>
          </cell>
          <cell r="F8032" t="str">
            <v>9000294458</v>
          </cell>
        </row>
        <row r="8033">
          <cell r="B8033" t="str">
            <v>3200125045</v>
          </cell>
          <cell r="C8033" t="str">
            <v>1</v>
          </cell>
          <cell r="D8033" t="str">
            <v>25/06/2009</v>
          </cell>
          <cell r="E8033" t="str">
            <v>19/06/2009</v>
          </cell>
          <cell r="F8033" t="str">
            <v>9000294378</v>
          </cell>
        </row>
        <row r="8034">
          <cell r="B8034" t="str">
            <v>3200125045</v>
          </cell>
          <cell r="C8034" t="str">
            <v>2</v>
          </cell>
          <cell r="D8034" t="str">
            <v>14/07/2009</v>
          </cell>
          <cell r="E8034" t="str">
            <v>07/07/2009</v>
          </cell>
          <cell r="F8034" t="str">
            <v>9000304580</v>
          </cell>
        </row>
        <row r="8035">
          <cell r="B8035" t="str">
            <v>3200125045</v>
          </cell>
          <cell r="C8035" t="str">
            <v>3</v>
          </cell>
          <cell r="D8035" t="str">
            <v>25/06/2009</v>
          </cell>
          <cell r="E8035" t="str">
            <v>19/06/2009</v>
          </cell>
          <cell r="F8035" t="str">
            <v>9000294378</v>
          </cell>
        </row>
        <row r="8036">
          <cell r="B8036" t="str">
            <v>3200125045</v>
          </cell>
          <cell r="C8036" t="str">
            <v>4</v>
          </cell>
          <cell r="D8036" t="str">
            <v>25/06/2009</v>
          </cell>
          <cell r="E8036" t="str">
            <v>19/06/2009</v>
          </cell>
          <cell r="F8036" t="str">
            <v>9000294378</v>
          </cell>
        </row>
        <row r="8037">
          <cell r="B8037" t="str">
            <v>3200125045</v>
          </cell>
          <cell r="C8037" t="str">
            <v>5</v>
          </cell>
          <cell r="D8037" t="str">
            <v>25/06/2009</v>
          </cell>
          <cell r="E8037" t="str">
            <v>19/06/2009</v>
          </cell>
          <cell r="F8037" t="str">
            <v>9000294378</v>
          </cell>
        </row>
        <row r="8038">
          <cell r="B8038" t="str">
            <v>3200125045</v>
          </cell>
          <cell r="C8038" t="str">
            <v>6</v>
          </cell>
          <cell r="D8038" t="str">
            <v>25/06/2009</v>
          </cell>
          <cell r="E8038" t="str">
            <v>19/06/2009</v>
          </cell>
          <cell r="F8038" t="str">
            <v>9000294378</v>
          </cell>
        </row>
        <row r="8039">
          <cell r="B8039" t="str">
            <v>3200125045</v>
          </cell>
          <cell r="C8039" t="str">
            <v>7</v>
          </cell>
          <cell r="D8039" t="str">
            <v>25/06/2009</v>
          </cell>
          <cell r="E8039" t="str">
            <v>19/06/2009</v>
          </cell>
          <cell r="F8039" t="str">
            <v>9000294378</v>
          </cell>
        </row>
        <row r="8040">
          <cell r="B8040" t="str">
            <v>3200125045</v>
          </cell>
          <cell r="C8040" t="str">
            <v>8</v>
          </cell>
          <cell r="D8040" t="str">
            <v>25/06/2009</v>
          </cell>
          <cell r="E8040" t="str">
            <v>19/06/2009</v>
          </cell>
          <cell r="F8040" t="str">
            <v>9000294378</v>
          </cell>
        </row>
        <row r="8041">
          <cell r="B8041" t="str">
            <v>3200125045</v>
          </cell>
          <cell r="C8041" t="str">
            <v>9</v>
          </cell>
          <cell r="D8041" t="str">
            <v>25/06/2009</v>
          </cell>
          <cell r="E8041" t="str">
            <v>19/06/2009</v>
          </cell>
          <cell r="F8041" t="str">
            <v>9000294378</v>
          </cell>
        </row>
        <row r="8042">
          <cell r="B8042" t="str">
            <v>3200125045</v>
          </cell>
          <cell r="C8042" t="str">
            <v>10</v>
          </cell>
          <cell r="D8042" t="str">
            <v>25/06/2009</v>
          </cell>
          <cell r="E8042" t="str">
            <v>19/06/2009</v>
          </cell>
          <cell r="F8042" t="str">
            <v>9000294378</v>
          </cell>
        </row>
        <row r="8043">
          <cell r="B8043" t="str">
            <v>3200125046</v>
          </cell>
          <cell r="C8043" t="str">
            <v>1</v>
          </cell>
          <cell r="D8043" t="str">
            <v>25/06/2009</v>
          </cell>
          <cell r="E8043" t="str">
            <v>18/06/2009</v>
          </cell>
          <cell r="F8043" t="str">
            <v>9000294647</v>
          </cell>
        </row>
        <row r="8044">
          <cell r="B8044" t="str">
            <v>3200125046</v>
          </cell>
          <cell r="C8044" t="str">
            <v>2</v>
          </cell>
          <cell r="D8044" t="str">
            <v>25/06/2009</v>
          </cell>
          <cell r="E8044" t="str">
            <v>18/06/2009</v>
          </cell>
          <cell r="F8044" t="str">
            <v>9000294647</v>
          </cell>
        </row>
        <row r="8045">
          <cell r="B8045" t="str">
            <v>3200125046</v>
          </cell>
          <cell r="C8045" t="str">
            <v>3</v>
          </cell>
          <cell r="D8045" t="str">
            <v>25/06/2009</v>
          </cell>
          <cell r="E8045" t="str">
            <v>18/06/2009</v>
          </cell>
          <cell r="F8045" t="str">
            <v>9000294647</v>
          </cell>
        </row>
        <row r="8046">
          <cell r="B8046" t="str">
            <v>3200125046</v>
          </cell>
          <cell r="C8046" t="str">
            <v>4</v>
          </cell>
          <cell r="D8046" t="str">
            <v>25/06/2009</v>
          </cell>
          <cell r="E8046" t="str">
            <v>19/06/2009</v>
          </cell>
          <cell r="F8046" t="str">
            <v>9000294446</v>
          </cell>
        </row>
        <row r="8047">
          <cell r="B8047" t="str">
            <v>3200125046</v>
          </cell>
          <cell r="C8047" t="str">
            <v>5</v>
          </cell>
          <cell r="D8047" t="str">
            <v>10/07/2009</v>
          </cell>
          <cell r="E8047" t="str">
            <v>06/07/2009</v>
          </cell>
          <cell r="F8047" t="str">
            <v>9000302462</v>
          </cell>
        </row>
        <row r="8048">
          <cell r="B8048" t="str">
            <v>3200125046</v>
          </cell>
          <cell r="C8048" t="str">
            <v>6</v>
          </cell>
          <cell r="D8048" t="str">
            <v>25/06/2009</v>
          </cell>
          <cell r="E8048" t="str">
            <v>18/06/2009</v>
          </cell>
          <cell r="F8048" t="str">
            <v>9000294647</v>
          </cell>
        </row>
        <row r="8049">
          <cell r="B8049" t="str">
            <v>3200125046</v>
          </cell>
          <cell r="C8049" t="str">
            <v>7</v>
          </cell>
          <cell r="D8049" t="str">
            <v>25/06/2009</v>
          </cell>
          <cell r="E8049" t="str">
            <v>18/06/2009</v>
          </cell>
          <cell r="F8049" t="str">
            <v>9000294647</v>
          </cell>
        </row>
        <row r="8050">
          <cell r="B8050" t="str">
            <v>3200125046</v>
          </cell>
          <cell r="C8050" t="str">
            <v>8</v>
          </cell>
          <cell r="D8050" t="str">
            <v>25/06/2009</v>
          </cell>
          <cell r="E8050" t="str">
            <v>18/06/2009</v>
          </cell>
          <cell r="F8050" t="str">
            <v>9000294647</v>
          </cell>
        </row>
        <row r="8051">
          <cell r="B8051" t="str">
            <v>3200125046</v>
          </cell>
          <cell r="C8051" t="str">
            <v>9</v>
          </cell>
          <cell r="D8051" t="str">
            <v>25/06/2009</v>
          </cell>
          <cell r="E8051" t="str">
            <v>18/06/2009</v>
          </cell>
          <cell r="F8051" t="str">
            <v>9000294647</v>
          </cell>
        </row>
        <row r="8052">
          <cell r="B8052" t="str">
            <v>3200125046</v>
          </cell>
          <cell r="C8052" t="str">
            <v>10</v>
          </cell>
          <cell r="D8052" t="str">
            <v>25/06/2009</v>
          </cell>
          <cell r="E8052" t="str">
            <v>18/06/2009</v>
          </cell>
          <cell r="F8052" t="str">
            <v>9000294647</v>
          </cell>
        </row>
        <row r="8053">
          <cell r="B8053" t="str">
            <v>3200125046</v>
          </cell>
          <cell r="C8053" t="str">
            <v>11</v>
          </cell>
          <cell r="D8053" t="str">
            <v>25/06/2009</v>
          </cell>
          <cell r="E8053" t="str">
            <v>18/06/2009</v>
          </cell>
          <cell r="F8053" t="str">
            <v>9000294647</v>
          </cell>
        </row>
        <row r="8054">
          <cell r="B8054" t="str">
            <v>3200125046</v>
          </cell>
          <cell r="C8054" t="str">
            <v>12</v>
          </cell>
          <cell r="D8054" t="str">
            <v>25/06/2009</v>
          </cell>
          <cell r="E8054" t="str">
            <v>18/06/2009</v>
          </cell>
          <cell r="F8054" t="str">
            <v>9000294647</v>
          </cell>
        </row>
        <row r="8055">
          <cell r="B8055" t="str">
            <v>3200125046</v>
          </cell>
          <cell r="C8055" t="str">
            <v>13</v>
          </cell>
          <cell r="D8055" t="str">
            <v>25/06/2009</v>
          </cell>
          <cell r="E8055" t="str">
            <v>18/06/2009</v>
          </cell>
          <cell r="F8055" t="str">
            <v>9000294647</v>
          </cell>
        </row>
        <row r="8056">
          <cell r="B8056" t="str">
            <v>3200125047</v>
          </cell>
          <cell r="C8056" t="str">
            <v>1</v>
          </cell>
          <cell r="D8056" t="str">
            <v>01/07/2009</v>
          </cell>
          <cell r="E8056" t="str">
            <v>25/06/2009</v>
          </cell>
          <cell r="F8056" t="str">
            <v>9000296820</v>
          </cell>
        </row>
        <row r="8057">
          <cell r="B8057" t="str">
            <v>3200125047</v>
          </cell>
          <cell r="C8057" t="str">
            <v>1</v>
          </cell>
          <cell r="D8057" t="str">
            <v>07/07/2009</v>
          </cell>
          <cell r="E8057" t="str">
            <v>01/07/2009</v>
          </cell>
          <cell r="F8057" t="str">
            <v>9000299782</v>
          </cell>
        </row>
        <row r="8058">
          <cell r="B8058" t="str">
            <v>3200125047</v>
          </cell>
          <cell r="C8058" t="str">
            <v>3</v>
          </cell>
          <cell r="D8058" t="str">
            <v>10/07/2009</v>
          </cell>
          <cell r="E8058" t="str">
            <v>18/06/2009</v>
          </cell>
          <cell r="F8058" t="str">
            <v>9000302440</v>
          </cell>
        </row>
        <row r="8059">
          <cell r="B8059" t="str">
            <v>3200125047</v>
          </cell>
          <cell r="C8059" t="str">
            <v>4</v>
          </cell>
          <cell r="D8059" t="str">
            <v>25/06/2009</v>
          </cell>
          <cell r="E8059" t="str">
            <v>19/06/2009</v>
          </cell>
          <cell r="F8059" t="str">
            <v>9000294480</v>
          </cell>
        </row>
        <row r="8060">
          <cell r="B8060" t="str">
            <v>3200125047</v>
          </cell>
          <cell r="C8060" t="str">
            <v>5</v>
          </cell>
          <cell r="D8060" t="str">
            <v>25/06/2009</v>
          </cell>
          <cell r="E8060" t="str">
            <v>19/06/2009</v>
          </cell>
          <cell r="F8060" t="str">
            <v>9000294480</v>
          </cell>
        </row>
        <row r="8061">
          <cell r="B8061" t="str">
            <v>3200125047</v>
          </cell>
          <cell r="C8061" t="str">
            <v>6</v>
          </cell>
          <cell r="D8061" t="str">
            <v>25/06/2009</v>
          </cell>
          <cell r="E8061" t="str">
            <v>19/06/2009</v>
          </cell>
          <cell r="F8061" t="str">
            <v>9000294480</v>
          </cell>
        </row>
        <row r="8062">
          <cell r="B8062" t="str">
            <v>3200125047</v>
          </cell>
          <cell r="C8062" t="str">
            <v>7</v>
          </cell>
          <cell r="D8062" t="str">
            <v>25/06/2009</v>
          </cell>
          <cell r="E8062" t="str">
            <v>19/06/2009</v>
          </cell>
          <cell r="F8062" t="str">
            <v>9000294480</v>
          </cell>
        </row>
        <row r="8063">
          <cell r="B8063" t="str">
            <v>3200125047</v>
          </cell>
          <cell r="C8063" t="str">
            <v>8</v>
          </cell>
          <cell r="D8063" t="str">
            <v>25/06/2009</v>
          </cell>
          <cell r="E8063" t="str">
            <v>19/06/2009</v>
          </cell>
          <cell r="F8063" t="str">
            <v>9000294480</v>
          </cell>
        </row>
        <row r="8064">
          <cell r="B8064" t="str">
            <v>3200125047</v>
          </cell>
          <cell r="C8064" t="str">
            <v>9</v>
          </cell>
          <cell r="D8064" t="str">
            <v>25/06/2009</v>
          </cell>
          <cell r="E8064" t="str">
            <v>19/06/2009</v>
          </cell>
          <cell r="F8064" t="str">
            <v>9000294480</v>
          </cell>
        </row>
        <row r="8065">
          <cell r="B8065" t="str">
            <v>3200125047</v>
          </cell>
          <cell r="C8065" t="str">
            <v>10</v>
          </cell>
          <cell r="D8065" t="str">
            <v>25/06/2009</v>
          </cell>
          <cell r="E8065" t="str">
            <v>19/06/2009</v>
          </cell>
          <cell r="F8065" t="str">
            <v>9000294480</v>
          </cell>
        </row>
        <row r="8066">
          <cell r="B8066" t="str">
            <v>3200125047</v>
          </cell>
          <cell r="C8066" t="str">
            <v>11</v>
          </cell>
          <cell r="D8066" t="str">
            <v>25/06/2009</v>
          </cell>
          <cell r="E8066" t="str">
            <v>19/06/2009</v>
          </cell>
          <cell r="F8066" t="str">
            <v>9000294480</v>
          </cell>
        </row>
        <row r="8067">
          <cell r="B8067" t="str">
            <v>3200125048</v>
          </cell>
          <cell r="C8067" t="str">
            <v>1</v>
          </cell>
          <cell r="D8067" t="str">
            <v>25/06/2009</v>
          </cell>
          <cell r="E8067" t="str">
            <v>19/06/2009</v>
          </cell>
          <cell r="F8067" t="str">
            <v>9000294591</v>
          </cell>
        </row>
        <row r="8068">
          <cell r="B8068" t="str">
            <v>3200125048</v>
          </cell>
          <cell r="C8068" t="str">
            <v>2</v>
          </cell>
          <cell r="D8068" t="str">
            <v>25/06/2009</v>
          </cell>
          <cell r="E8068" t="str">
            <v>19/06/2009</v>
          </cell>
          <cell r="F8068" t="str">
            <v>9000294591</v>
          </cell>
        </row>
        <row r="8069">
          <cell r="B8069" t="str">
            <v>3200125048</v>
          </cell>
          <cell r="C8069" t="str">
            <v>3</v>
          </cell>
          <cell r="D8069" t="str">
            <v>25/06/2009</v>
          </cell>
          <cell r="E8069" t="str">
            <v>19/06/2009</v>
          </cell>
          <cell r="F8069" t="str">
            <v>9000294591</v>
          </cell>
        </row>
        <row r="8070">
          <cell r="B8070" t="str">
            <v>3200125048</v>
          </cell>
          <cell r="C8070" t="str">
            <v>4</v>
          </cell>
          <cell r="D8070" t="str">
            <v>21/07/2009</v>
          </cell>
          <cell r="E8070" t="str">
            <v>18/06/2009</v>
          </cell>
          <cell r="F8070" t="str">
            <v>9000307568</v>
          </cell>
        </row>
        <row r="8071">
          <cell r="B8071" t="str">
            <v>3200125048</v>
          </cell>
          <cell r="C8071" t="str">
            <v>5</v>
          </cell>
          <cell r="D8071" t="str">
            <v>25/06/2009</v>
          </cell>
          <cell r="E8071" t="str">
            <v>19/06/2009</v>
          </cell>
          <cell r="F8071" t="str">
            <v>9000294591</v>
          </cell>
        </row>
        <row r="8072">
          <cell r="B8072" t="str">
            <v>3200125050</v>
          </cell>
          <cell r="C8072" t="str">
            <v>1</v>
          </cell>
          <cell r="D8072" t="str">
            <v>09/07/2009</v>
          </cell>
          <cell r="E8072" t="str">
            <v>03/07/2009</v>
          </cell>
          <cell r="F8072" t="str">
            <v>9000301617</v>
          </cell>
        </row>
        <row r="8073">
          <cell r="B8073" t="str">
            <v>3200125050</v>
          </cell>
          <cell r="C8073" t="str">
            <v>2</v>
          </cell>
          <cell r="D8073" t="str">
            <v>04/07/2009</v>
          </cell>
          <cell r="E8073" t="str">
            <v>30/06/2009</v>
          </cell>
          <cell r="F8073" t="str">
            <v>9000299225</v>
          </cell>
        </row>
        <row r="8074">
          <cell r="B8074" t="str">
            <v>3200125051</v>
          </cell>
          <cell r="C8074" t="str">
            <v>1</v>
          </cell>
          <cell r="D8074" t="str">
            <v>21/07/2009</v>
          </cell>
          <cell r="E8074" t="str">
            <v>14/07/2009</v>
          </cell>
          <cell r="F8074" t="str">
            <v>9000307586</v>
          </cell>
        </row>
        <row r="8075">
          <cell r="B8075" t="str">
            <v>3200125051</v>
          </cell>
          <cell r="C8075" t="str">
            <v>2</v>
          </cell>
          <cell r="D8075" t="str">
            <v>25/06/2009</v>
          </cell>
          <cell r="E8075" t="str">
            <v>19/06/2009</v>
          </cell>
          <cell r="F8075" t="str">
            <v>9000294494</v>
          </cell>
        </row>
        <row r="8076">
          <cell r="B8076" t="str">
            <v>3200125051</v>
          </cell>
          <cell r="C8076" t="str">
            <v>3</v>
          </cell>
          <cell r="D8076" t="str">
            <v>25/06/2009</v>
          </cell>
          <cell r="E8076" t="str">
            <v>19/06/2009</v>
          </cell>
          <cell r="F8076" t="str">
            <v>9000294494</v>
          </cell>
        </row>
        <row r="8077">
          <cell r="B8077" t="str">
            <v>3200125051</v>
          </cell>
          <cell r="C8077" t="str">
            <v>4</v>
          </cell>
          <cell r="D8077" t="str">
            <v>25/06/2009</v>
          </cell>
          <cell r="E8077" t="str">
            <v>19/06/2009</v>
          </cell>
          <cell r="F8077" t="str">
            <v>9000294494</v>
          </cell>
        </row>
        <row r="8078">
          <cell r="B8078" t="str">
            <v>3200125051</v>
          </cell>
          <cell r="C8078" t="str">
            <v>5</v>
          </cell>
          <cell r="D8078" t="str">
            <v>25/06/2009</v>
          </cell>
          <cell r="E8078" t="str">
            <v>19/06/2009</v>
          </cell>
          <cell r="F8078" t="str">
            <v>9000294494</v>
          </cell>
        </row>
        <row r="8079">
          <cell r="B8079" t="str">
            <v>3200125051</v>
          </cell>
          <cell r="C8079" t="str">
            <v>6</v>
          </cell>
          <cell r="D8079" t="str">
            <v>25/06/2009</v>
          </cell>
          <cell r="E8079" t="str">
            <v>19/06/2009</v>
          </cell>
          <cell r="F8079" t="str">
            <v>9000294494</v>
          </cell>
        </row>
        <row r="8080">
          <cell r="B8080" t="str">
            <v>3200125051</v>
          </cell>
          <cell r="C8080" t="str">
            <v>8</v>
          </cell>
          <cell r="D8080" t="str">
            <v>25/06/2009</v>
          </cell>
          <cell r="E8080" t="str">
            <v>19/06/2009</v>
          </cell>
          <cell r="F8080" t="str">
            <v>9000294494</v>
          </cell>
        </row>
        <row r="8081">
          <cell r="B8081" t="str">
            <v>3200125052</v>
          </cell>
          <cell r="C8081" t="str">
            <v>1</v>
          </cell>
          <cell r="D8081" t="str">
            <v>02/07/2009</v>
          </cell>
          <cell r="E8081" t="str">
            <v>11/06/2009</v>
          </cell>
          <cell r="F8081" t="str">
            <v>9000297392</v>
          </cell>
        </row>
        <row r="8082">
          <cell r="B8082" t="str">
            <v>3200125052</v>
          </cell>
          <cell r="C8082" t="str">
            <v>1</v>
          </cell>
          <cell r="D8082" t="str">
            <v>04/07/2009</v>
          </cell>
          <cell r="E8082" t="str">
            <v>24/06/2009</v>
          </cell>
          <cell r="F8082" t="str">
            <v>9000298579</v>
          </cell>
        </row>
        <row r="8083">
          <cell r="B8083" t="str">
            <v>3200125052</v>
          </cell>
          <cell r="C8083" t="str">
            <v>1</v>
          </cell>
          <cell r="D8083" t="str">
            <v>04/07/2009</v>
          </cell>
          <cell r="E8083" t="str">
            <v>29/06/2009</v>
          </cell>
          <cell r="F8083" t="str">
            <v>9000298601</v>
          </cell>
        </row>
        <row r="8084">
          <cell r="B8084" t="str">
            <v>3200125053</v>
          </cell>
          <cell r="C8084" t="str">
            <v>1</v>
          </cell>
          <cell r="D8084" t="str">
            <v>25/06/2009</v>
          </cell>
          <cell r="E8084" t="str">
            <v>18/06/2009</v>
          </cell>
          <cell r="F8084" t="str">
            <v>9000294432</v>
          </cell>
        </row>
        <row r="8085">
          <cell r="B8085" t="str">
            <v>3200125053</v>
          </cell>
          <cell r="C8085" t="str">
            <v>2</v>
          </cell>
          <cell r="D8085" t="str">
            <v>25/06/2009</v>
          </cell>
          <cell r="E8085" t="str">
            <v>18/06/2009</v>
          </cell>
          <cell r="F8085" t="str">
            <v>9000294432</v>
          </cell>
        </row>
        <row r="8086">
          <cell r="B8086" t="str">
            <v>3200125055</v>
          </cell>
          <cell r="C8086" t="str">
            <v>1</v>
          </cell>
          <cell r="D8086" t="str">
            <v>02/07/2009</v>
          </cell>
          <cell r="E8086" t="str">
            <v>18/06/2009</v>
          </cell>
          <cell r="F8086" t="str">
            <v>9000297341</v>
          </cell>
        </row>
        <row r="8087">
          <cell r="B8087" t="str">
            <v>3200125055</v>
          </cell>
          <cell r="C8087" t="str">
            <v>1</v>
          </cell>
          <cell r="D8087" t="str">
            <v>10/07/2009</v>
          </cell>
          <cell r="E8087" t="str">
            <v>26/06/2009</v>
          </cell>
          <cell r="F8087" t="str">
            <v>9000301986</v>
          </cell>
        </row>
        <row r="8088">
          <cell r="B8088" t="str">
            <v>3200125055</v>
          </cell>
          <cell r="C8088" t="str">
            <v>1</v>
          </cell>
          <cell r="D8088" t="str">
            <v>15/07/2009</v>
          </cell>
          <cell r="E8088" t="str">
            <v>07/07/2009</v>
          </cell>
          <cell r="F8088" t="str">
            <v>9000305479</v>
          </cell>
        </row>
        <row r="8089">
          <cell r="B8089" t="str">
            <v>3200125057</v>
          </cell>
          <cell r="C8089" t="str">
            <v>1</v>
          </cell>
          <cell r="D8089" t="str">
            <v>26/06/2009</v>
          </cell>
          <cell r="E8089" t="str">
            <v>19/06/2009</v>
          </cell>
          <cell r="F8089" t="str">
            <v>9000295024</v>
          </cell>
        </row>
        <row r="8090">
          <cell r="B8090" t="str">
            <v>3200125057</v>
          </cell>
          <cell r="C8090" t="str">
            <v>2</v>
          </cell>
          <cell r="D8090" t="str">
            <v>26/06/2009</v>
          </cell>
          <cell r="E8090" t="str">
            <v>19/06/2009</v>
          </cell>
          <cell r="F8090" t="str">
            <v>9000295024</v>
          </cell>
        </row>
        <row r="8091">
          <cell r="B8091" t="str">
            <v>3200125059</v>
          </cell>
          <cell r="C8091" t="str">
            <v>1</v>
          </cell>
          <cell r="D8091" t="str">
            <v>02/07/2009</v>
          </cell>
          <cell r="E8091" t="str">
            <v>25/06/2009</v>
          </cell>
          <cell r="F8091" t="str">
            <v>9000297671</v>
          </cell>
        </row>
        <row r="8092">
          <cell r="B8092" t="str">
            <v>3200125060</v>
          </cell>
          <cell r="C8092" t="str">
            <v>1</v>
          </cell>
          <cell r="D8092" t="str">
            <v>01/07/2009</v>
          </cell>
          <cell r="E8092" t="str">
            <v>25/06/2009</v>
          </cell>
          <cell r="F8092" t="str">
            <v>9000296656</v>
          </cell>
        </row>
        <row r="8093">
          <cell r="B8093" t="str">
            <v>3200125061</v>
          </cell>
          <cell r="C8093" t="str">
            <v>1</v>
          </cell>
          <cell r="D8093" t="str">
            <v>25/06/2009</v>
          </cell>
          <cell r="E8093" t="str">
            <v>19/06/2009</v>
          </cell>
          <cell r="F8093" t="str">
            <v>9000294442</v>
          </cell>
        </row>
        <row r="8094">
          <cell r="B8094" t="str">
            <v>3200125064</v>
          </cell>
          <cell r="C8094" t="str">
            <v>1</v>
          </cell>
          <cell r="D8094" t="str">
            <v>24/06/2009</v>
          </cell>
          <cell r="E8094" t="str">
            <v>19/06/2009</v>
          </cell>
          <cell r="F8094" t="str">
            <v>9000293323</v>
          </cell>
        </row>
        <row r="8095">
          <cell r="B8095" t="str">
            <v>3200125064</v>
          </cell>
          <cell r="C8095" t="str">
            <v>1</v>
          </cell>
          <cell r="D8095" t="str">
            <v>01/07/2009</v>
          </cell>
          <cell r="E8095" t="str">
            <v>26/06/2009</v>
          </cell>
          <cell r="F8095" t="str">
            <v>9000296498</v>
          </cell>
        </row>
        <row r="8096">
          <cell r="B8096" t="str">
            <v>3200125066</v>
          </cell>
          <cell r="C8096" t="str">
            <v>1</v>
          </cell>
          <cell r="D8096" t="str">
            <v>01/07/2009</v>
          </cell>
          <cell r="E8096" t="str">
            <v>26/06/2009</v>
          </cell>
          <cell r="F8096" t="str">
            <v>9000296558</v>
          </cell>
        </row>
        <row r="8097">
          <cell r="B8097" t="str">
            <v>3200125067</v>
          </cell>
          <cell r="C8097" t="str">
            <v>1</v>
          </cell>
          <cell r="D8097" t="str">
            <v>29/04/2009</v>
          </cell>
          <cell r="E8097" t="str">
            <v>31/03/2009</v>
          </cell>
          <cell r="F8097" t="str">
            <v>9000261570</v>
          </cell>
        </row>
        <row r="8098">
          <cell r="B8098" t="str">
            <v>3200125067</v>
          </cell>
          <cell r="C8098" t="str">
            <v>2</v>
          </cell>
          <cell r="D8098" t="str">
            <v>29/04/2009</v>
          </cell>
          <cell r="E8098" t="str">
            <v>31/03/2009</v>
          </cell>
          <cell r="F8098" t="str">
            <v>9000261623</v>
          </cell>
        </row>
        <row r="8099">
          <cell r="B8099" t="str">
            <v>3200125068</v>
          </cell>
          <cell r="C8099" t="str">
            <v>1</v>
          </cell>
          <cell r="D8099" t="str">
            <v>25/06/2009</v>
          </cell>
          <cell r="E8099" t="str">
            <v>15/05/2009</v>
          </cell>
          <cell r="F8099" t="str">
            <v>9000294522</v>
          </cell>
        </row>
        <row r="8100">
          <cell r="B8100" t="str">
            <v>3200125068</v>
          </cell>
          <cell r="C8100" t="str">
            <v>1</v>
          </cell>
          <cell r="D8100" t="str">
            <v>25/06/2009</v>
          </cell>
          <cell r="E8100" t="str">
            <v>15/05/2009</v>
          </cell>
          <cell r="F8100" t="str">
            <v>9000294543</v>
          </cell>
        </row>
        <row r="8101">
          <cell r="B8101" t="str">
            <v>3200125068</v>
          </cell>
          <cell r="C8101" t="str">
            <v>1</v>
          </cell>
          <cell r="D8101" t="str">
            <v>30/07/2009</v>
          </cell>
          <cell r="E8101" t="str">
            <v>15/05/2009</v>
          </cell>
          <cell r="F8101" t="str">
            <v>9000314283</v>
          </cell>
        </row>
        <row r="8102">
          <cell r="B8102" t="str">
            <v>3200125068</v>
          </cell>
          <cell r="C8102" t="str">
            <v>1</v>
          </cell>
          <cell r="D8102" t="str">
            <v>30/07/2009</v>
          </cell>
          <cell r="E8102" t="str">
            <v>30/07/2009</v>
          </cell>
          <cell r="F8102" t="str">
            <v>9000314282</v>
          </cell>
        </row>
        <row r="8103">
          <cell r="B8103" t="str">
            <v>3200125069</v>
          </cell>
          <cell r="C8103" t="str">
            <v>1</v>
          </cell>
          <cell r="D8103" t="str">
            <v>24/06/2009</v>
          </cell>
          <cell r="E8103" t="str">
            <v>17/06/2009</v>
          </cell>
          <cell r="F8103" t="str">
            <v>9000293239</v>
          </cell>
        </row>
        <row r="8104">
          <cell r="B8104" t="str">
            <v>3200125070</v>
          </cell>
          <cell r="C8104" t="str">
            <v>1</v>
          </cell>
          <cell r="D8104" t="str">
            <v>25/06/2009</v>
          </cell>
          <cell r="E8104" t="str">
            <v>18/06/2009</v>
          </cell>
          <cell r="F8104" t="str">
            <v>9000294222</v>
          </cell>
        </row>
        <row r="8105">
          <cell r="B8105" t="str">
            <v>3200125070</v>
          </cell>
          <cell r="C8105" t="str">
            <v>2</v>
          </cell>
          <cell r="D8105" t="str">
            <v>25/06/2009</v>
          </cell>
          <cell r="E8105" t="str">
            <v>18/06/2009</v>
          </cell>
          <cell r="F8105" t="str">
            <v>9000294222</v>
          </cell>
        </row>
        <row r="8106">
          <cell r="B8106" t="str">
            <v>3200125070</v>
          </cell>
          <cell r="C8106" t="str">
            <v>3</v>
          </cell>
          <cell r="D8106" t="str">
            <v>25/06/2009</v>
          </cell>
          <cell r="E8106" t="str">
            <v>18/06/2009</v>
          </cell>
          <cell r="F8106" t="str">
            <v>9000294222</v>
          </cell>
        </row>
        <row r="8107">
          <cell r="B8107" t="str">
            <v>3200125070</v>
          </cell>
          <cell r="C8107" t="str">
            <v>4</v>
          </cell>
          <cell r="D8107" t="str">
            <v>25/06/2009</v>
          </cell>
          <cell r="E8107" t="str">
            <v>18/06/2009</v>
          </cell>
          <cell r="F8107" t="str">
            <v>9000294222</v>
          </cell>
        </row>
        <row r="8108">
          <cell r="B8108" t="str">
            <v>3200125073</v>
          </cell>
          <cell r="C8108" t="str">
            <v>1</v>
          </cell>
          <cell r="D8108" t="str">
            <v>01/07/2009</v>
          </cell>
          <cell r="E8108" t="str">
            <v>25/06/2009</v>
          </cell>
          <cell r="F8108" t="str">
            <v>9000296569</v>
          </cell>
        </row>
        <row r="8109">
          <cell r="B8109" t="str">
            <v>3200125073</v>
          </cell>
          <cell r="C8109" t="str">
            <v>2</v>
          </cell>
          <cell r="D8109" t="str">
            <v>30/06/2009</v>
          </cell>
          <cell r="E8109" t="str">
            <v>24/06/2009</v>
          </cell>
          <cell r="F8109" t="str">
            <v>9000296038</v>
          </cell>
        </row>
        <row r="8110">
          <cell r="B8110" t="str">
            <v>3200125073</v>
          </cell>
          <cell r="C8110" t="str">
            <v>2</v>
          </cell>
          <cell r="D8110" t="str">
            <v>24/07/2009</v>
          </cell>
          <cell r="E8110" t="str">
            <v>20/07/2009</v>
          </cell>
          <cell r="F8110" t="str">
            <v>9000310698</v>
          </cell>
        </row>
        <row r="8111">
          <cell r="B8111" t="str">
            <v>3200125074</v>
          </cell>
          <cell r="C8111" t="str">
            <v>1</v>
          </cell>
          <cell r="D8111" t="str">
            <v>10/07/2009</v>
          </cell>
          <cell r="E8111" t="str">
            <v>01/07/2009</v>
          </cell>
          <cell r="F8111" t="str">
            <v>9000302173</v>
          </cell>
        </row>
        <row r="8112">
          <cell r="B8112" t="str">
            <v>3200125074</v>
          </cell>
          <cell r="C8112" t="str">
            <v>2</v>
          </cell>
          <cell r="D8112" t="str">
            <v>10/07/2009</v>
          </cell>
          <cell r="E8112" t="str">
            <v>01/07/2009</v>
          </cell>
          <cell r="F8112" t="str">
            <v>9000302173</v>
          </cell>
        </row>
        <row r="8113">
          <cell r="B8113" t="str">
            <v>3200125075</v>
          </cell>
          <cell r="C8113" t="str">
            <v>1</v>
          </cell>
          <cell r="D8113" t="str">
            <v>25/06/2009</v>
          </cell>
          <cell r="E8113" t="str">
            <v>19/06/2009</v>
          </cell>
          <cell r="F8113" t="str">
            <v>9000294526</v>
          </cell>
        </row>
        <row r="8114">
          <cell r="B8114" t="str">
            <v>3200125075</v>
          </cell>
          <cell r="C8114" t="str">
            <v>2</v>
          </cell>
          <cell r="D8114" t="str">
            <v>25/06/2009</v>
          </cell>
          <cell r="E8114" t="str">
            <v>19/06/2009</v>
          </cell>
          <cell r="F8114" t="str">
            <v>9000294526</v>
          </cell>
        </row>
        <row r="8115">
          <cell r="B8115" t="str">
            <v>3200125075</v>
          </cell>
          <cell r="C8115" t="str">
            <v>3</v>
          </cell>
          <cell r="D8115" t="str">
            <v>09/07/2009</v>
          </cell>
          <cell r="E8115" t="str">
            <v>18/06/2009</v>
          </cell>
          <cell r="F8115" t="str">
            <v>9000301633</v>
          </cell>
        </row>
        <row r="8116">
          <cell r="B8116" t="str">
            <v>3200125076</v>
          </cell>
          <cell r="C8116" t="str">
            <v>1</v>
          </cell>
          <cell r="D8116" t="str">
            <v>08/07/2009</v>
          </cell>
          <cell r="E8116" t="str">
            <v>25/06/2009</v>
          </cell>
          <cell r="F8116" t="str">
            <v>9000300485</v>
          </cell>
        </row>
        <row r="8117">
          <cell r="B8117" t="str">
            <v>3200125076</v>
          </cell>
          <cell r="C8117" t="str">
            <v>2</v>
          </cell>
          <cell r="D8117" t="str">
            <v>08/07/2009</v>
          </cell>
          <cell r="E8117" t="str">
            <v>25/06/2009</v>
          </cell>
          <cell r="F8117" t="str">
            <v>9000300485</v>
          </cell>
        </row>
        <row r="8118">
          <cell r="B8118" t="str">
            <v>3200125077</v>
          </cell>
          <cell r="C8118" t="str">
            <v>1</v>
          </cell>
          <cell r="D8118" t="str">
            <v>27/06/2009</v>
          </cell>
          <cell r="E8118" t="str">
            <v>22/06/2009</v>
          </cell>
          <cell r="F8118" t="str">
            <v>9000295271</v>
          </cell>
        </row>
        <row r="8119">
          <cell r="B8119" t="str">
            <v>3200125077</v>
          </cell>
          <cell r="C8119" t="str">
            <v>2</v>
          </cell>
          <cell r="D8119" t="str">
            <v>27/06/2009</v>
          </cell>
          <cell r="E8119" t="str">
            <v>22/06/2009</v>
          </cell>
          <cell r="F8119" t="str">
            <v>9000295271</v>
          </cell>
        </row>
        <row r="8120">
          <cell r="B8120" t="str">
            <v>3200125078</v>
          </cell>
          <cell r="C8120" t="str">
            <v>1</v>
          </cell>
          <cell r="D8120" t="str">
            <v>15/07/2009</v>
          </cell>
          <cell r="E8120" t="str">
            <v>07/01/2009</v>
          </cell>
          <cell r="F8120" t="str">
            <v>9000305418</v>
          </cell>
        </row>
        <row r="8121">
          <cell r="B8121" t="str">
            <v>3200125078</v>
          </cell>
          <cell r="C8121" t="str">
            <v>1</v>
          </cell>
          <cell r="D8121" t="str">
            <v>15/07/2009</v>
          </cell>
          <cell r="E8121" t="str">
            <v>07/07/2009</v>
          </cell>
          <cell r="F8121" t="str">
            <v>9000304877</v>
          </cell>
        </row>
        <row r="8122">
          <cell r="B8122" t="str">
            <v>3200125079</v>
          </cell>
          <cell r="C8122" t="str">
            <v>1</v>
          </cell>
          <cell r="D8122" t="str">
            <v>26/06/2009</v>
          </cell>
          <cell r="E8122" t="str">
            <v>23/06/2009</v>
          </cell>
          <cell r="F8122" t="str">
            <v>9000295038</v>
          </cell>
        </row>
        <row r="8123">
          <cell r="B8123" t="str">
            <v>3200125080</v>
          </cell>
          <cell r="C8123" t="str">
            <v>1</v>
          </cell>
          <cell r="D8123" t="str">
            <v>30/06/2009</v>
          </cell>
          <cell r="E8123" t="str">
            <v>25/06/2009</v>
          </cell>
          <cell r="F8123" t="str">
            <v>9000296304</v>
          </cell>
        </row>
        <row r="8124">
          <cell r="B8124" t="str">
            <v>3200125081</v>
          </cell>
          <cell r="C8124" t="str">
            <v>1</v>
          </cell>
          <cell r="D8124" t="str">
            <v>26/06/2009</v>
          </cell>
          <cell r="E8124" t="str">
            <v>19/06/2009</v>
          </cell>
          <cell r="F8124" t="str">
            <v>9000294952</v>
          </cell>
        </row>
        <row r="8125">
          <cell r="B8125" t="str">
            <v>3200125084</v>
          </cell>
          <cell r="C8125" t="str">
            <v>1</v>
          </cell>
          <cell r="D8125" t="str">
            <v>24/06/2009</v>
          </cell>
          <cell r="E8125" t="str">
            <v>27/04/2009</v>
          </cell>
          <cell r="F8125" t="str">
            <v>9000293021</v>
          </cell>
        </row>
        <row r="8126">
          <cell r="B8126" t="str">
            <v>3200125088</v>
          </cell>
          <cell r="C8126" t="str">
            <v>1</v>
          </cell>
          <cell r="D8126" t="str">
            <v>04/06/2009</v>
          </cell>
          <cell r="E8126" t="str">
            <v>01/06/2009</v>
          </cell>
          <cell r="F8126" t="str">
            <v>9000281773</v>
          </cell>
        </row>
        <row r="8127">
          <cell r="B8127" t="str">
            <v>3200125091</v>
          </cell>
          <cell r="C8127" t="str">
            <v>1</v>
          </cell>
          <cell r="D8127" t="str">
            <v>02/07/2009</v>
          </cell>
          <cell r="E8127" t="str">
            <v>29/06/2009</v>
          </cell>
          <cell r="F8127" t="str">
            <v>9000297523</v>
          </cell>
        </row>
        <row r="8128">
          <cell r="B8128" t="str">
            <v>3200125092</v>
          </cell>
          <cell r="C8128" t="str">
            <v>1</v>
          </cell>
          <cell r="D8128" t="str">
            <v>25/06/2009</v>
          </cell>
          <cell r="E8128" t="str">
            <v>11/06/2009</v>
          </cell>
          <cell r="F8128" t="str">
            <v>9000294720</v>
          </cell>
        </row>
        <row r="8129">
          <cell r="B8129" t="str">
            <v>3200125092</v>
          </cell>
          <cell r="C8129" t="str">
            <v>2</v>
          </cell>
          <cell r="D8129" t="str">
            <v>25/06/2009</v>
          </cell>
          <cell r="E8129" t="str">
            <v>11/06/2009</v>
          </cell>
          <cell r="F8129" t="str">
            <v>9000294720</v>
          </cell>
        </row>
        <row r="8130">
          <cell r="B8130" t="str">
            <v>3200125092</v>
          </cell>
          <cell r="C8130" t="str">
            <v>3</v>
          </cell>
          <cell r="D8130" t="str">
            <v>25/06/2009</v>
          </cell>
          <cell r="E8130" t="str">
            <v>11/06/2009</v>
          </cell>
          <cell r="F8130" t="str">
            <v>9000294720</v>
          </cell>
        </row>
        <row r="8131">
          <cell r="B8131" t="str">
            <v>3200125093</v>
          </cell>
          <cell r="C8131" t="str">
            <v>1</v>
          </cell>
          <cell r="D8131" t="str">
            <v>17/04/2009</v>
          </cell>
          <cell r="E8131" t="str">
            <v>31/03/2009</v>
          </cell>
          <cell r="F8131" t="str">
            <v>9000256623</v>
          </cell>
        </row>
        <row r="8132">
          <cell r="B8132" t="str">
            <v>3200125093</v>
          </cell>
          <cell r="C8132" t="str">
            <v>2</v>
          </cell>
          <cell r="D8132" t="str">
            <v>17/04/2009</v>
          </cell>
          <cell r="E8132" t="str">
            <v>31/03/2009</v>
          </cell>
          <cell r="F8132" t="str">
            <v>9000256581</v>
          </cell>
        </row>
        <row r="8133">
          <cell r="B8133" t="str">
            <v>3200125093</v>
          </cell>
          <cell r="C8133" t="str">
            <v>3</v>
          </cell>
          <cell r="D8133" t="str">
            <v>17/04/2009</v>
          </cell>
          <cell r="E8133" t="str">
            <v>31/03/2009</v>
          </cell>
          <cell r="F8133" t="str">
            <v>9000256591</v>
          </cell>
        </row>
        <row r="8134">
          <cell r="B8134" t="str">
            <v>3200125093</v>
          </cell>
          <cell r="C8134" t="str">
            <v>4</v>
          </cell>
          <cell r="D8134" t="str">
            <v>17/04/2009</v>
          </cell>
          <cell r="E8134" t="str">
            <v>31/03/2009</v>
          </cell>
          <cell r="F8134" t="str">
            <v>9000256579</v>
          </cell>
        </row>
        <row r="8135">
          <cell r="B8135" t="str">
            <v>3200125094</v>
          </cell>
          <cell r="C8135" t="str">
            <v>1</v>
          </cell>
          <cell r="D8135" t="str">
            <v>09/07/2009</v>
          </cell>
          <cell r="E8135" t="str">
            <v>02/07/2009</v>
          </cell>
          <cell r="F8135" t="str">
            <v>9000301254</v>
          </cell>
        </row>
        <row r="8136">
          <cell r="B8136" t="str">
            <v>3200125094</v>
          </cell>
          <cell r="C8136" t="str">
            <v>2</v>
          </cell>
          <cell r="D8136" t="str">
            <v>09/07/2009</v>
          </cell>
          <cell r="E8136" t="str">
            <v>02/07/2009</v>
          </cell>
          <cell r="F8136" t="str">
            <v>9000301254</v>
          </cell>
        </row>
        <row r="8137">
          <cell r="B8137" t="str">
            <v>3200125094</v>
          </cell>
          <cell r="C8137" t="str">
            <v>3</v>
          </cell>
          <cell r="D8137" t="str">
            <v>09/07/2009</v>
          </cell>
          <cell r="E8137" t="str">
            <v>02/07/2009</v>
          </cell>
          <cell r="F8137" t="str">
            <v>9000301254</v>
          </cell>
        </row>
        <row r="8138">
          <cell r="B8138" t="str">
            <v>3200125095</v>
          </cell>
          <cell r="C8138" t="str">
            <v>1</v>
          </cell>
          <cell r="D8138" t="str">
            <v>17/04/2009</v>
          </cell>
          <cell r="E8138" t="str">
            <v>31/03/2009</v>
          </cell>
          <cell r="F8138" t="str">
            <v>9000256589</v>
          </cell>
        </row>
        <row r="8139">
          <cell r="B8139" t="str">
            <v>3200125095</v>
          </cell>
          <cell r="C8139" t="str">
            <v>2</v>
          </cell>
          <cell r="D8139" t="str">
            <v>17/04/2009</v>
          </cell>
          <cell r="E8139" t="str">
            <v>31/03/2009</v>
          </cell>
          <cell r="F8139" t="str">
            <v>9000256625</v>
          </cell>
        </row>
        <row r="8140">
          <cell r="B8140" t="str">
            <v>3200125095</v>
          </cell>
          <cell r="C8140" t="str">
            <v>3</v>
          </cell>
          <cell r="D8140" t="str">
            <v>17/04/2009</v>
          </cell>
          <cell r="E8140" t="str">
            <v>31/03/2009</v>
          </cell>
          <cell r="F8140" t="str">
            <v>9000256576</v>
          </cell>
        </row>
        <row r="8141">
          <cell r="B8141" t="str">
            <v>3200125096</v>
          </cell>
          <cell r="C8141" t="str">
            <v>1</v>
          </cell>
          <cell r="D8141" t="str">
            <v>30/06/2009</v>
          </cell>
          <cell r="E8141" t="str">
            <v>24/06/2009</v>
          </cell>
          <cell r="F8141" t="str">
            <v>9000295891</v>
          </cell>
        </row>
        <row r="8142">
          <cell r="B8142" t="str">
            <v>3200125096</v>
          </cell>
          <cell r="C8142" t="str">
            <v>2</v>
          </cell>
          <cell r="D8142" t="str">
            <v>30/06/2009</v>
          </cell>
          <cell r="E8142" t="str">
            <v>24/06/2009</v>
          </cell>
          <cell r="F8142" t="str">
            <v>9000295891</v>
          </cell>
        </row>
        <row r="8143">
          <cell r="B8143" t="str">
            <v>3200125097</v>
          </cell>
          <cell r="C8143" t="str">
            <v>1</v>
          </cell>
          <cell r="D8143" t="str">
            <v>11/07/2009</v>
          </cell>
          <cell r="E8143" t="str">
            <v>11/06/2009</v>
          </cell>
          <cell r="F8143" t="str">
            <v>9000303205</v>
          </cell>
        </row>
        <row r="8144">
          <cell r="B8144" t="str">
            <v>3200125098</v>
          </cell>
          <cell r="C8144" t="str">
            <v>1</v>
          </cell>
          <cell r="D8144" t="str">
            <v>17/04/2009</v>
          </cell>
          <cell r="E8144" t="str">
            <v>31/03/2009</v>
          </cell>
          <cell r="F8144" t="str">
            <v>9000256609</v>
          </cell>
        </row>
        <row r="8145">
          <cell r="B8145" t="str">
            <v>3200125098</v>
          </cell>
          <cell r="C8145" t="str">
            <v>2</v>
          </cell>
          <cell r="D8145" t="str">
            <v>17/04/2009</v>
          </cell>
          <cell r="E8145" t="str">
            <v>31/03/2009</v>
          </cell>
          <cell r="F8145" t="str">
            <v>9000256597</v>
          </cell>
        </row>
        <row r="8146">
          <cell r="B8146" t="str">
            <v>3200125098</v>
          </cell>
          <cell r="C8146" t="str">
            <v>3</v>
          </cell>
          <cell r="D8146" t="str">
            <v>17/04/2009</v>
          </cell>
          <cell r="E8146" t="str">
            <v>31/03/2009</v>
          </cell>
          <cell r="F8146" t="str">
            <v>9000256600</v>
          </cell>
        </row>
        <row r="8147">
          <cell r="B8147" t="str">
            <v>3200125099</v>
          </cell>
          <cell r="C8147" t="str">
            <v>1</v>
          </cell>
          <cell r="D8147" t="str">
            <v>11/07/2009</v>
          </cell>
          <cell r="E8147" t="str">
            <v>12/06/2009</v>
          </cell>
          <cell r="F8147" t="str">
            <v>9000302854</v>
          </cell>
        </row>
        <row r="8148">
          <cell r="B8148" t="str">
            <v>3200125100</v>
          </cell>
          <cell r="C8148" t="str">
            <v>1</v>
          </cell>
          <cell r="D8148" t="str">
            <v>10/06/2009</v>
          </cell>
          <cell r="E8148" t="str">
            <v>01/06/2009</v>
          </cell>
          <cell r="F8148" t="str">
            <v>9000285264</v>
          </cell>
        </row>
        <row r="8149">
          <cell r="B8149" t="str">
            <v>3200125101</v>
          </cell>
          <cell r="C8149" t="str">
            <v>1</v>
          </cell>
          <cell r="D8149" t="str">
            <v>10/06/2009</v>
          </cell>
          <cell r="E8149" t="str">
            <v>04/06/2009</v>
          </cell>
          <cell r="F8149" t="str">
            <v>9000285239</v>
          </cell>
        </row>
        <row r="8150">
          <cell r="B8150" t="str">
            <v>3200125102</v>
          </cell>
          <cell r="C8150" t="str">
            <v>1</v>
          </cell>
          <cell r="D8150" t="str">
            <v>04/07/2009</v>
          </cell>
          <cell r="E8150" t="str">
            <v>29/06/2009</v>
          </cell>
          <cell r="F8150" t="str">
            <v>9000299265</v>
          </cell>
        </row>
        <row r="8151">
          <cell r="B8151" t="str">
            <v>3200125102</v>
          </cell>
          <cell r="C8151" t="str">
            <v>2</v>
          </cell>
          <cell r="D8151" t="str">
            <v>25/06/2009</v>
          </cell>
          <cell r="E8151" t="str">
            <v>19/06/2009</v>
          </cell>
          <cell r="F8151" t="str">
            <v>9000294413</v>
          </cell>
        </row>
        <row r="8152">
          <cell r="B8152" t="str">
            <v>3200125102</v>
          </cell>
          <cell r="C8152" t="str">
            <v>3</v>
          </cell>
          <cell r="D8152" t="str">
            <v>01/07/2009</v>
          </cell>
          <cell r="E8152" t="str">
            <v>26/06/2009</v>
          </cell>
          <cell r="F8152" t="str">
            <v>9000297239</v>
          </cell>
        </row>
        <row r="8153">
          <cell r="B8153" t="str">
            <v>3200125102</v>
          </cell>
          <cell r="C8153" t="str">
            <v>4</v>
          </cell>
          <cell r="D8153" t="str">
            <v>04/07/2009</v>
          </cell>
          <cell r="E8153" t="str">
            <v>30/06/2009</v>
          </cell>
          <cell r="F8153" t="str">
            <v>9000299320</v>
          </cell>
        </row>
        <row r="8154">
          <cell r="B8154" t="str">
            <v>3200125102</v>
          </cell>
          <cell r="C8154" t="str">
            <v>5</v>
          </cell>
          <cell r="D8154" t="str">
            <v>25/06/2009</v>
          </cell>
          <cell r="E8154" t="str">
            <v>19/06/2009</v>
          </cell>
          <cell r="F8154" t="str">
            <v>9000294413</v>
          </cell>
        </row>
        <row r="8155">
          <cell r="B8155" t="str">
            <v>3200125102</v>
          </cell>
          <cell r="C8155" t="str">
            <v>6</v>
          </cell>
          <cell r="D8155" t="str">
            <v>25/06/2009</v>
          </cell>
          <cell r="E8155" t="str">
            <v>19/06/2009</v>
          </cell>
          <cell r="F8155" t="str">
            <v>9000294413</v>
          </cell>
        </row>
        <row r="8156">
          <cell r="B8156" t="str">
            <v>3200125102</v>
          </cell>
          <cell r="C8156" t="str">
            <v>7</v>
          </cell>
          <cell r="D8156" t="str">
            <v>25/06/2009</v>
          </cell>
          <cell r="E8156" t="str">
            <v>19/06/2009</v>
          </cell>
          <cell r="F8156" t="str">
            <v>9000294413</v>
          </cell>
        </row>
        <row r="8157">
          <cell r="B8157" t="str">
            <v>3200125102</v>
          </cell>
          <cell r="C8157" t="str">
            <v>8</v>
          </cell>
          <cell r="D8157" t="str">
            <v>25/06/2009</v>
          </cell>
          <cell r="E8157" t="str">
            <v>19/06/2009</v>
          </cell>
          <cell r="F8157" t="str">
            <v>9000294413</v>
          </cell>
        </row>
        <row r="8158">
          <cell r="B8158" t="str">
            <v>3200125102</v>
          </cell>
          <cell r="C8158" t="str">
            <v>9</v>
          </cell>
          <cell r="D8158" t="str">
            <v>25/06/2009</v>
          </cell>
          <cell r="E8158" t="str">
            <v>19/06/2009</v>
          </cell>
          <cell r="F8158" t="str">
            <v>9000294413</v>
          </cell>
        </row>
        <row r="8159">
          <cell r="B8159" t="str">
            <v>3200125104</v>
          </cell>
          <cell r="C8159" t="str">
            <v>1</v>
          </cell>
          <cell r="D8159" t="str">
            <v>02/07/2009</v>
          </cell>
          <cell r="E8159" t="str">
            <v>26/06/2009</v>
          </cell>
          <cell r="F8159" t="str">
            <v>9000297481</v>
          </cell>
        </row>
        <row r="8160">
          <cell r="B8160" t="str">
            <v>3200125104</v>
          </cell>
          <cell r="C8160" t="str">
            <v>1</v>
          </cell>
          <cell r="D8160" t="str">
            <v>06/07/2009</v>
          </cell>
          <cell r="E8160" t="str">
            <v>29/06/2009</v>
          </cell>
          <cell r="F8160" t="str">
            <v>9000299537</v>
          </cell>
        </row>
        <row r="8161">
          <cell r="B8161" t="str">
            <v>3200125104</v>
          </cell>
          <cell r="C8161" t="str">
            <v>2</v>
          </cell>
          <cell r="D8161" t="str">
            <v>02/07/2009</v>
          </cell>
          <cell r="E8161" t="str">
            <v>26/06/2009</v>
          </cell>
          <cell r="F8161" t="str">
            <v>9000297481</v>
          </cell>
        </row>
        <row r="8162">
          <cell r="B8162" t="str">
            <v>3200125104</v>
          </cell>
          <cell r="C8162" t="str">
            <v>2</v>
          </cell>
          <cell r="D8162" t="str">
            <v>06/07/2009</v>
          </cell>
          <cell r="E8162" t="str">
            <v>29/06/2009</v>
          </cell>
          <cell r="F8162" t="str">
            <v>9000299537</v>
          </cell>
        </row>
        <row r="8163">
          <cell r="B8163" t="str">
            <v>3200125104</v>
          </cell>
          <cell r="C8163" t="str">
            <v>3</v>
          </cell>
          <cell r="D8163" t="str">
            <v>02/07/2009</v>
          </cell>
          <cell r="E8163" t="str">
            <v>26/06/2009</v>
          </cell>
          <cell r="F8163" t="str">
            <v>9000297481</v>
          </cell>
        </row>
        <row r="8164">
          <cell r="B8164" t="str">
            <v>3200125104</v>
          </cell>
          <cell r="C8164" t="str">
            <v>3</v>
          </cell>
          <cell r="D8164" t="str">
            <v>06/07/2009</v>
          </cell>
          <cell r="E8164" t="str">
            <v>29/06/2009</v>
          </cell>
          <cell r="F8164" t="str">
            <v>9000299537</v>
          </cell>
        </row>
        <row r="8165">
          <cell r="B8165" t="str">
            <v>3200125104</v>
          </cell>
          <cell r="C8165" t="str">
            <v>4</v>
          </cell>
          <cell r="D8165" t="str">
            <v>02/07/2009</v>
          </cell>
          <cell r="E8165" t="str">
            <v>26/06/2009</v>
          </cell>
          <cell r="F8165" t="str">
            <v>9000297481</v>
          </cell>
        </row>
        <row r="8166">
          <cell r="B8166" t="str">
            <v>3200125104</v>
          </cell>
          <cell r="C8166" t="str">
            <v>4</v>
          </cell>
          <cell r="D8166" t="str">
            <v>06/07/2009</v>
          </cell>
          <cell r="E8166" t="str">
            <v>29/06/2009</v>
          </cell>
          <cell r="F8166" t="str">
            <v>9000299537</v>
          </cell>
        </row>
        <row r="8167">
          <cell r="B8167" t="str">
            <v>3200125104</v>
          </cell>
          <cell r="C8167" t="str">
            <v>5</v>
          </cell>
          <cell r="D8167" t="str">
            <v>02/07/2009</v>
          </cell>
          <cell r="E8167" t="str">
            <v>26/06/2009</v>
          </cell>
          <cell r="F8167" t="str">
            <v>9000297481</v>
          </cell>
        </row>
        <row r="8168">
          <cell r="B8168" t="str">
            <v>3200125104</v>
          </cell>
          <cell r="C8168" t="str">
            <v>5</v>
          </cell>
          <cell r="D8168" t="str">
            <v>06/07/2009</v>
          </cell>
          <cell r="E8168" t="str">
            <v>29/06/2009</v>
          </cell>
          <cell r="F8168" t="str">
            <v>9000299537</v>
          </cell>
        </row>
        <row r="8169">
          <cell r="B8169" t="str">
            <v>3200125104</v>
          </cell>
          <cell r="C8169" t="str">
            <v>6</v>
          </cell>
          <cell r="D8169" t="str">
            <v>02/07/2009</v>
          </cell>
          <cell r="E8169" t="str">
            <v>26/06/2009</v>
          </cell>
          <cell r="F8169" t="str">
            <v>9000297481</v>
          </cell>
        </row>
        <row r="8170">
          <cell r="B8170" t="str">
            <v>3200125104</v>
          </cell>
          <cell r="C8170" t="str">
            <v>6</v>
          </cell>
          <cell r="D8170" t="str">
            <v>06/07/2009</v>
          </cell>
          <cell r="E8170" t="str">
            <v>29/06/2009</v>
          </cell>
          <cell r="F8170" t="str">
            <v>9000299537</v>
          </cell>
        </row>
        <row r="8171">
          <cell r="B8171" t="str">
            <v>3200125105</v>
          </cell>
          <cell r="C8171" t="str">
            <v>2</v>
          </cell>
          <cell r="D8171" t="str">
            <v>01/07/2009</v>
          </cell>
          <cell r="E8171" t="str">
            <v>25/06/2009</v>
          </cell>
          <cell r="F8171" t="str">
            <v>9000296859</v>
          </cell>
        </row>
        <row r="8172">
          <cell r="B8172" t="str">
            <v>3200125106</v>
          </cell>
          <cell r="C8172" t="str">
            <v>1</v>
          </cell>
          <cell r="D8172" t="str">
            <v>10/06/2009</v>
          </cell>
          <cell r="E8172" t="str">
            <v>04/06/2009</v>
          </cell>
          <cell r="F8172" t="str">
            <v>9000285289</v>
          </cell>
        </row>
        <row r="8173">
          <cell r="B8173" t="str">
            <v>3200125109</v>
          </cell>
          <cell r="C8173" t="str">
            <v>1</v>
          </cell>
          <cell r="D8173" t="str">
            <v>10/06/2009</v>
          </cell>
          <cell r="E8173" t="str">
            <v>04/06/2009</v>
          </cell>
          <cell r="F8173" t="str">
            <v>9000285266</v>
          </cell>
        </row>
        <row r="8174">
          <cell r="B8174" t="str">
            <v>3200125111</v>
          </cell>
          <cell r="C8174" t="str">
            <v>1</v>
          </cell>
          <cell r="D8174" t="str">
            <v>11/07/2009</v>
          </cell>
          <cell r="E8174" t="str">
            <v>06/07/2009</v>
          </cell>
          <cell r="F8174" t="str">
            <v>9000303232</v>
          </cell>
        </row>
        <row r="8175">
          <cell r="B8175" t="str">
            <v>3200125111</v>
          </cell>
          <cell r="C8175" t="str">
            <v>2</v>
          </cell>
          <cell r="D8175" t="str">
            <v>11/07/2009</v>
          </cell>
          <cell r="E8175" t="str">
            <v>06/07/2009</v>
          </cell>
          <cell r="F8175" t="str">
            <v>9000303232</v>
          </cell>
        </row>
        <row r="8176">
          <cell r="B8176" t="str">
            <v>3200125112</v>
          </cell>
          <cell r="C8176" t="str">
            <v>1</v>
          </cell>
          <cell r="D8176" t="str">
            <v>01/07/2009</v>
          </cell>
          <cell r="E8176" t="str">
            <v>26/06/2009</v>
          </cell>
          <cell r="F8176" t="str">
            <v>9000297085</v>
          </cell>
        </row>
        <row r="8177">
          <cell r="B8177" t="str">
            <v>3200125113</v>
          </cell>
          <cell r="C8177" t="str">
            <v>1</v>
          </cell>
          <cell r="D8177" t="str">
            <v>17/07/2009</v>
          </cell>
          <cell r="E8177" t="str">
            <v>10/07/2009</v>
          </cell>
          <cell r="F8177" t="str">
            <v>9000306600</v>
          </cell>
        </row>
        <row r="8178">
          <cell r="B8178" t="str">
            <v>3200125113</v>
          </cell>
          <cell r="C8178" t="str">
            <v>2</v>
          </cell>
          <cell r="D8178" t="str">
            <v>25/06/2009</v>
          </cell>
          <cell r="E8178" t="str">
            <v>19/06/2009</v>
          </cell>
          <cell r="F8178" t="str">
            <v>9000294422</v>
          </cell>
        </row>
        <row r="8179">
          <cell r="B8179" t="str">
            <v>3200125115</v>
          </cell>
          <cell r="C8179" t="str">
            <v>1</v>
          </cell>
          <cell r="D8179" t="str">
            <v>04/07/2009</v>
          </cell>
          <cell r="E8179" t="str">
            <v>30/06/2009</v>
          </cell>
          <cell r="F8179" t="str">
            <v>9000298704</v>
          </cell>
        </row>
        <row r="8180">
          <cell r="B8180" t="str">
            <v>3200125118</v>
          </cell>
          <cell r="C8180" t="str">
            <v>1</v>
          </cell>
          <cell r="D8180" t="str">
            <v>29/04/2009</v>
          </cell>
          <cell r="E8180" t="str">
            <v>31/03/2009</v>
          </cell>
          <cell r="F8180" t="str">
            <v>9000261706</v>
          </cell>
        </row>
        <row r="8181">
          <cell r="B8181" t="str">
            <v>3200125120</v>
          </cell>
          <cell r="C8181" t="str">
            <v>1</v>
          </cell>
          <cell r="D8181" t="str">
            <v>27/06/2009</v>
          </cell>
          <cell r="E8181" t="str">
            <v>22/06/2009</v>
          </cell>
          <cell r="F8181" t="str">
            <v>9000295552</v>
          </cell>
        </row>
        <row r="8182">
          <cell r="B8182" t="str">
            <v>3200125121</v>
          </cell>
          <cell r="C8182" t="str">
            <v>1</v>
          </cell>
          <cell r="D8182" t="str">
            <v>10/06/2009</v>
          </cell>
          <cell r="E8182" t="str">
            <v>04/06/2009</v>
          </cell>
          <cell r="F8182" t="str">
            <v>9000285261</v>
          </cell>
        </row>
        <row r="8183">
          <cell r="B8183" t="str">
            <v>3200125123</v>
          </cell>
          <cell r="C8183" t="str">
            <v>1</v>
          </cell>
          <cell r="D8183" t="str">
            <v>04/07/2009</v>
          </cell>
          <cell r="E8183" t="str">
            <v>30/06/2009</v>
          </cell>
          <cell r="F8183" t="str">
            <v>9000298851</v>
          </cell>
        </row>
        <row r="8184">
          <cell r="B8184" t="str">
            <v>3200125124</v>
          </cell>
          <cell r="C8184" t="str">
            <v>1</v>
          </cell>
          <cell r="D8184" t="str">
            <v>10/06/2009</v>
          </cell>
          <cell r="E8184" t="str">
            <v>29/05/2009</v>
          </cell>
          <cell r="F8184" t="str">
            <v>9000285344</v>
          </cell>
        </row>
        <row r="8185">
          <cell r="B8185" t="str">
            <v>3200125125</v>
          </cell>
          <cell r="C8185" t="str">
            <v>1</v>
          </cell>
          <cell r="D8185" t="str">
            <v>04/07/2009</v>
          </cell>
          <cell r="E8185" t="str">
            <v>25/06/2009</v>
          </cell>
          <cell r="F8185" t="str">
            <v>9000298811</v>
          </cell>
        </row>
        <row r="8186">
          <cell r="B8186" t="str">
            <v>3200125127</v>
          </cell>
          <cell r="C8186" t="str">
            <v>1</v>
          </cell>
          <cell r="D8186" t="str">
            <v>10/06/2009</v>
          </cell>
          <cell r="E8186" t="str">
            <v>29/05/2009</v>
          </cell>
          <cell r="F8186" t="str">
            <v>9000285281</v>
          </cell>
        </row>
        <row r="8187">
          <cell r="B8187" t="str">
            <v>3200125128</v>
          </cell>
          <cell r="C8187" t="str">
            <v>1</v>
          </cell>
          <cell r="D8187" t="str">
            <v>27/06/2009</v>
          </cell>
          <cell r="E8187" t="str">
            <v>23/06/2009</v>
          </cell>
          <cell r="F8187" t="str">
            <v>9000295353</v>
          </cell>
        </row>
        <row r="8188">
          <cell r="B8188" t="str">
            <v>3200125128</v>
          </cell>
          <cell r="C8188" t="str">
            <v>2</v>
          </cell>
          <cell r="D8188" t="str">
            <v>14/07/2009</v>
          </cell>
          <cell r="E8188" t="str">
            <v>03/07/2009</v>
          </cell>
          <cell r="F8188" t="str">
            <v>9000304244</v>
          </cell>
        </row>
        <row r="8189">
          <cell r="B8189" t="str">
            <v>3200125128</v>
          </cell>
          <cell r="C8189" t="str">
            <v>3</v>
          </cell>
          <cell r="D8189" t="str">
            <v>14/07/2009</v>
          </cell>
          <cell r="E8189" t="str">
            <v>03/07/2009</v>
          </cell>
          <cell r="F8189" t="str">
            <v>9000304244</v>
          </cell>
        </row>
        <row r="8190">
          <cell r="B8190" t="str">
            <v>3200125129</v>
          </cell>
          <cell r="C8190" t="str">
            <v>1</v>
          </cell>
          <cell r="D8190" t="str">
            <v>29/07/2009</v>
          </cell>
          <cell r="E8190" t="str">
            <v>19/05/2009</v>
          </cell>
          <cell r="F8190" t="str">
            <v>9000312937</v>
          </cell>
        </row>
        <row r="8191">
          <cell r="B8191" t="str">
            <v>3200125130</v>
          </cell>
          <cell r="C8191" t="str">
            <v>1</v>
          </cell>
          <cell r="D8191" t="str">
            <v>30/06/2009</v>
          </cell>
          <cell r="E8191" t="str">
            <v>24/06/2009</v>
          </cell>
          <cell r="F8191" t="str">
            <v>9000296108</v>
          </cell>
        </row>
        <row r="8192">
          <cell r="B8192" t="str">
            <v>3200125130</v>
          </cell>
          <cell r="C8192" t="str">
            <v>2</v>
          </cell>
          <cell r="D8192" t="str">
            <v>30/06/2009</v>
          </cell>
          <cell r="E8192" t="str">
            <v>23/06/2009</v>
          </cell>
          <cell r="F8192" t="str">
            <v>9000296060</v>
          </cell>
        </row>
        <row r="8193">
          <cell r="B8193" t="str">
            <v>3200125132</v>
          </cell>
          <cell r="C8193" t="str">
            <v>1</v>
          </cell>
          <cell r="D8193" t="str">
            <v>01/07/2009</v>
          </cell>
          <cell r="E8193" t="str">
            <v>26/06/2009</v>
          </cell>
          <cell r="F8193" t="str">
            <v>9000296519</v>
          </cell>
        </row>
        <row r="8194">
          <cell r="B8194" t="str">
            <v>3200125133</v>
          </cell>
          <cell r="C8194" t="str">
            <v>1</v>
          </cell>
          <cell r="D8194" t="str">
            <v>01/07/2009</v>
          </cell>
          <cell r="E8194" t="str">
            <v>26/06/2009</v>
          </cell>
          <cell r="F8194" t="str">
            <v>9000296520</v>
          </cell>
        </row>
        <row r="8195">
          <cell r="B8195" t="str">
            <v>3200125133</v>
          </cell>
          <cell r="C8195" t="str">
            <v>1</v>
          </cell>
          <cell r="D8195" t="str">
            <v>14/07/2009</v>
          </cell>
          <cell r="E8195" t="str">
            <v>08/07/2009</v>
          </cell>
          <cell r="F8195" t="str">
            <v>9000304177</v>
          </cell>
        </row>
        <row r="8196">
          <cell r="B8196" t="str">
            <v>3200125133</v>
          </cell>
          <cell r="C8196" t="str">
            <v>2</v>
          </cell>
          <cell r="D8196" t="str">
            <v>01/07/2009</v>
          </cell>
          <cell r="E8196" t="str">
            <v>26/06/2009</v>
          </cell>
          <cell r="F8196" t="str">
            <v>9000296520</v>
          </cell>
        </row>
        <row r="8197">
          <cell r="B8197" t="str">
            <v>3200125133</v>
          </cell>
          <cell r="C8197" t="str">
            <v>2</v>
          </cell>
          <cell r="D8197" t="str">
            <v>11/07/2009</v>
          </cell>
          <cell r="E8197" t="str">
            <v>06/07/2009</v>
          </cell>
          <cell r="F8197" t="str">
            <v>9000303164</v>
          </cell>
        </row>
        <row r="8198">
          <cell r="B8198" t="str">
            <v>3200125135</v>
          </cell>
          <cell r="C8198" t="str">
            <v>1</v>
          </cell>
          <cell r="D8198" t="str">
            <v>25/06/2009</v>
          </cell>
          <cell r="E8198" t="str">
            <v>19/06/2009</v>
          </cell>
          <cell r="F8198" t="str">
            <v>9000294449</v>
          </cell>
        </row>
        <row r="8199">
          <cell r="B8199" t="str">
            <v>3200125140</v>
          </cell>
          <cell r="C8199" t="str">
            <v>1</v>
          </cell>
          <cell r="D8199" t="str">
            <v>03/07/2009</v>
          </cell>
          <cell r="E8199" t="str">
            <v>29/06/2009</v>
          </cell>
          <cell r="F8199" t="str">
            <v>9000297885</v>
          </cell>
        </row>
        <row r="8200">
          <cell r="B8200" t="str">
            <v>3200125142</v>
          </cell>
          <cell r="C8200" t="str">
            <v>1</v>
          </cell>
          <cell r="D8200" t="str">
            <v>25/06/2009</v>
          </cell>
          <cell r="E8200" t="str">
            <v>18/06/2009</v>
          </cell>
          <cell r="F8200" t="str">
            <v>9000294315</v>
          </cell>
        </row>
        <row r="8201">
          <cell r="B8201" t="str">
            <v>3200125143</v>
          </cell>
          <cell r="C8201" t="str">
            <v>1</v>
          </cell>
          <cell r="D8201" t="str">
            <v>25/06/2009</v>
          </cell>
          <cell r="E8201" t="str">
            <v>18/06/2009</v>
          </cell>
          <cell r="F8201" t="str">
            <v>9000294408</v>
          </cell>
        </row>
        <row r="8202">
          <cell r="B8202" t="str">
            <v>3200125143</v>
          </cell>
          <cell r="C8202" t="str">
            <v>2</v>
          </cell>
          <cell r="D8202" t="str">
            <v>25/06/2009</v>
          </cell>
          <cell r="E8202" t="str">
            <v>18/06/2009</v>
          </cell>
          <cell r="F8202" t="str">
            <v>9000294408</v>
          </cell>
        </row>
        <row r="8203">
          <cell r="B8203" t="str">
            <v>3200125143</v>
          </cell>
          <cell r="C8203" t="str">
            <v>3</v>
          </cell>
          <cell r="D8203" t="str">
            <v>25/06/2009</v>
          </cell>
          <cell r="E8203" t="str">
            <v>18/06/2009</v>
          </cell>
          <cell r="F8203" t="str">
            <v>9000294408</v>
          </cell>
        </row>
        <row r="8204">
          <cell r="B8204" t="str">
            <v>3200125143</v>
          </cell>
          <cell r="C8204" t="str">
            <v>4</v>
          </cell>
          <cell r="D8204" t="str">
            <v>25/06/2009</v>
          </cell>
          <cell r="E8204" t="str">
            <v>18/06/2009</v>
          </cell>
          <cell r="F8204" t="str">
            <v>9000294293</v>
          </cell>
        </row>
        <row r="8205">
          <cell r="B8205" t="str">
            <v>3200125144</v>
          </cell>
          <cell r="C8205" t="str">
            <v>1</v>
          </cell>
          <cell r="D8205" t="str">
            <v>26/06/2009</v>
          </cell>
          <cell r="E8205" t="str">
            <v>14/04/2009</v>
          </cell>
          <cell r="F8205" t="str">
            <v>9000294852</v>
          </cell>
        </row>
        <row r="8206">
          <cell r="B8206" t="str">
            <v>3200125144</v>
          </cell>
          <cell r="C8206" t="str">
            <v>2</v>
          </cell>
          <cell r="D8206" t="str">
            <v>26/06/2009</v>
          </cell>
          <cell r="E8206" t="str">
            <v>14/04/2009</v>
          </cell>
          <cell r="F8206" t="str">
            <v>9000294852</v>
          </cell>
        </row>
        <row r="8207">
          <cell r="B8207" t="str">
            <v>3200125144</v>
          </cell>
          <cell r="C8207" t="str">
            <v>3</v>
          </cell>
          <cell r="D8207" t="str">
            <v>26/06/2009</v>
          </cell>
          <cell r="E8207" t="str">
            <v>14/04/2009</v>
          </cell>
          <cell r="F8207" t="str">
            <v>9000294852</v>
          </cell>
        </row>
        <row r="8208">
          <cell r="B8208" t="str">
            <v>3200125145</v>
          </cell>
          <cell r="C8208" t="str">
            <v>1</v>
          </cell>
          <cell r="D8208" t="str">
            <v>04/07/2009</v>
          </cell>
          <cell r="E8208" t="str">
            <v>25/06/2009</v>
          </cell>
          <cell r="F8208" t="str">
            <v>9000299074</v>
          </cell>
        </row>
        <row r="8209">
          <cell r="B8209" t="str">
            <v>3200125146</v>
          </cell>
          <cell r="C8209" t="str">
            <v>1</v>
          </cell>
          <cell r="D8209" t="str">
            <v>08/07/2009</v>
          </cell>
          <cell r="E8209" t="str">
            <v>25/06/2009</v>
          </cell>
          <cell r="F8209" t="str">
            <v>9000301013</v>
          </cell>
        </row>
        <row r="8210">
          <cell r="B8210" t="str">
            <v>3200125146</v>
          </cell>
          <cell r="C8210" t="str">
            <v>2</v>
          </cell>
          <cell r="D8210" t="str">
            <v>15/07/2009</v>
          </cell>
          <cell r="E8210" t="str">
            <v>07/07/2009</v>
          </cell>
          <cell r="F8210" t="str">
            <v>9000304979</v>
          </cell>
        </row>
        <row r="8211">
          <cell r="B8211" t="str">
            <v>3200125148</v>
          </cell>
          <cell r="C8211" t="str">
            <v>1</v>
          </cell>
          <cell r="D8211" t="str">
            <v>01/07/2009</v>
          </cell>
          <cell r="E8211" t="str">
            <v>26/06/2009</v>
          </cell>
          <cell r="F8211" t="str">
            <v>9000296487</v>
          </cell>
        </row>
        <row r="8212">
          <cell r="B8212" t="str">
            <v>3200125148</v>
          </cell>
          <cell r="C8212" t="str">
            <v>1</v>
          </cell>
          <cell r="D8212" t="str">
            <v>01/07/2009</v>
          </cell>
          <cell r="E8212" t="str">
            <v>26/06/2009</v>
          </cell>
          <cell r="F8212" t="str">
            <v>9000296557</v>
          </cell>
        </row>
        <row r="8213">
          <cell r="B8213" t="str">
            <v>3200125150</v>
          </cell>
          <cell r="C8213" t="str">
            <v>1</v>
          </cell>
          <cell r="D8213" t="str">
            <v>28/07/2009</v>
          </cell>
          <cell r="E8213" t="str">
            <v>24/04/2009</v>
          </cell>
          <cell r="F8213" t="str">
            <v>9000312491</v>
          </cell>
        </row>
        <row r="8214">
          <cell r="B8214" t="str">
            <v>3200125151</v>
          </cell>
          <cell r="C8214" t="str">
            <v>1</v>
          </cell>
          <cell r="D8214" t="str">
            <v>18/07/2009</v>
          </cell>
          <cell r="E8214" t="str">
            <v>14/07/2009</v>
          </cell>
          <cell r="F8214" t="str">
            <v>9000307275</v>
          </cell>
        </row>
        <row r="8215">
          <cell r="B8215" t="str">
            <v>3200125152</v>
          </cell>
          <cell r="C8215" t="str">
            <v>1</v>
          </cell>
          <cell r="D8215" t="str">
            <v>24/06/2009</v>
          </cell>
          <cell r="E8215" t="str">
            <v>08/06/2009</v>
          </cell>
          <cell r="F8215" t="str">
            <v>9000293267</v>
          </cell>
        </row>
        <row r="8216">
          <cell r="B8216" t="str">
            <v>3200125154</v>
          </cell>
          <cell r="C8216" t="str">
            <v>1</v>
          </cell>
          <cell r="D8216" t="str">
            <v>27/06/2009</v>
          </cell>
          <cell r="E8216" t="str">
            <v>21/06/2009</v>
          </cell>
          <cell r="F8216" t="str">
            <v>9000295299</v>
          </cell>
        </row>
        <row r="8217">
          <cell r="B8217" t="str">
            <v>3200125154</v>
          </cell>
          <cell r="C8217" t="str">
            <v>2</v>
          </cell>
          <cell r="D8217" t="str">
            <v>27/06/2009</v>
          </cell>
          <cell r="E8217" t="str">
            <v>21/06/2009</v>
          </cell>
          <cell r="F8217" t="str">
            <v>9000295299</v>
          </cell>
        </row>
        <row r="8218">
          <cell r="B8218" t="str">
            <v>3200125155</v>
          </cell>
          <cell r="C8218" t="str">
            <v>1</v>
          </cell>
          <cell r="D8218" t="str">
            <v>24/07/2009</v>
          </cell>
          <cell r="E8218" t="str">
            <v>20/07/2009</v>
          </cell>
          <cell r="F8218" t="str">
            <v>9000310515</v>
          </cell>
        </row>
        <row r="8219">
          <cell r="B8219" t="str">
            <v>3200125155</v>
          </cell>
          <cell r="C8219" t="str">
            <v>2</v>
          </cell>
          <cell r="D8219" t="str">
            <v>24/07/2009</v>
          </cell>
          <cell r="E8219" t="str">
            <v>20/07/2009</v>
          </cell>
          <cell r="F8219" t="str">
            <v>9000310515</v>
          </cell>
        </row>
        <row r="8220">
          <cell r="B8220" t="str">
            <v>3200125155</v>
          </cell>
          <cell r="C8220" t="str">
            <v>3</v>
          </cell>
          <cell r="D8220" t="str">
            <v>24/07/2009</v>
          </cell>
          <cell r="E8220" t="str">
            <v>20/07/2009</v>
          </cell>
          <cell r="F8220" t="str">
            <v>9000310515</v>
          </cell>
        </row>
        <row r="8221">
          <cell r="B8221" t="str">
            <v>3200125155</v>
          </cell>
          <cell r="C8221" t="str">
            <v>4</v>
          </cell>
          <cell r="D8221" t="str">
            <v>24/07/2009</v>
          </cell>
          <cell r="E8221" t="str">
            <v>20/07/2009</v>
          </cell>
          <cell r="F8221" t="str">
            <v>9000310515</v>
          </cell>
        </row>
        <row r="8222">
          <cell r="B8222" t="str">
            <v>3200125155</v>
          </cell>
          <cell r="C8222" t="str">
            <v>5</v>
          </cell>
          <cell r="D8222" t="str">
            <v>24/07/2009</v>
          </cell>
          <cell r="E8222" t="str">
            <v>20/07/2009</v>
          </cell>
          <cell r="F8222" t="str">
            <v>9000310515</v>
          </cell>
        </row>
        <row r="8223">
          <cell r="B8223" t="str">
            <v>3200125155</v>
          </cell>
          <cell r="C8223" t="str">
            <v>6</v>
          </cell>
          <cell r="D8223" t="str">
            <v>24/07/2009</v>
          </cell>
          <cell r="E8223" t="str">
            <v>20/07/2009</v>
          </cell>
          <cell r="F8223" t="str">
            <v>9000310515</v>
          </cell>
        </row>
        <row r="8224">
          <cell r="B8224" t="str">
            <v>3200125155</v>
          </cell>
          <cell r="C8224" t="str">
            <v>7</v>
          </cell>
          <cell r="D8224" t="str">
            <v>24/07/2009</v>
          </cell>
          <cell r="E8224" t="str">
            <v>20/07/2009</v>
          </cell>
          <cell r="F8224" t="str">
            <v>9000310515</v>
          </cell>
        </row>
        <row r="8225">
          <cell r="B8225" t="str">
            <v>3200125155</v>
          </cell>
          <cell r="C8225" t="str">
            <v>8</v>
          </cell>
          <cell r="D8225" t="str">
            <v>24/07/2009</v>
          </cell>
          <cell r="E8225" t="str">
            <v>20/07/2009</v>
          </cell>
          <cell r="F8225" t="str">
            <v>9000310515</v>
          </cell>
        </row>
        <row r="8226">
          <cell r="B8226" t="str">
            <v>3200125155</v>
          </cell>
          <cell r="C8226" t="str">
            <v>9</v>
          </cell>
          <cell r="D8226" t="str">
            <v>24/07/2009</v>
          </cell>
          <cell r="E8226" t="str">
            <v>20/07/2009</v>
          </cell>
          <cell r="F8226" t="str">
            <v>9000310515</v>
          </cell>
        </row>
        <row r="8227">
          <cell r="B8227" t="str">
            <v>3200125155</v>
          </cell>
          <cell r="C8227" t="str">
            <v>10</v>
          </cell>
          <cell r="D8227" t="str">
            <v>24/07/2009</v>
          </cell>
          <cell r="E8227" t="str">
            <v>20/07/2009</v>
          </cell>
          <cell r="F8227" t="str">
            <v>9000310515</v>
          </cell>
        </row>
        <row r="8228">
          <cell r="B8228" t="str">
            <v>3200125155</v>
          </cell>
          <cell r="C8228" t="str">
            <v>11</v>
          </cell>
          <cell r="D8228" t="str">
            <v>24/07/2009</v>
          </cell>
          <cell r="E8228" t="str">
            <v>20/07/2009</v>
          </cell>
          <cell r="F8228" t="str">
            <v>9000310515</v>
          </cell>
        </row>
        <row r="8229">
          <cell r="B8229" t="str">
            <v>3200125155</v>
          </cell>
          <cell r="C8229" t="str">
            <v>12</v>
          </cell>
          <cell r="D8229" t="str">
            <v>24/07/2009</v>
          </cell>
          <cell r="E8229" t="str">
            <v>20/07/2009</v>
          </cell>
          <cell r="F8229" t="str">
            <v>9000310515</v>
          </cell>
        </row>
        <row r="8230">
          <cell r="B8230" t="str">
            <v>3200125155</v>
          </cell>
          <cell r="C8230" t="str">
            <v>13</v>
          </cell>
          <cell r="D8230" t="str">
            <v>24/07/2009</v>
          </cell>
          <cell r="E8230" t="str">
            <v>20/07/2009</v>
          </cell>
          <cell r="F8230" t="str">
            <v>9000310515</v>
          </cell>
        </row>
        <row r="8231">
          <cell r="B8231" t="str">
            <v>3200125155</v>
          </cell>
          <cell r="C8231" t="str">
            <v>14</v>
          </cell>
          <cell r="D8231" t="str">
            <v>24/07/2009</v>
          </cell>
          <cell r="E8231" t="str">
            <v>20/07/2009</v>
          </cell>
          <cell r="F8231" t="str">
            <v>9000310515</v>
          </cell>
        </row>
        <row r="8232">
          <cell r="B8232" t="str">
            <v>3200125155</v>
          </cell>
          <cell r="C8232" t="str">
            <v>15</v>
          </cell>
          <cell r="D8232" t="str">
            <v>24/07/2009</v>
          </cell>
          <cell r="E8232" t="str">
            <v>20/07/2009</v>
          </cell>
          <cell r="F8232" t="str">
            <v>9000310515</v>
          </cell>
        </row>
        <row r="8233">
          <cell r="B8233" t="str">
            <v>3200125156</v>
          </cell>
          <cell r="C8233" t="str">
            <v>1</v>
          </cell>
          <cell r="D8233" t="str">
            <v>11/07/2009</v>
          </cell>
          <cell r="E8233" t="str">
            <v>03/07/2009</v>
          </cell>
          <cell r="F8233" t="str">
            <v>9000302979</v>
          </cell>
        </row>
        <row r="8234">
          <cell r="B8234" t="str">
            <v>3200125156</v>
          </cell>
          <cell r="C8234" t="str">
            <v>2</v>
          </cell>
          <cell r="D8234" t="str">
            <v>04/07/2009</v>
          </cell>
          <cell r="E8234" t="str">
            <v>30/06/2009</v>
          </cell>
          <cell r="F8234" t="str">
            <v>9000298741</v>
          </cell>
        </row>
        <row r="8235">
          <cell r="B8235" t="str">
            <v>3200125157</v>
          </cell>
          <cell r="C8235" t="str">
            <v>1</v>
          </cell>
          <cell r="D8235" t="str">
            <v>20/06/2009</v>
          </cell>
          <cell r="E8235" t="str">
            <v>17/06/2009</v>
          </cell>
          <cell r="F8235" t="str">
            <v>9000290781</v>
          </cell>
        </row>
        <row r="8236">
          <cell r="B8236" t="str">
            <v>3200125159</v>
          </cell>
          <cell r="C8236" t="str">
            <v>1</v>
          </cell>
          <cell r="D8236" t="str">
            <v>04/07/2009</v>
          </cell>
          <cell r="E8236" t="str">
            <v>24/06/2009</v>
          </cell>
          <cell r="F8236" t="str">
            <v>9000299455</v>
          </cell>
        </row>
        <row r="8237">
          <cell r="B8237" t="str">
            <v>3200125159</v>
          </cell>
          <cell r="C8237" t="str">
            <v>1</v>
          </cell>
          <cell r="D8237" t="str">
            <v>04/07/2009</v>
          </cell>
          <cell r="E8237" t="str">
            <v>24/06/2009</v>
          </cell>
          <cell r="F8237" t="str">
            <v>9000299494</v>
          </cell>
        </row>
        <row r="8238">
          <cell r="B8238" t="str">
            <v>3200125161</v>
          </cell>
          <cell r="C8238" t="str">
            <v>1</v>
          </cell>
          <cell r="D8238" t="str">
            <v>25/06/2009</v>
          </cell>
          <cell r="E8238" t="str">
            <v>08/06/2009</v>
          </cell>
          <cell r="F8238" t="str">
            <v>9000294460</v>
          </cell>
        </row>
        <row r="8239">
          <cell r="B8239" t="str">
            <v>3200125162</v>
          </cell>
          <cell r="C8239" t="str">
            <v>1</v>
          </cell>
          <cell r="D8239" t="str">
            <v>02/07/2009</v>
          </cell>
          <cell r="E8239" t="str">
            <v>29/06/2009</v>
          </cell>
          <cell r="F8239" t="str">
            <v>9000297323</v>
          </cell>
        </row>
        <row r="8240">
          <cell r="B8240" t="str">
            <v>3200125162</v>
          </cell>
          <cell r="C8240" t="str">
            <v>2</v>
          </cell>
          <cell r="D8240" t="str">
            <v>02/07/2009</v>
          </cell>
          <cell r="E8240" t="str">
            <v>29/06/2009</v>
          </cell>
          <cell r="F8240" t="str">
            <v>9000297323</v>
          </cell>
        </row>
        <row r="8241">
          <cell r="B8241" t="str">
            <v>3200125163</v>
          </cell>
          <cell r="C8241" t="str">
            <v>1</v>
          </cell>
          <cell r="D8241" t="str">
            <v>24/06/2009</v>
          </cell>
          <cell r="E8241" t="str">
            <v>18/06/2009</v>
          </cell>
          <cell r="F8241" t="str">
            <v>9000293142</v>
          </cell>
        </row>
        <row r="8242">
          <cell r="B8242" t="str">
            <v>3200125163</v>
          </cell>
          <cell r="C8242" t="str">
            <v>2</v>
          </cell>
          <cell r="D8242" t="str">
            <v>24/06/2009</v>
          </cell>
          <cell r="E8242" t="str">
            <v>18/06/2009</v>
          </cell>
          <cell r="F8242" t="str">
            <v>9000293142</v>
          </cell>
        </row>
        <row r="8243">
          <cell r="B8243" t="str">
            <v>3200125164</v>
          </cell>
          <cell r="C8243" t="str">
            <v>1</v>
          </cell>
          <cell r="D8243" t="str">
            <v>25/06/2009</v>
          </cell>
          <cell r="E8243" t="str">
            <v>22/06/2009</v>
          </cell>
          <cell r="F8243" t="str">
            <v>9000294509</v>
          </cell>
        </row>
        <row r="8244">
          <cell r="B8244" t="str">
            <v>3200125165</v>
          </cell>
          <cell r="C8244" t="str">
            <v>1</v>
          </cell>
          <cell r="D8244" t="str">
            <v>01/07/2009</v>
          </cell>
          <cell r="E8244" t="str">
            <v>18/06/2009</v>
          </cell>
          <cell r="F8244" t="str">
            <v>9000296967</v>
          </cell>
        </row>
        <row r="8245">
          <cell r="B8245" t="str">
            <v>3200125165</v>
          </cell>
          <cell r="C8245" t="str">
            <v>2</v>
          </cell>
          <cell r="D8245" t="str">
            <v>01/07/2009</v>
          </cell>
          <cell r="E8245" t="str">
            <v>18/06/2009</v>
          </cell>
          <cell r="F8245" t="str">
            <v>9000296967</v>
          </cell>
        </row>
        <row r="8246">
          <cell r="B8246" t="str">
            <v>3200125166</v>
          </cell>
          <cell r="C8246" t="str">
            <v>1</v>
          </cell>
          <cell r="D8246" t="str">
            <v>24/06/2009</v>
          </cell>
          <cell r="E8246" t="str">
            <v>24/04/2009</v>
          </cell>
          <cell r="F8246" t="str">
            <v>9000293220</v>
          </cell>
        </row>
        <row r="8247">
          <cell r="B8247" t="str">
            <v>3200125168</v>
          </cell>
          <cell r="C8247" t="str">
            <v>1</v>
          </cell>
          <cell r="D8247" t="str">
            <v>23/06/2009</v>
          </cell>
          <cell r="E8247" t="str">
            <v>18/06/2009</v>
          </cell>
          <cell r="F8247" t="str">
            <v>9000291658</v>
          </cell>
        </row>
        <row r="8248">
          <cell r="B8248" t="str">
            <v>3200125168</v>
          </cell>
          <cell r="C8248" t="str">
            <v>2</v>
          </cell>
          <cell r="D8248" t="str">
            <v>23/06/2009</v>
          </cell>
          <cell r="E8248" t="str">
            <v>18/06/2009</v>
          </cell>
          <cell r="F8248" t="str">
            <v>9000291658</v>
          </cell>
        </row>
        <row r="8249">
          <cell r="B8249" t="str">
            <v>3200125169</v>
          </cell>
          <cell r="C8249" t="str">
            <v>1</v>
          </cell>
          <cell r="D8249" t="str">
            <v>02/07/2009</v>
          </cell>
          <cell r="E8249" t="str">
            <v>19/12/2008</v>
          </cell>
          <cell r="F8249" t="str">
            <v>9000297590</v>
          </cell>
        </row>
        <row r="8250">
          <cell r="B8250" t="str">
            <v>3200125169</v>
          </cell>
          <cell r="C8250" t="str">
            <v>2</v>
          </cell>
          <cell r="D8250" t="str">
            <v>02/07/2009</v>
          </cell>
          <cell r="E8250" t="str">
            <v>19/12/2008</v>
          </cell>
          <cell r="F8250" t="str">
            <v>9000297590</v>
          </cell>
        </row>
        <row r="8251">
          <cell r="B8251" t="str">
            <v>3200125169</v>
          </cell>
          <cell r="C8251" t="str">
            <v>3</v>
          </cell>
          <cell r="D8251" t="str">
            <v>02/07/2009</v>
          </cell>
          <cell r="E8251" t="str">
            <v>19/12/2008</v>
          </cell>
          <cell r="F8251" t="str">
            <v>9000297590</v>
          </cell>
        </row>
        <row r="8252">
          <cell r="B8252" t="str">
            <v>3200125169</v>
          </cell>
          <cell r="C8252" t="str">
            <v>4</v>
          </cell>
          <cell r="D8252" t="str">
            <v>02/07/2009</v>
          </cell>
          <cell r="E8252" t="str">
            <v>19/12/2008</v>
          </cell>
          <cell r="F8252" t="str">
            <v>9000297590</v>
          </cell>
        </row>
        <row r="8253">
          <cell r="B8253" t="str">
            <v>3200125170</v>
          </cell>
          <cell r="C8253" t="str">
            <v>1</v>
          </cell>
          <cell r="D8253" t="str">
            <v>02/07/2009</v>
          </cell>
          <cell r="E8253" t="str">
            <v>14/04/2009</v>
          </cell>
          <cell r="F8253" t="str">
            <v>9000297742</v>
          </cell>
        </row>
        <row r="8254">
          <cell r="B8254" t="str">
            <v>3200125170</v>
          </cell>
          <cell r="C8254" t="str">
            <v>2</v>
          </cell>
          <cell r="D8254" t="str">
            <v>02/07/2009</v>
          </cell>
          <cell r="E8254" t="str">
            <v>14/04/2009</v>
          </cell>
          <cell r="F8254" t="str">
            <v>9000297742</v>
          </cell>
        </row>
        <row r="8255">
          <cell r="B8255" t="str">
            <v>3200125170</v>
          </cell>
          <cell r="C8255" t="str">
            <v>3</v>
          </cell>
          <cell r="D8255" t="str">
            <v>02/07/2009</v>
          </cell>
          <cell r="E8255" t="str">
            <v>14/04/2009</v>
          </cell>
          <cell r="F8255" t="str">
            <v>9000297742</v>
          </cell>
        </row>
        <row r="8256">
          <cell r="B8256" t="str">
            <v>3200125171</v>
          </cell>
          <cell r="C8256" t="str">
            <v>1</v>
          </cell>
          <cell r="D8256" t="str">
            <v>18/07/2009</v>
          </cell>
          <cell r="E8256" t="str">
            <v>13/07/2009</v>
          </cell>
          <cell r="F8256" t="str">
            <v>9000307013</v>
          </cell>
        </row>
        <row r="8257">
          <cell r="B8257" t="str">
            <v>3200125174</v>
          </cell>
          <cell r="C8257" t="str">
            <v>1</v>
          </cell>
          <cell r="D8257" t="str">
            <v>16/07/2009</v>
          </cell>
          <cell r="E8257" t="str">
            <v>14/07/2009</v>
          </cell>
          <cell r="F8257" t="str">
            <v>9000305860</v>
          </cell>
        </row>
        <row r="8258">
          <cell r="B8258" t="str">
            <v>3200125176</v>
          </cell>
          <cell r="C8258" t="str">
            <v>1</v>
          </cell>
          <cell r="D8258" t="str">
            <v>23/06/2009</v>
          </cell>
          <cell r="E8258" t="str">
            <v>30/04/2009</v>
          </cell>
          <cell r="F8258" t="str">
            <v>9000291361</v>
          </cell>
        </row>
        <row r="8259">
          <cell r="B8259" t="str">
            <v>3200125177</v>
          </cell>
          <cell r="C8259" t="str">
            <v>1</v>
          </cell>
          <cell r="D8259" t="str">
            <v>02/07/2009</v>
          </cell>
          <cell r="E8259" t="str">
            <v>18/06/2009</v>
          </cell>
          <cell r="F8259" t="str">
            <v>9000297608</v>
          </cell>
        </row>
        <row r="8260">
          <cell r="B8260" t="str">
            <v>3200125177</v>
          </cell>
          <cell r="C8260" t="str">
            <v>2</v>
          </cell>
          <cell r="D8260" t="str">
            <v>02/07/2009</v>
          </cell>
          <cell r="E8260" t="str">
            <v>18/06/2009</v>
          </cell>
          <cell r="F8260" t="str">
            <v>9000297608</v>
          </cell>
        </row>
        <row r="8261">
          <cell r="B8261" t="str">
            <v>3200125177</v>
          </cell>
          <cell r="C8261" t="str">
            <v>3</v>
          </cell>
          <cell r="D8261" t="str">
            <v>02/07/2009</v>
          </cell>
          <cell r="E8261" t="str">
            <v>18/06/2009</v>
          </cell>
          <cell r="F8261" t="str">
            <v>9000297608</v>
          </cell>
        </row>
        <row r="8262">
          <cell r="B8262" t="str">
            <v>3200125177</v>
          </cell>
          <cell r="C8262" t="str">
            <v>4</v>
          </cell>
          <cell r="D8262" t="str">
            <v>02/07/2009</v>
          </cell>
          <cell r="E8262" t="str">
            <v>18/06/2009</v>
          </cell>
          <cell r="F8262" t="str">
            <v>9000297608</v>
          </cell>
        </row>
        <row r="8263">
          <cell r="B8263" t="str">
            <v>3200125177</v>
          </cell>
          <cell r="C8263" t="str">
            <v>5</v>
          </cell>
          <cell r="D8263" t="str">
            <v>02/07/2009</v>
          </cell>
          <cell r="E8263" t="str">
            <v>18/06/2009</v>
          </cell>
          <cell r="F8263" t="str">
            <v>9000297608</v>
          </cell>
        </row>
        <row r="8264">
          <cell r="B8264" t="str">
            <v>3200125177</v>
          </cell>
          <cell r="C8264" t="str">
            <v>6</v>
          </cell>
          <cell r="D8264" t="str">
            <v>02/07/2009</v>
          </cell>
          <cell r="E8264" t="str">
            <v>18/06/2009</v>
          </cell>
          <cell r="F8264" t="str">
            <v>9000297608</v>
          </cell>
        </row>
        <row r="8265">
          <cell r="B8265" t="str">
            <v>3200125177</v>
          </cell>
          <cell r="C8265" t="str">
            <v>7</v>
          </cell>
          <cell r="D8265" t="str">
            <v>02/07/2009</v>
          </cell>
          <cell r="E8265" t="str">
            <v>18/06/2009</v>
          </cell>
          <cell r="F8265" t="str">
            <v>9000297608</v>
          </cell>
        </row>
        <row r="8266">
          <cell r="B8266" t="str">
            <v>3200125177</v>
          </cell>
          <cell r="C8266" t="str">
            <v>8</v>
          </cell>
          <cell r="D8266" t="str">
            <v>02/07/2009</v>
          </cell>
          <cell r="E8266" t="str">
            <v>18/06/2009</v>
          </cell>
          <cell r="F8266" t="str">
            <v>9000297608</v>
          </cell>
        </row>
        <row r="8267">
          <cell r="B8267" t="str">
            <v>3200125178</v>
          </cell>
          <cell r="C8267" t="str">
            <v>1</v>
          </cell>
          <cell r="D8267" t="str">
            <v>24/07/2009</v>
          </cell>
          <cell r="E8267" t="str">
            <v>20/07/2009</v>
          </cell>
          <cell r="F8267" t="str">
            <v>9000310753</v>
          </cell>
        </row>
        <row r="8268">
          <cell r="B8268" t="str">
            <v>3200125179</v>
          </cell>
          <cell r="C8268" t="str">
            <v>1</v>
          </cell>
          <cell r="D8268" t="str">
            <v>27/06/2009</v>
          </cell>
          <cell r="E8268" t="str">
            <v>22/06/2009</v>
          </cell>
          <cell r="F8268" t="str">
            <v>9000295630</v>
          </cell>
        </row>
        <row r="8269">
          <cell r="B8269" t="str">
            <v>3200125179</v>
          </cell>
          <cell r="C8269" t="str">
            <v>2</v>
          </cell>
          <cell r="D8269" t="str">
            <v>27/06/2009</v>
          </cell>
          <cell r="E8269" t="str">
            <v>22/06/2009</v>
          </cell>
          <cell r="F8269" t="str">
            <v>9000295619</v>
          </cell>
        </row>
        <row r="8270">
          <cell r="B8270" t="str">
            <v>3200125179</v>
          </cell>
          <cell r="C8270" t="str">
            <v>3</v>
          </cell>
          <cell r="D8270" t="str">
            <v>27/06/2009</v>
          </cell>
          <cell r="E8270" t="str">
            <v>22/06/2009</v>
          </cell>
          <cell r="F8270" t="str">
            <v>9000295619</v>
          </cell>
        </row>
        <row r="8271">
          <cell r="B8271" t="str">
            <v>3200125181</v>
          </cell>
          <cell r="C8271" t="str">
            <v>1</v>
          </cell>
          <cell r="D8271" t="str">
            <v>01/07/2009</v>
          </cell>
          <cell r="E8271" t="str">
            <v>26/06/2009</v>
          </cell>
          <cell r="F8271" t="str">
            <v>9000296511</v>
          </cell>
        </row>
        <row r="8272">
          <cell r="B8272" t="str">
            <v>3200125182</v>
          </cell>
          <cell r="C8272" t="str">
            <v>1</v>
          </cell>
          <cell r="D8272" t="str">
            <v>29/07/2009</v>
          </cell>
          <cell r="E8272" t="str">
            <v>23/07/2009</v>
          </cell>
          <cell r="F8272" t="str">
            <v>9000313350</v>
          </cell>
        </row>
        <row r="8273">
          <cell r="B8273" t="str">
            <v>3200125183</v>
          </cell>
          <cell r="C8273" t="str">
            <v>1</v>
          </cell>
          <cell r="D8273" t="str">
            <v>30/06/2009</v>
          </cell>
          <cell r="E8273" t="str">
            <v>22/06/2009</v>
          </cell>
          <cell r="F8273" t="str">
            <v>9000296315</v>
          </cell>
        </row>
        <row r="8274">
          <cell r="B8274" t="str">
            <v>3200125184</v>
          </cell>
          <cell r="C8274" t="str">
            <v>1</v>
          </cell>
          <cell r="D8274" t="str">
            <v>10/07/2009</v>
          </cell>
          <cell r="E8274" t="str">
            <v>30/06/2009</v>
          </cell>
          <cell r="F8274" t="str">
            <v>9000302142</v>
          </cell>
        </row>
        <row r="8275">
          <cell r="B8275" t="str">
            <v>3200125187</v>
          </cell>
          <cell r="C8275" t="str">
            <v>1</v>
          </cell>
          <cell r="D8275" t="str">
            <v>24/07/2009</v>
          </cell>
          <cell r="E8275" t="str">
            <v>17/07/2009</v>
          </cell>
          <cell r="F8275" t="str">
            <v>9000310735</v>
          </cell>
        </row>
        <row r="8276">
          <cell r="B8276" t="str">
            <v>3200125190</v>
          </cell>
          <cell r="C8276" t="str">
            <v>1</v>
          </cell>
          <cell r="D8276" t="str">
            <v>01/07/2009</v>
          </cell>
          <cell r="E8276" t="str">
            <v>26/06/2009</v>
          </cell>
          <cell r="F8276" t="str">
            <v>9000296564</v>
          </cell>
        </row>
        <row r="8277">
          <cell r="B8277" t="str">
            <v>3200125191</v>
          </cell>
          <cell r="C8277" t="str">
            <v>1</v>
          </cell>
          <cell r="D8277" t="str">
            <v>10/07/2009</v>
          </cell>
          <cell r="E8277" t="str">
            <v>26/06/2009</v>
          </cell>
          <cell r="F8277" t="str">
            <v>9000302485</v>
          </cell>
        </row>
        <row r="8278">
          <cell r="B8278" t="str">
            <v>3200125192</v>
          </cell>
          <cell r="C8278" t="str">
            <v>1</v>
          </cell>
          <cell r="D8278" t="str">
            <v>01/07/2009</v>
          </cell>
          <cell r="E8278" t="str">
            <v>18/06/2009</v>
          </cell>
          <cell r="F8278" t="str">
            <v>9000296953</v>
          </cell>
        </row>
        <row r="8279">
          <cell r="B8279" t="str">
            <v>3200125192</v>
          </cell>
          <cell r="C8279" t="str">
            <v>2</v>
          </cell>
          <cell r="D8279" t="str">
            <v>01/07/2009</v>
          </cell>
          <cell r="E8279" t="str">
            <v>18/06/2009</v>
          </cell>
          <cell r="F8279" t="str">
            <v>9000296953</v>
          </cell>
        </row>
        <row r="8280">
          <cell r="B8280" t="str">
            <v>3200125192</v>
          </cell>
          <cell r="C8280" t="str">
            <v>3</v>
          </cell>
          <cell r="D8280" t="str">
            <v>01/07/2009</v>
          </cell>
          <cell r="E8280" t="str">
            <v>18/06/2009</v>
          </cell>
          <cell r="F8280" t="str">
            <v>9000296953</v>
          </cell>
        </row>
        <row r="8281">
          <cell r="B8281" t="str">
            <v>3200125192</v>
          </cell>
          <cell r="C8281" t="str">
            <v>4</v>
          </cell>
          <cell r="D8281" t="str">
            <v>01/07/2009</v>
          </cell>
          <cell r="E8281" t="str">
            <v>18/06/2009</v>
          </cell>
          <cell r="F8281" t="str">
            <v>9000296953</v>
          </cell>
        </row>
        <row r="8282">
          <cell r="B8282" t="str">
            <v>3200125193</v>
          </cell>
          <cell r="C8282" t="str">
            <v>1</v>
          </cell>
          <cell r="D8282" t="str">
            <v>30/06/2009</v>
          </cell>
          <cell r="E8282" t="str">
            <v>24/06/2009</v>
          </cell>
          <cell r="F8282" t="str">
            <v>9000296067</v>
          </cell>
        </row>
        <row r="8283">
          <cell r="B8283" t="str">
            <v>3200125193</v>
          </cell>
          <cell r="C8283" t="str">
            <v>2</v>
          </cell>
          <cell r="D8283" t="str">
            <v>15/07/2009</v>
          </cell>
          <cell r="E8283" t="str">
            <v>08/07/2009</v>
          </cell>
          <cell r="F8283" t="str">
            <v>9000305309</v>
          </cell>
        </row>
        <row r="8284">
          <cell r="B8284" t="str">
            <v>3200125194</v>
          </cell>
          <cell r="C8284" t="str">
            <v>1</v>
          </cell>
          <cell r="D8284" t="str">
            <v>26/06/2009</v>
          </cell>
          <cell r="E8284" t="str">
            <v>31/07/2009</v>
          </cell>
          <cell r="F8284" t="str">
            <v>9000294909</v>
          </cell>
        </row>
        <row r="8285">
          <cell r="B8285" t="str">
            <v>3200125196</v>
          </cell>
          <cell r="C8285" t="str">
            <v>1</v>
          </cell>
          <cell r="D8285" t="str">
            <v>07/07/2009</v>
          </cell>
          <cell r="E8285" t="str">
            <v>30/06/2009</v>
          </cell>
          <cell r="F8285" t="str">
            <v>9000299875</v>
          </cell>
        </row>
        <row r="8286">
          <cell r="B8286" t="str">
            <v>3200125197</v>
          </cell>
          <cell r="C8286" t="str">
            <v>1</v>
          </cell>
          <cell r="D8286" t="str">
            <v>30/06/2009</v>
          </cell>
          <cell r="E8286" t="str">
            <v>22/06/2009</v>
          </cell>
          <cell r="F8286" t="str">
            <v>9000295823</v>
          </cell>
        </row>
        <row r="8287">
          <cell r="B8287" t="str">
            <v>3200125197</v>
          </cell>
          <cell r="C8287" t="str">
            <v>2</v>
          </cell>
          <cell r="D8287" t="str">
            <v>25/07/2009</v>
          </cell>
          <cell r="E8287" t="str">
            <v>17/07/2009</v>
          </cell>
          <cell r="F8287" t="str">
            <v>9000311154</v>
          </cell>
        </row>
        <row r="8288">
          <cell r="B8288" t="str">
            <v>3200125197</v>
          </cell>
          <cell r="C8288" t="str">
            <v>3</v>
          </cell>
          <cell r="D8288" t="str">
            <v>30/06/2009</v>
          </cell>
          <cell r="E8288" t="str">
            <v>22/06/2009</v>
          </cell>
          <cell r="F8288" t="str">
            <v>9000295823</v>
          </cell>
        </row>
        <row r="8289">
          <cell r="B8289" t="str">
            <v>3200125197</v>
          </cell>
          <cell r="C8289" t="str">
            <v>4</v>
          </cell>
          <cell r="D8289" t="str">
            <v>30/06/2009</v>
          </cell>
          <cell r="E8289" t="str">
            <v>22/06/2009</v>
          </cell>
          <cell r="F8289" t="str">
            <v>9000295823</v>
          </cell>
        </row>
        <row r="8290">
          <cell r="B8290" t="str">
            <v>3200125197</v>
          </cell>
          <cell r="C8290" t="str">
            <v>5</v>
          </cell>
          <cell r="D8290" t="str">
            <v>30/06/2009</v>
          </cell>
          <cell r="E8290" t="str">
            <v>22/06/2009</v>
          </cell>
          <cell r="F8290" t="str">
            <v>9000295823</v>
          </cell>
        </row>
        <row r="8291">
          <cell r="B8291" t="str">
            <v>3200125197</v>
          </cell>
          <cell r="C8291" t="str">
            <v>6</v>
          </cell>
          <cell r="D8291" t="str">
            <v>30/06/2009</v>
          </cell>
          <cell r="E8291" t="str">
            <v>22/06/2009</v>
          </cell>
          <cell r="F8291" t="str">
            <v>9000295823</v>
          </cell>
        </row>
        <row r="8292">
          <cell r="B8292" t="str">
            <v>3200125197</v>
          </cell>
          <cell r="C8292" t="str">
            <v>7</v>
          </cell>
          <cell r="D8292" t="str">
            <v>30/06/2009</v>
          </cell>
          <cell r="E8292" t="str">
            <v>22/06/2009</v>
          </cell>
          <cell r="F8292" t="str">
            <v>9000295823</v>
          </cell>
        </row>
        <row r="8293">
          <cell r="B8293" t="str">
            <v>3200125197</v>
          </cell>
          <cell r="C8293" t="str">
            <v>8</v>
          </cell>
          <cell r="D8293" t="str">
            <v>30/06/2009</v>
          </cell>
          <cell r="E8293" t="str">
            <v>22/06/2009</v>
          </cell>
          <cell r="F8293" t="str">
            <v>9000295823</v>
          </cell>
        </row>
        <row r="8294">
          <cell r="B8294" t="str">
            <v>3200125197</v>
          </cell>
          <cell r="C8294" t="str">
            <v>9</v>
          </cell>
          <cell r="D8294" t="str">
            <v>30/06/2009</v>
          </cell>
          <cell r="E8294" t="str">
            <v>22/06/2009</v>
          </cell>
          <cell r="F8294" t="str">
            <v>9000295823</v>
          </cell>
        </row>
        <row r="8295">
          <cell r="B8295" t="str">
            <v>3200125197</v>
          </cell>
          <cell r="C8295" t="str">
            <v>10</v>
          </cell>
          <cell r="D8295" t="str">
            <v>30/06/2009</v>
          </cell>
          <cell r="E8295" t="str">
            <v>22/06/2009</v>
          </cell>
          <cell r="F8295" t="str">
            <v>9000295823</v>
          </cell>
        </row>
        <row r="8296">
          <cell r="B8296" t="str">
            <v>3200125197</v>
          </cell>
          <cell r="C8296" t="str">
            <v>11</v>
          </cell>
          <cell r="D8296" t="str">
            <v>30/06/2009</v>
          </cell>
          <cell r="E8296" t="str">
            <v>22/06/2009</v>
          </cell>
          <cell r="F8296" t="str">
            <v>9000295823</v>
          </cell>
        </row>
        <row r="8297">
          <cell r="B8297" t="str">
            <v>3200125197</v>
          </cell>
          <cell r="C8297" t="str">
            <v>12</v>
          </cell>
          <cell r="D8297" t="str">
            <v>30/06/2009</v>
          </cell>
          <cell r="E8297" t="str">
            <v>22/06/2009</v>
          </cell>
          <cell r="F8297" t="str">
            <v>9000295823</v>
          </cell>
        </row>
        <row r="8298">
          <cell r="B8298" t="str">
            <v>3200125197</v>
          </cell>
          <cell r="C8298" t="str">
            <v>13</v>
          </cell>
          <cell r="D8298" t="str">
            <v>14/07/2009</v>
          </cell>
          <cell r="E8298" t="str">
            <v>07/07/2009</v>
          </cell>
          <cell r="F8298" t="str">
            <v>9000304483</v>
          </cell>
        </row>
        <row r="8299">
          <cell r="B8299" t="str">
            <v>3200125197</v>
          </cell>
          <cell r="C8299" t="str">
            <v>14</v>
          </cell>
          <cell r="D8299" t="str">
            <v>30/06/2009</v>
          </cell>
          <cell r="E8299" t="str">
            <v>22/06/2009</v>
          </cell>
          <cell r="F8299" t="str">
            <v>9000295823</v>
          </cell>
        </row>
        <row r="8300">
          <cell r="B8300" t="str">
            <v>3200125197</v>
          </cell>
          <cell r="C8300" t="str">
            <v>15</v>
          </cell>
          <cell r="D8300" t="str">
            <v>30/06/2009</v>
          </cell>
          <cell r="E8300" t="str">
            <v>22/06/2009</v>
          </cell>
          <cell r="F8300" t="str">
            <v>9000295823</v>
          </cell>
        </row>
        <row r="8301">
          <cell r="B8301" t="str">
            <v>3200125197</v>
          </cell>
          <cell r="C8301" t="str">
            <v>16</v>
          </cell>
          <cell r="D8301" t="str">
            <v>30/06/2009</v>
          </cell>
          <cell r="E8301" t="str">
            <v>22/06/2009</v>
          </cell>
          <cell r="F8301" t="str">
            <v>9000295823</v>
          </cell>
        </row>
        <row r="8302">
          <cell r="B8302" t="str">
            <v>3200125197</v>
          </cell>
          <cell r="C8302" t="str">
            <v>18</v>
          </cell>
          <cell r="D8302" t="str">
            <v>30/06/2009</v>
          </cell>
          <cell r="E8302" t="str">
            <v>22/06/2009</v>
          </cell>
          <cell r="F8302" t="str">
            <v>9000295823</v>
          </cell>
        </row>
        <row r="8303">
          <cell r="B8303" t="str">
            <v>3200125197</v>
          </cell>
          <cell r="C8303" t="str">
            <v>19</v>
          </cell>
          <cell r="D8303" t="str">
            <v>30/06/2009</v>
          </cell>
          <cell r="E8303" t="str">
            <v>22/06/2009</v>
          </cell>
          <cell r="F8303" t="str">
            <v>9000295823</v>
          </cell>
        </row>
        <row r="8304">
          <cell r="B8304" t="str">
            <v>3200125197</v>
          </cell>
          <cell r="C8304" t="str">
            <v>20</v>
          </cell>
          <cell r="D8304" t="str">
            <v>30/06/2009</v>
          </cell>
          <cell r="E8304" t="str">
            <v>22/06/2009</v>
          </cell>
          <cell r="F8304" t="str">
            <v>9000295823</v>
          </cell>
        </row>
        <row r="8305">
          <cell r="B8305" t="str">
            <v>3200125197</v>
          </cell>
          <cell r="C8305" t="str">
            <v>21</v>
          </cell>
          <cell r="D8305" t="str">
            <v>30/06/2009</v>
          </cell>
          <cell r="E8305" t="str">
            <v>22/06/2009</v>
          </cell>
          <cell r="F8305" t="str">
            <v>9000295823</v>
          </cell>
        </row>
        <row r="8306">
          <cell r="B8306" t="str">
            <v>3200125197</v>
          </cell>
          <cell r="C8306" t="str">
            <v>22</v>
          </cell>
          <cell r="D8306" t="str">
            <v>30/06/2009</v>
          </cell>
          <cell r="E8306" t="str">
            <v>22/06/2009</v>
          </cell>
          <cell r="F8306" t="str">
            <v>9000295823</v>
          </cell>
        </row>
        <row r="8307">
          <cell r="B8307" t="str">
            <v>3200125197</v>
          </cell>
          <cell r="C8307" t="str">
            <v>23</v>
          </cell>
          <cell r="D8307" t="str">
            <v>30/06/2009</v>
          </cell>
          <cell r="E8307" t="str">
            <v>22/06/2009</v>
          </cell>
          <cell r="F8307" t="str">
            <v>9000295823</v>
          </cell>
        </row>
        <row r="8308">
          <cell r="B8308" t="str">
            <v>3200125197</v>
          </cell>
          <cell r="C8308" t="str">
            <v>24</v>
          </cell>
          <cell r="D8308" t="str">
            <v>30/06/2009</v>
          </cell>
          <cell r="E8308" t="str">
            <v>22/06/2009</v>
          </cell>
          <cell r="F8308" t="str">
            <v>9000295823</v>
          </cell>
        </row>
        <row r="8309">
          <cell r="B8309" t="str">
            <v>3200125197</v>
          </cell>
          <cell r="C8309" t="str">
            <v>25</v>
          </cell>
          <cell r="D8309" t="str">
            <v>30/06/2009</v>
          </cell>
          <cell r="E8309" t="str">
            <v>22/06/2009</v>
          </cell>
          <cell r="F8309" t="str">
            <v>9000295823</v>
          </cell>
        </row>
        <row r="8310">
          <cell r="B8310" t="str">
            <v>3200125197</v>
          </cell>
          <cell r="C8310" t="str">
            <v>26</v>
          </cell>
          <cell r="D8310" t="str">
            <v>17/07/2009</v>
          </cell>
          <cell r="E8310" t="str">
            <v>10/07/2009</v>
          </cell>
          <cell r="F8310" t="str">
            <v>9000306504</v>
          </cell>
        </row>
        <row r="8311">
          <cell r="B8311" t="str">
            <v>3200125197</v>
          </cell>
          <cell r="C8311" t="str">
            <v>27</v>
          </cell>
          <cell r="D8311" t="str">
            <v>01/07/2009</v>
          </cell>
          <cell r="E8311" t="str">
            <v>25/06/2009</v>
          </cell>
          <cell r="F8311" t="str">
            <v>9000296835</v>
          </cell>
        </row>
        <row r="8312">
          <cell r="B8312" t="str">
            <v>3200125197</v>
          </cell>
          <cell r="C8312" t="str">
            <v>28</v>
          </cell>
          <cell r="D8312" t="str">
            <v>14/07/2009</v>
          </cell>
          <cell r="E8312" t="str">
            <v>07/07/2009</v>
          </cell>
          <cell r="F8312" t="str">
            <v>9000304483</v>
          </cell>
        </row>
        <row r="8313">
          <cell r="B8313" t="str">
            <v>3200125197</v>
          </cell>
          <cell r="C8313" t="str">
            <v>28</v>
          </cell>
          <cell r="D8313" t="str">
            <v>22/07/2009</v>
          </cell>
          <cell r="E8313" t="str">
            <v>16/07/2009</v>
          </cell>
          <cell r="F8313" t="str">
            <v>9000308883</v>
          </cell>
        </row>
        <row r="8314">
          <cell r="B8314" t="str">
            <v>3200125197</v>
          </cell>
          <cell r="C8314" t="str">
            <v>29</v>
          </cell>
          <cell r="D8314" t="str">
            <v>22/07/2009</v>
          </cell>
          <cell r="E8314" t="str">
            <v>16/07/2009</v>
          </cell>
          <cell r="F8314" t="str">
            <v>9000308883</v>
          </cell>
        </row>
        <row r="8315">
          <cell r="B8315" t="str">
            <v>3200125197</v>
          </cell>
          <cell r="C8315" t="str">
            <v>30</v>
          </cell>
          <cell r="D8315" t="str">
            <v>30/06/2009</v>
          </cell>
          <cell r="E8315" t="str">
            <v>22/06/2009</v>
          </cell>
          <cell r="F8315" t="str">
            <v>9000295823</v>
          </cell>
        </row>
        <row r="8316">
          <cell r="B8316" t="str">
            <v>3200125197</v>
          </cell>
          <cell r="C8316" t="str">
            <v>31</v>
          </cell>
          <cell r="D8316" t="str">
            <v>30/06/2009</v>
          </cell>
          <cell r="E8316" t="str">
            <v>22/06/2009</v>
          </cell>
          <cell r="F8316" t="str">
            <v>9000295823</v>
          </cell>
        </row>
        <row r="8317">
          <cell r="B8317" t="str">
            <v>3200125200</v>
          </cell>
          <cell r="C8317" t="str">
            <v>1</v>
          </cell>
          <cell r="D8317" t="str">
            <v>01/07/2009</v>
          </cell>
          <cell r="E8317" t="str">
            <v>18/06/2009</v>
          </cell>
          <cell r="F8317" t="str">
            <v>9000297182</v>
          </cell>
        </row>
        <row r="8318">
          <cell r="B8318" t="str">
            <v>3200125200</v>
          </cell>
          <cell r="C8318" t="str">
            <v>2</v>
          </cell>
          <cell r="D8318" t="str">
            <v>01/07/2009</v>
          </cell>
          <cell r="E8318" t="str">
            <v>18/06/2009</v>
          </cell>
          <cell r="F8318" t="str">
            <v>9000297182</v>
          </cell>
        </row>
        <row r="8319">
          <cell r="B8319" t="str">
            <v>3200125200</v>
          </cell>
          <cell r="C8319" t="str">
            <v>3</v>
          </cell>
          <cell r="D8319" t="str">
            <v>01/07/2009</v>
          </cell>
          <cell r="E8319" t="str">
            <v>18/06/2009</v>
          </cell>
          <cell r="F8319" t="str">
            <v>9000297182</v>
          </cell>
        </row>
        <row r="8320">
          <cell r="B8320" t="str">
            <v>3200125201</v>
          </cell>
          <cell r="C8320" t="str">
            <v>1</v>
          </cell>
          <cell r="D8320" t="str">
            <v>25/06/2009</v>
          </cell>
          <cell r="E8320" t="str">
            <v>22/06/2009</v>
          </cell>
          <cell r="F8320" t="str">
            <v>9000294665</v>
          </cell>
        </row>
        <row r="8321">
          <cell r="B8321" t="str">
            <v>3200125201</v>
          </cell>
          <cell r="C8321" t="str">
            <v>2</v>
          </cell>
          <cell r="D8321" t="str">
            <v>25/06/2009</v>
          </cell>
          <cell r="E8321" t="str">
            <v>22/06/2009</v>
          </cell>
          <cell r="F8321" t="str">
            <v>9000294724</v>
          </cell>
        </row>
        <row r="8322">
          <cell r="B8322" t="str">
            <v>3200125203</v>
          </cell>
          <cell r="C8322" t="str">
            <v>1</v>
          </cell>
          <cell r="D8322" t="str">
            <v>24/06/2009</v>
          </cell>
          <cell r="E8322" t="str">
            <v>20/05/2009</v>
          </cell>
          <cell r="F8322" t="str">
            <v>9000294069</v>
          </cell>
        </row>
        <row r="8323">
          <cell r="B8323" t="str">
            <v>3200125203</v>
          </cell>
          <cell r="C8323" t="str">
            <v>1</v>
          </cell>
          <cell r="D8323" t="str">
            <v>27/06/2009</v>
          </cell>
          <cell r="E8323" t="str">
            <v>24/06/2009</v>
          </cell>
          <cell r="F8323" t="str">
            <v>9000295273</v>
          </cell>
        </row>
        <row r="8324">
          <cell r="B8324" t="str">
            <v>3200125203</v>
          </cell>
          <cell r="C8324" t="str">
            <v>1</v>
          </cell>
          <cell r="D8324" t="str">
            <v>27/06/2009</v>
          </cell>
          <cell r="E8324" t="str">
            <v>24/06/2009</v>
          </cell>
          <cell r="F8324" t="str">
            <v>9000295283</v>
          </cell>
        </row>
        <row r="8325">
          <cell r="B8325" t="str">
            <v>3200125203</v>
          </cell>
          <cell r="C8325" t="str">
            <v>1</v>
          </cell>
          <cell r="D8325" t="str">
            <v>27/06/2009</v>
          </cell>
          <cell r="E8325" t="str">
            <v>24/06/2009</v>
          </cell>
          <cell r="F8325" t="str">
            <v>9000295737</v>
          </cell>
        </row>
        <row r="8326">
          <cell r="B8326" t="str">
            <v>3200125203</v>
          </cell>
          <cell r="C8326" t="str">
            <v>1</v>
          </cell>
          <cell r="D8326" t="str">
            <v>31/07/2009</v>
          </cell>
          <cell r="E8326" t="str">
            <v>22/07/2009</v>
          </cell>
          <cell r="F8326" t="str">
            <v>9000314920</v>
          </cell>
        </row>
        <row r="8327">
          <cell r="B8327" t="str">
            <v>3200125203</v>
          </cell>
          <cell r="C8327" t="str">
            <v>1</v>
          </cell>
          <cell r="D8327" t="str">
            <v>31/07/2009</v>
          </cell>
          <cell r="E8327" t="str">
            <v>22/07/2009</v>
          </cell>
          <cell r="F8327" t="str">
            <v>9000314980</v>
          </cell>
        </row>
        <row r="8328">
          <cell r="B8328" t="str">
            <v>3200125204</v>
          </cell>
          <cell r="C8328" t="str">
            <v>1</v>
          </cell>
          <cell r="D8328" t="str">
            <v>25/06/2009</v>
          </cell>
          <cell r="E8328" t="str">
            <v>18/06/2009</v>
          </cell>
          <cell r="F8328" t="str">
            <v>9000294399</v>
          </cell>
        </row>
        <row r="8329">
          <cell r="B8329" t="str">
            <v>3200125204</v>
          </cell>
          <cell r="C8329" t="str">
            <v>2</v>
          </cell>
          <cell r="D8329" t="str">
            <v>25/06/2009</v>
          </cell>
          <cell r="E8329" t="str">
            <v>18/06/2009</v>
          </cell>
          <cell r="F8329" t="str">
            <v>9000294399</v>
          </cell>
        </row>
        <row r="8330">
          <cell r="B8330" t="str">
            <v>3200125204</v>
          </cell>
          <cell r="C8330" t="str">
            <v>3</v>
          </cell>
          <cell r="D8330" t="str">
            <v>25/06/2009</v>
          </cell>
          <cell r="E8330" t="str">
            <v>18/06/2009</v>
          </cell>
          <cell r="F8330" t="str">
            <v>9000294399</v>
          </cell>
        </row>
        <row r="8331">
          <cell r="B8331" t="str">
            <v>3200125204</v>
          </cell>
          <cell r="C8331" t="str">
            <v>4</v>
          </cell>
          <cell r="D8331" t="str">
            <v>25/06/2009</v>
          </cell>
          <cell r="E8331" t="str">
            <v>18/06/2009</v>
          </cell>
          <cell r="F8331" t="str">
            <v>9000294399</v>
          </cell>
        </row>
        <row r="8332">
          <cell r="B8332" t="str">
            <v>3200125204</v>
          </cell>
          <cell r="C8332" t="str">
            <v>5</v>
          </cell>
          <cell r="D8332" t="str">
            <v>25/06/2009</v>
          </cell>
          <cell r="E8332" t="str">
            <v>18/06/2009</v>
          </cell>
          <cell r="F8332" t="str">
            <v>9000294399</v>
          </cell>
        </row>
        <row r="8333">
          <cell r="B8333" t="str">
            <v>3200125204</v>
          </cell>
          <cell r="C8333" t="str">
            <v>6</v>
          </cell>
          <cell r="D8333" t="str">
            <v>25/06/2009</v>
          </cell>
          <cell r="E8333" t="str">
            <v>18/06/2009</v>
          </cell>
          <cell r="F8333" t="str">
            <v>9000294399</v>
          </cell>
        </row>
        <row r="8334">
          <cell r="B8334" t="str">
            <v>3200125204</v>
          </cell>
          <cell r="C8334" t="str">
            <v>7</v>
          </cell>
          <cell r="D8334" t="str">
            <v>25/06/2009</v>
          </cell>
          <cell r="E8334" t="str">
            <v>18/06/2009</v>
          </cell>
          <cell r="F8334" t="str">
            <v>9000294399</v>
          </cell>
        </row>
        <row r="8335">
          <cell r="B8335" t="str">
            <v>3200125204</v>
          </cell>
          <cell r="C8335" t="str">
            <v>8</v>
          </cell>
          <cell r="D8335" t="str">
            <v>25/06/2009</v>
          </cell>
          <cell r="E8335" t="str">
            <v>18/06/2009</v>
          </cell>
          <cell r="F8335" t="str">
            <v>9000294399</v>
          </cell>
        </row>
        <row r="8336">
          <cell r="B8336" t="str">
            <v>3200125204</v>
          </cell>
          <cell r="C8336" t="str">
            <v>9</v>
          </cell>
          <cell r="D8336" t="str">
            <v>25/06/2009</v>
          </cell>
          <cell r="E8336" t="str">
            <v>18/06/2009</v>
          </cell>
          <cell r="F8336" t="str">
            <v>9000294399</v>
          </cell>
        </row>
        <row r="8337">
          <cell r="B8337" t="str">
            <v>3200125205</v>
          </cell>
          <cell r="C8337" t="str">
            <v>1</v>
          </cell>
          <cell r="D8337" t="str">
            <v>24/06/2009</v>
          </cell>
          <cell r="E8337" t="str">
            <v>24/04/2009</v>
          </cell>
          <cell r="F8337" t="str">
            <v>9000293193</v>
          </cell>
        </row>
        <row r="8338">
          <cell r="B8338" t="str">
            <v>3200125207</v>
          </cell>
          <cell r="C8338" t="str">
            <v>1</v>
          </cell>
          <cell r="D8338" t="str">
            <v>29/07/2009</v>
          </cell>
          <cell r="E8338" t="str">
            <v>21/07/2009</v>
          </cell>
          <cell r="F8338" t="str">
            <v>9000313504</v>
          </cell>
        </row>
        <row r="8339">
          <cell r="B8339" t="str">
            <v>3200125208</v>
          </cell>
          <cell r="C8339" t="str">
            <v>1</v>
          </cell>
          <cell r="D8339" t="str">
            <v>04/07/2009</v>
          </cell>
          <cell r="E8339" t="str">
            <v>24/06/2009</v>
          </cell>
          <cell r="F8339" t="str">
            <v>9000299117</v>
          </cell>
        </row>
        <row r="8340">
          <cell r="B8340" t="str">
            <v>3200125209</v>
          </cell>
          <cell r="C8340" t="str">
            <v>1</v>
          </cell>
          <cell r="D8340" t="str">
            <v>04/07/2009</v>
          </cell>
          <cell r="E8340" t="str">
            <v>30/06/2009</v>
          </cell>
          <cell r="F8340" t="str">
            <v>9000299333</v>
          </cell>
        </row>
        <row r="8341">
          <cell r="B8341" t="str">
            <v>3200125210</v>
          </cell>
          <cell r="C8341" t="str">
            <v>1</v>
          </cell>
          <cell r="D8341" t="str">
            <v>07/07/2009</v>
          </cell>
          <cell r="E8341" t="str">
            <v>30/06/2009</v>
          </cell>
          <cell r="F8341" t="str">
            <v>9000299927</v>
          </cell>
        </row>
        <row r="8342">
          <cell r="B8342" t="str">
            <v>3200125210</v>
          </cell>
          <cell r="C8342" t="str">
            <v>2</v>
          </cell>
          <cell r="D8342" t="str">
            <v>07/07/2009</v>
          </cell>
          <cell r="E8342" t="str">
            <v>30/06/2009</v>
          </cell>
          <cell r="F8342" t="str">
            <v>9000299927</v>
          </cell>
        </row>
        <row r="8343">
          <cell r="B8343" t="str">
            <v>3200125210</v>
          </cell>
          <cell r="C8343" t="str">
            <v>3</v>
          </cell>
          <cell r="D8343" t="str">
            <v>07/07/2009</v>
          </cell>
          <cell r="E8343" t="str">
            <v>30/06/2009</v>
          </cell>
          <cell r="F8343" t="str">
            <v>9000299927</v>
          </cell>
        </row>
        <row r="8344">
          <cell r="B8344" t="str">
            <v>3200125210</v>
          </cell>
          <cell r="C8344" t="str">
            <v>4</v>
          </cell>
          <cell r="D8344" t="str">
            <v>07/07/2009</v>
          </cell>
          <cell r="E8344" t="str">
            <v>30/06/2009</v>
          </cell>
          <cell r="F8344" t="str">
            <v>9000299927</v>
          </cell>
        </row>
        <row r="8345">
          <cell r="B8345" t="str">
            <v>3200125213</v>
          </cell>
          <cell r="C8345" t="str">
            <v>1</v>
          </cell>
          <cell r="D8345" t="str">
            <v>04/07/2009</v>
          </cell>
          <cell r="E8345" t="str">
            <v>29/06/2009</v>
          </cell>
          <cell r="F8345" t="str">
            <v>9000299447</v>
          </cell>
        </row>
        <row r="8346">
          <cell r="B8346" t="str">
            <v>3200125215</v>
          </cell>
          <cell r="C8346" t="str">
            <v>1</v>
          </cell>
          <cell r="D8346" t="str">
            <v>25/06/2009</v>
          </cell>
          <cell r="E8346" t="str">
            <v>28/06/2009</v>
          </cell>
          <cell r="F8346" t="str">
            <v>9000294252</v>
          </cell>
        </row>
        <row r="8347">
          <cell r="B8347" t="str">
            <v>3200125216</v>
          </cell>
          <cell r="C8347" t="str">
            <v>1</v>
          </cell>
          <cell r="D8347" t="str">
            <v>01/07/2009</v>
          </cell>
          <cell r="E8347" t="str">
            <v>19/06/2009</v>
          </cell>
          <cell r="F8347" t="str">
            <v>9000297006</v>
          </cell>
        </row>
        <row r="8348">
          <cell r="B8348" t="str">
            <v>3200125217</v>
          </cell>
          <cell r="C8348" t="str">
            <v>1</v>
          </cell>
          <cell r="D8348" t="str">
            <v>14/07/2009</v>
          </cell>
          <cell r="E8348" t="str">
            <v>01/07/2009</v>
          </cell>
          <cell r="F8348" t="str">
            <v>9000304291</v>
          </cell>
        </row>
        <row r="8349">
          <cell r="B8349" t="str">
            <v>3200125218</v>
          </cell>
          <cell r="C8349" t="str">
            <v>1</v>
          </cell>
          <cell r="D8349" t="str">
            <v>15/07/2009</v>
          </cell>
          <cell r="E8349" t="str">
            <v>08/07/2009</v>
          </cell>
          <cell r="F8349" t="str">
            <v>9000305408</v>
          </cell>
        </row>
        <row r="8350">
          <cell r="B8350" t="str">
            <v>3200125221</v>
          </cell>
          <cell r="C8350" t="str">
            <v>1</v>
          </cell>
          <cell r="D8350" t="str">
            <v>25/06/2009</v>
          </cell>
          <cell r="E8350" t="str">
            <v>28/06/2009</v>
          </cell>
          <cell r="F8350" t="str">
            <v>9000294252</v>
          </cell>
        </row>
        <row r="8351">
          <cell r="B8351" t="str">
            <v>3200125223</v>
          </cell>
          <cell r="C8351" t="str">
            <v>1</v>
          </cell>
          <cell r="D8351" t="str">
            <v>01/07/2009</v>
          </cell>
          <cell r="E8351" t="str">
            <v>26/06/2009</v>
          </cell>
          <cell r="F8351" t="str">
            <v>9000296514</v>
          </cell>
        </row>
        <row r="8352">
          <cell r="B8352" t="str">
            <v>3200125225</v>
          </cell>
          <cell r="C8352" t="str">
            <v>2</v>
          </cell>
          <cell r="D8352" t="str">
            <v>30/06/2009</v>
          </cell>
          <cell r="E8352" t="str">
            <v>22/06/2009</v>
          </cell>
          <cell r="F8352" t="str">
            <v>9000295901</v>
          </cell>
        </row>
        <row r="8353">
          <cell r="B8353" t="str">
            <v>3200125226</v>
          </cell>
          <cell r="C8353" t="str">
            <v>1</v>
          </cell>
          <cell r="D8353" t="str">
            <v>27/06/2009</v>
          </cell>
          <cell r="E8353" t="str">
            <v>22/06/2009</v>
          </cell>
          <cell r="F8353" t="str">
            <v>9000295387</v>
          </cell>
        </row>
        <row r="8354">
          <cell r="B8354" t="str">
            <v>3200125226</v>
          </cell>
          <cell r="C8354" t="str">
            <v>2</v>
          </cell>
          <cell r="D8354" t="str">
            <v>27/06/2009</v>
          </cell>
          <cell r="E8354" t="str">
            <v>22/06/2009</v>
          </cell>
          <cell r="F8354" t="str">
            <v>9000295387</v>
          </cell>
        </row>
        <row r="8355">
          <cell r="B8355" t="str">
            <v>3200125226</v>
          </cell>
          <cell r="C8355" t="str">
            <v>3</v>
          </cell>
          <cell r="D8355" t="str">
            <v>27/06/2009</v>
          </cell>
          <cell r="E8355" t="str">
            <v>22/06/2009</v>
          </cell>
          <cell r="F8355" t="str">
            <v>9000295387</v>
          </cell>
        </row>
        <row r="8356">
          <cell r="B8356" t="str">
            <v>3200125226</v>
          </cell>
          <cell r="C8356" t="str">
            <v>4</v>
          </cell>
          <cell r="D8356" t="str">
            <v>14/07/2009</v>
          </cell>
          <cell r="E8356" t="str">
            <v>07/07/2009</v>
          </cell>
          <cell r="F8356" t="str">
            <v>9000304513</v>
          </cell>
        </row>
        <row r="8357">
          <cell r="B8357" t="str">
            <v>3200125226</v>
          </cell>
          <cell r="C8357" t="str">
            <v>5</v>
          </cell>
          <cell r="D8357" t="str">
            <v>27/06/2009</v>
          </cell>
          <cell r="E8357" t="str">
            <v>22/06/2009</v>
          </cell>
          <cell r="F8357" t="str">
            <v>9000295387</v>
          </cell>
        </row>
        <row r="8358">
          <cell r="B8358" t="str">
            <v>3200125227</v>
          </cell>
          <cell r="C8358" t="str">
            <v>3</v>
          </cell>
          <cell r="D8358" t="str">
            <v>07/07/2009</v>
          </cell>
          <cell r="E8358" t="str">
            <v>30/06/2009</v>
          </cell>
          <cell r="F8358" t="str">
            <v>9000299702</v>
          </cell>
        </row>
        <row r="8359">
          <cell r="B8359" t="str">
            <v>3200125231</v>
          </cell>
          <cell r="C8359" t="str">
            <v>1</v>
          </cell>
          <cell r="D8359" t="str">
            <v>25/06/2009</v>
          </cell>
          <cell r="E8359" t="str">
            <v>18/06/2009</v>
          </cell>
          <cell r="F8359" t="str">
            <v>9000294298</v>
          </cell>
        </row>
        <row r="8360">
          <cell r="B8360" t="str">
            <v>3200125231</v>
          </cell>
          <cell r="C8360" t="str">
            <v>2</v>
          </cell>
          <cell r="D8360" t="str">
            <v>25/06/2009</v>
          </cell>
          <cell r="E8360" t="str">
            <v>18/06/2009</v>
          </cell>
          <cell r="F8360" t="str">
            <v>9000294298</v>
          </cell>
        </row>
        <row r="8361">
          <cell r="B8361" t="str">
            <v>3200125231</v>
          </cell>
          <cell r="C8361" t="str">
            <v>3</v>
          </cell>
          <cell r="D8361" t="str">
            <v>25/06/2009</v>
          </cell>
          <cell r="E8361" t="str">
            <v>18/06/2009</v>
          </cell>
          <cell r="F8361" t="str">
            <v>9000294298</v>
          </cell>
        </row>
        <row r="8362">
          <cell r="B8362" t="str">
            <v>3200125231</v>
          </cell>
          <cell r="C8362" t="str">
            <v>4</v>
          </cell>
          <cell r="D8362" t="str">
            <v>25/06/2009</v>
          </cell>
          <cell r="E8362" t="str">
            <v>18/06/2009</v>
          </cell>
          <cell r="F8362" t="str">
            <v>9000294298</v>
          </cell>
        </row>
        <row r="8363">
          <cell r="B8363" t="str">
            <v>3200125231</v>
          </cell>
          <cell r="C8363" t="str">
            <v>5</v>
          </cell>
          <cell r="D8363" t="str">
            <v>25/06/2009</v>
          </cell>
          <cell r="E8363" t="str">
            <v>18/06/2009</v>
          </cell>
          <cell r="F8363" t="str">
            <v>9000294298</v>
          </cell>
        </row>
        <row r="8364">
          <cell r="B8364" t="str">
            <v>3200125231</v>
          </cell>
          <cell r="C8364" t="str">
            <v>6</v>
          </cell>
          <cell r="D8364" t="str">
            <v>25/06/2009</v>
          </cell>
          <cell r="E8364" t="str">
            <v>18/06/2009</v>
          </cell>
          <cell r="F8364" t="str">
            <v>9000294298</v>
          </cell>
        </row>
        <row r="8365">
          <cell r="B8365" t="str">
            <v>3200125231</v>
          </cell>
          <cell r="C8365" t="str">
            <v>7</v>
          </cell>
          <cell r="D8365" t="str">
            <v>25/06/2009</v>
          </cell>
          <cell r="E8365" t="str">
            <v>18/06/2009</v>
          </cell>
          <cell r="F8365" t="str">
            <v>9000294298</v>
          </cell>
        </row>
        <row r="8366">
          <cell r="B8366" t="str">
            <v>3200125232</v>
          </cell>
          <cell r="C8366" t="str">
            <v>1</v>
          </cell>
          <cell r="D8366" t="str">
            <v>26/06/2009</v>
          </cell>
          <cell r="E8366" t="str">
            <v>18/06/2009</v>
          </cell>
          <cell r="F8366" t="str">
            <v>9000294914</v>
          </cell>
        </row>
        <row r="8367">
          <cell r="B8367" t="str">
            <v>3200125234</v>
          </cell>
          <cell r="C8367" t="str">
            <v>1</v>
          </cell>
          <cell r="D8367" t="str">
            <v>14/07/2009</v>
          </cell>
          <cell r="E8367" t="str">
            <v>06/07/2009</v>
          </cell>
          <cell r="F8367" t="str">
            <v>9000304518</v>
          </cell>
        </row>
        <row r="8368">
          <cell r="B8368" t="str">
            <v>3200125235</v>
          </cell>
          <cell r="C8368" t="str">
            <v>1</v>
          </cell>
          <cell r="D8368" t="str">
            <v>25/06/2009</v>
          </cell>
          <cell r="E8368" t="str">
            <v>14/05/2009</v>
          </cell>
          <cell r="F8368" t="str">
            <v>9000294506</v>
          </cell>
        </row>
        <row r="8369">
          <cell r="B8369" t="str">
            <v>3200125236</v>
          </cell>
          <cell r="C8369" t="str">
            <v>1</v>
          </cell>
          <cell r="D8369" t="str">
            <v>03/07/2009</v>
          </cell>
          <cell r="E8369" t="str">
            <v>30/06/2009</v>
          </cell>
          <cell r="F8369" t="str">
            <v>9000298428</v>
          </cell>
        </row>
        <row r="8370">
          <cell r="B8370" t="str">
            <v>3200125237</v>
          </cell>
          <cell r="C8370" t="str">
            <v>1</v>
          </cell>
          <cell r="D8370" t="str">
            <v>24/06/2009</v>
          </cell>
          <cell r="E8370" t="str">
            <v>20/06/2009</v>
          </cell>
          <cell r="F8370" t="str">
            <v>9000293040</v>
          </cell>
        </row>
        <row r="8371">
          <cell r="B8371" t="str">
            <v>3200125239</v>
          </cell>
          <cell r="C8371" t="str">
            <v>2</v>
          </cell>
          <cell r="D8371" t="str">
            <v>01/07/2009</v>
          </cell>
          <cell r="E8371" t="str">
            <v>23/06/2009</v>
          </cell>
          <cell r="F8371" t="str">
            <v>9000297036</v>
          </cell>
        </row>
        <row r="8372">
          <cell r="B8372" t="str">
            <v>3200125239</v>
          </cell>
          <cell r="C8372" t="str">
            <v>3</v>
          </cell>
          <cell r="D8372" t="str">
            <v>01/07/2009</v>
          </cell>
          <cell r="E8372" t="str">
            <v>23/06/2009</v>
          </cell>
          <cell r="F8372" t="str">
            <v>9000297036</v>
          </cell>
        </row>
        <row r="8373">
          <cell r="B8373" t="str">
            <v>3200125239</v>
          </cell>
          <cell r="C8373" t="str">
            <v>4</v>
          </cell>
          <cell r="D8373" t="str">
            <v>01/07/2009</v>
          </cell>
          <cell r="E8373" t="str">
            <v>23/06/2009</v>
          </cell>
          <cell r="F8373" t="str">
            <v>9000297036</v>
          </cell>
        </row>
        <row r="8374">
          <cell r="B8374" t="str">
            <v>3200125239</v>
          </cell>
          <cell r="C8374" t="str">
            <v>5</v>
          </cell>
          <cell r="D8374" t="str">
            <v>01/07/2009</v>
          </cell>
          <cell r="E8374" t="str">
            <v>23/06/2009</v>
          </cell>
          <cell r="F8374" t="str">
            <v>9000297036</v>
          </cell>
        </row>
        <row r="8375">
          <cell r="B8375" t="str">
            <v>3200125240</v>
          </cell>
          <cell r="C8375" t="str">
            <v>1</v>
          </cell>
          <cell r="D8375" t="str">
            <v>30/06/2009</v>
          </cell>
          <cell r="E8375" t="str">
            <v>24/06/2009</v>
          </cell>
          <cell r="F8375" t="str">
            <v>9000296342</v>
          </cell>
        </row>
        <row r="8376">
          <cell r="B8376" t="str">
            <v>3200125240</v>
          </cell>
          <cell r="C8376" t="str">
            <v>2</v>
          </cell>
          <cell r="D8376" t="str">
            <v>30/06/2009</v>
          </cell>
          <cell r="E8376" t="str">
            <v>24/06/2009</v>
          </cell>
          <cell r="F8376" t="str">
            <v>9000296342</v>
          </cell>
        </row>
        <row r="8377">
          <cell r="B8377" t="str">
            <v>3200125240</v>
          </cell>
          <cell r="C8377" t="str">
            <v>3</v>
          </cell>
          <cell r="D8377" t="str">
            <v>30/06/2009</v>
          </cell>
          <cell r="E8377" t="str">
            <v>24/06/2009</v>
          </cell>
          <cell r="F8377" t="str">
            <v>9000296342</v>
          </cell>
        </row>
        <row r="8378">
          <cell r="B8378" t="str">
            <v>3200125240</v>
          </cell>
          <cell r="C8378" t="str">
            <v>4</v>
          </cell>
          <cell r="D8378" t="str">
            <v>30/06/2009</v>
          </cell>
          <cell r="E8378" t="str">
            <v>24/06/2009</v>
          </cell>
          <cell r="F8378" t="str">
            <v>9000296342</v>
          </cell>
        </row>
        <row r="8379">
          <cell r="B8379" t="str">
            <v>3200125240</v>
          </cell>
          <cell r="C8379" t="str">
            <v>5</v>
          </cell>
          <cell r="D8379" t="str">
            <v>30/06/2009</v>
          </cell>
          <cell r="E8379" t="str">
            <v>24/06/2009</v>
          </cell>
          <cell r="F8379" t="str">
            <v>9000296342</v>
          </cell>
        </row>
        <row r="8380">
          <cell r="B8380" t="str">
            <v>3200125240</v>
          </cell>
          <cell r="C8380" t="str">
            <v>6</v>
          </cell>
          <cell r="D8380" t="str">
            <v>30/06/2009</v>
          </cell>
          <cell r="E8380" t="str">
            <v>24/06/2009</v>
          </cell>
          <cell r="F8380" t="str">
            <v>9000296342</v>
          </cell>
        </row>
        <row r="8381">
          <cell r="B8381" t="str">
            <v>3200125242</v>
          </cell>
          <cell r="C8381" t="str">
            <v>1</v>
          </cell>
          <cell r="D8381" t="str">
            <v>14/07/2009</v>
          </cell>
          <cell r="E8381" t="str">
            <v>06/07/2009</v>
          </cell>
          <cell r="F8381" t="str">
            <v>9000303484</v>
          </cell>
        </row>
        <row r="8382">
          <cell r="B8382" t="str">
            <v>3200125243</v>
          </cell>
          <cell r="C8382" t="str">
            <v>1</v>
          </cell>
          <cell r="D8382" t="str">
            <v>16/05/2009</v>
          </cell>
          <cell r="E8382" t="str">
            <v>06/05/2009</v>
          </cell>
          <cell r="F8382" t="str">
            <v>9000272004</v>
          </cell>
        </row>
        <row r="8383">
          <cell r="B8383" t="str">
            <v>3200125243</v>
          </cell>
          <cell r="C8383" t="str">
            <v>1</v>
          </cell>
          <cell r="D8383" t="str">
            <v>05/06/2009</v>
          </cell>
          <cell r="E8383" t="str">
            <v>27/05/2009</v>
          </cell>
          <cell r="F8383" t="str">
            <v>9000282608</v>
          </cell>
        </row>
        <row r="8384">
          <cell r="B8384" t="str">
            <v>3200125244</v>
          </cell>
          <cell r="C8384" t="str">
            <v>1</v>
          </cell>
          <cell r="D8384" t="str">
            <v>03/07/2009</v>
          </cell>
          <cell r="E8384" t="str">
            <v>22/06/2009</v>
          </cell>
          <cell r="F8384" t="str">
            <v>9000297927</v>
          </cell>
        </row>
        <row r="8385">
          <cell r="B8385" t="str">
            <v>3200125244</v>
          </cell>
          <cell r="C8385" t="str">
            <v>2</v>
          </cell>
          <cell r="D8385" t="str">
            <v>03/07/2009</v>
          </cell>
          <cell r="E8385" t="str">
            <v>22/06/2009</v>
          </cell>
          <cell r="F8385" t="str">
            <v>9000297927</v>
          </cell>
        </row>
        <row r="8386">
          <cell r="B8386" t="str">
            <v>3200125244</v>
          </cell>
          <cell r="C8386" t="str">
            <v>3</v>
          </cell>
          <cell r="D8386" t="str">
            <v>03/07/2009</v>
          </cell>
          <cell r="E8386" t="str">
            <v>22/06/2009</v>
          </cell>
          <cell r="F8386" t="str">
            <v>9000297927</v>
          </cell>
        </row>
        <row r="8387">
          <cell r="B8387" t="str">
            <v>3200125244</v>
          </cell>
          <cell r="C8387" t="str">
            <v>4</v>
          </cell>
          <cell r="D8387" t="str">
            <v>03/07/2009</v>
          </cell>
          <cell r="E8387" t="str">
            <v>22/06/2009</v>
          </cell>
          <cell r="F8387" t="str">
            <v>9000297927</v>
          </cell>
        </row>
        <row r="8388">
          <cell r="B8388" t="str">
            <v>3200125244</v>
          </cell>
          <cell r="C8388" t="str">
            <v>5</v>
          </cell>
          <cell r="D8388" t="str">
            <v>03/07/2009</v>
          </cell>
          <cell r="E8388" t="str">
            <v>22/06/2009</v>
          </cell>
          <cell r="F8388" t="str">
            <v>9000297927</v>
          </cell>
        </row>
        <row r="8389">
          <cell r="B8389" t="str">
            <v>3200125244</v>
          </cell>
          <cell r="C8389" t="str">
            <v>6</v>
          </cell>
          <cell r="D8389" t="str">
            <v>03/07/2009</v>
          </cell>
          <cell r="E8389" t="str">
            <v>22/06/2009</v>
          </cell>
          <cell r="F8389" t="str">
            <v>9000297927</v>
          </cell>
        </row>
        <row r="8390">
          <cell r="B8390" t="str">
            <v>3200125246</v>
          </cell>
          <cell r="C8390" t="str">
            <v>1</v>
          </cell>
          <cell r="D8390" t="str">
            <v>04/07/2009</v>
          </cell>
          <cell r="E8390" t="str">
            <v>29/06/2009</v>
          </cell>
          <cell r="F8390" t="str">
            <v>9000299390</v>
          </cell>
        </row>
        <row r="8391">
          <cell r="B8391" t="str">
            <v>3200125247</v>
          </cell>
          <cell r="C8391" t="str">
            <v>1</v>
          </cell>
          <cell r="D8391" t="str">
            <v>22/07/2009</v>
          </cell>
          <cell r="E8391" t="str">
            <v>26/06/2009</v>
          </cell>
          <cell r="F8391" t="str">
            <v>9000309130</v>
          </cell>
        </row>
        <row r="8392">
          <cell r="B8392" t="str">
            <v>3200125248</v>
          </cell>
          <cell r="C8392" t="str">
            <v>1</v>
          </cell>
          <cell r="D8392" t="str">
            <v>22/07/2009</v>
          </cell>
          <cell r="E8392" t="str">
            <v>25/06/2009</v>
          </cell>
          <cell r="F8392" t="str">
            <v>9000309078</v>
          </cell>
        </row>
        <row r="8393">
          <cell r="B8393" t="str">
            <v>3200125251</v>
          </cell>
          <cell r="C8393" t="str">
            <v>1</v>
          </cell>
          <cell r="D8393" t="str">
            <v>30/06/2009</v>
          </cell>
          <cell r="E8393" t="str">
            <v>24/06/2009</v>
          </cell>
          <cell r="F8393" t="str">
            <v>9000296183</v>
          </cell>
        </row>
        <row r="8394">
          <cell r="B8394" t="str">
            <v>3200125252</v>
          </cell>
          <cell r="C8394" t="str">
            <v>1</v>
          </cell>
          <cell r="D8394" t="str">
            <v>07/07/2009</v>
          </cell>
          <cell r="E8394" t="str">
            <v>01/07/2009</v>
          </cell>
          <cell r="F8394" t="str">
            <v>9000299606</v>
          </cell>
        </row>
        <row r="8395">
          <cell r="B8395" t="str">
            <v>3200125253</v>
          </cell>
          <cell r="C8395" t="str">
            <v>1</v>
          </cell>
          <cell r="D8395" t="str">
            <v>25/06/2009</v>
          </cell>
          <cell r="E8395" t="str">
            <v>09/06/2009</v>
          </cell>
          <cell r="F8395" t="str">
            <v>9000294204</v>
          </cell>
        </row>
        <row r="8396">
          <cell r="B8396" t="str">
            <v>3200125254</v>
          </cell>
          <cell r="C8396" t="str">
            <v>1</v>
          </cell>
          <cell r="D8396" t="str">
            <v>01/07/2009</v>
          </cell>
          <cell r="E8396" t="str">
            <v>06/06/2009</v>
          </cell>
          <cell r="F8396" t="str">
            <v>9000296808</v>
          </cell>
        </row>
        <row r="8397">
          <cell r="B8397" t="str">
            <v>3200125254</v>
          </cell>
          <cell r="C8397" t="str">
            <v>2</v>
          </cell>
          <cell r="D8397" t="str">
            <v>01/07/2009</v>
          </cell>
          <cell r="E8397" t="str">
            <v>06/06/2009</v>
          </cell>
          <cell r="F8397" t="str">
            <v>9000296808</v>
          </cell>
        </row>
        <row r="8398">
          <cell r="B8398" t="str">
            <v>3200125254</v>
          </cell>
          <cell r="C8398" t="str">
            <v>3</v>
          </cell>
          <cell r="D8398" t="str">
            <v>01/07/2009</v>
          </cell>
          <cell r="E8398" t="str">
            <v>06/06/2009</v>
          </cell>
          <cell r="F8398" t="str">
            <v>9000296808</v>
          </cell>
        </row>
        <row r="8399">
          <cell r="B8399" t="str">
            <v>3200125254</v>
          </cell>
          <cell r="C8399" t="str">
            <v>4</v>
          </cell>
          <cell r="D8399" t="str">
            <v>01/07/2009</v>
          </cell>
          <cell r="E8399" t="str">
            <v>06/06/2009</v>
          </cell>
          <cell r="F8399" t="str">
            <v>9000296808</v>
          </cell>
        </row>
        <row r="8400">
          <cell r="B8400" t="str">
            <v>3200125254</v>
          </cell>
          <cell r="C8400" t="str">
            <v>5</v>
          </cell>
          <cell r="D8400" t="str">
            <v>01/07/2009</v>
          </cell>
          <cell r="E8400" t="str">
            <v>06/06/2009</v>
          </cell>
          <cell r="F8400" t="str">
            <v>9000296808</v>
          </cell>
        </row>
        <row r="8401">
          <cell r="B8401" t="str">
            <v>3200125254</v>
          </cell>
          <cell r="C8401" t="str">
            <v>6</v>
          </cell>
          <cell r="D8401" t="str">
            <v>01/07/2009</v>
          </cell>
          <cell r="E8401" t="str">
            <v>06/06/2009</v>
          </cell>
          <cell r="F8401" t="str">
            <v>9000296808</v>
          </cell>
        </row>
        <row r="8402">
          <cell r="B8402" t="str">
            <v>3200125254</v>
          </cell>
          <cell r="C8402" t="str">
            <v>7</v>
          </cell>
          <cell r="D8402" t="str">
            <v>01/07/2009</v>
          </cell>
          <cell r="E8402" t="str">
            <v>06/06/2009</v>
          </cell>
          <cell r="F8402" t="str">
            <v>9000296808</v>
          </cell>
        </row>
        <row r="8403">
          <cell r="B8403" t="str">
            <v>3200125254</v>
          </cell>
          <cell r="C8403" t="str">
            <v>8</v>
          </cell>
          <cell r="D8403" t="str">
            <v>01/07/2009</v>
          </cell>
          <cell r="E8403" t="str">
            <v>06/06/2009</v>
          </cell>
          <cell r="F8403" t="str">
            <v>9000296808</v>
          </cell>
        </row>
        <row r="8404">
          <cell r="B8404" t="str">
            <v>3200125254</v>
          </cell>
          <cell r="C8404" t="str">
            <v>9</v>
          </cell>
          <cell r="D8404" t="str">
            <v>01/07/2009</v>
          </cell>
          <cell r="E8404" t="str">
            <v>06/06/2009</v>
          </cell>
          <cell r="F8404" t="str">
            <v>9000296808</v>
          </cell>
        </row>
        <row r="8405">
          <cell r="B8405" t="str">
            <v>3200125254</v>
          </cell>
          <cell r="C8405" t="str">
            <v>10</v>
          </cell>
          <cell r="D8405" t="str">
            <v>01/07/2009</v>
          </cell>
          <cell r="E8405" t="str">
            <v>06/06/2009</v>
          </cell>
          <cell r="F8405" t="str">
            <v>9000296808</v>
          </cell>
        </row>
        <row r="8406">
          <cell r="B8406" t="str">
            <v>3200125254</v>
          </cell>
          <cell r="C8406" t="str">
            <v>11</v>
          </cell>
          <cell r="D8406" t="str">
            <v>01/07/2009</v>
          </cell>
          <cell r="E8406" t="str">
            <v>06/06/2009</v>
          </cell>
          <cell r="F8406" t="str">
            <v>9000296808</v>
          </cell>
        </row>
        <row r="8407">
          <cell r="B8407" t="str">
            <v>3200125255</v>
          </cell>
          <cell r="C8407" t="str">
            <v>1</v>
          </cell>
          <cell r="D8407" t="str">
            <v>07/07/2009</v>
          </cell>
          <cell r="E8407" t="str">
            <v>02/07/2009</v>
          </cell>
          <cell r="F8407" t="str">
            <v>9000300239</v>
          </cell>
        </row>
        <row r="8408">
          <cell r="B8408" t="str">
            <v>3200125256</v>
          </cell>
          <cell r="C8408" t="str">
            <v>1</v>
          </cell>
          <cell r="D8408" t="str">
            <v>27/06/2009</v>
          </cell>
          <cell r="E8408" t="str">
            <v>16/06/2009</v>
          </cell>
          <cell r="F8408" t="str">
            <v>9000295584</v>
          </cell>
        </row>
        <row r="8409">
          <cell r="B8409" t="str">
            <v>3200125256</v>
          </cell>
          <cell r="C8409" t="str">
            <v>2</v>
          </cell>
          <cell r="D8409" t="str">
            <v>27/06/2009</v>
          </cell>
          <cell r="E8409" t="str">
            <v>16/06/2009</v>
          </cell>
          <cell r="F8409" t="str">
            <v>9000295584</v>
          </cell>
        </row>
        <row r="8410">
          <cell r="B8410" t="str">
            <v>3200125258</v>
          </cell>
          <cell r="C8410" t="str">
            <v>1</v>
          </cell>
          <cell r="D8410" t="str">
            <v>30/06/2009</v>
          </cell>
          <cell r="E8410" t="str">
            <v>24/06/2009</v>
          </cell>
          <cell r="F8410" t="str">
            <v>9000296120</v>
          </cell>
        </row>
        <row r="8411">
          <cell r="B8411" t="str">
            <v>3200125260</v>
          </cell>
          <cell r="C8411" t="str">
            <v>1</v>
          </cell>
          <cell r="D8411" t="str">
            <v>01/07/2009</v>
          </cell>
          <cell r="E8411" t="str">
            <v>23/06/2009</v>
          </cell>
          <cell r="F8411" t="str">
            <v>9000296832</v>
          </cell>
        </row>
        <row r="8412">
          <cell r="B8412" t="str">
            <v>3200125260</v>
          </cell>
          <cell r="C8412" t="str">
            <v>1</v>
          </cell>
          <cell r="D8412" t="str">
            <v>01/07/2009</v>
          </cell>
          <cell r="E8412" t="str">
            <v>24/06/2009</v>
          </cell>
          <cell r="F8412" t="str">
            <v>9000296870</v>
          </cell>
        </row>
        <row r="8413">
          <cell r="B8413" t="str">
            <v>3200125261</v>
          </cell>
          <cell r="C8413" t="str">
            <v>1</v>
          </cell>
          <cell r="D8413" t="str">
            <v>27/06/2009</v>
          </cell>
          <cell r="E8413" t="str">
            <v>22/06/2009</v>
          </cell>
          <cell r="F8413" t="str">
            <v>9000295319</v>
          </cell>
        </row>
        <row r="8414">
          <cell r="B8414" t="str">
            <v>3200125261</v>
          </cell>
          <cell r="C8414" t="str">
            <v>2</v>
          </cell>
          <cell r="D8414" t="str">
            <v>27/06/2009</v>
          </cell>
          <cell r="E8414" t="str">
            <v>22/06/2009</v>
          </cell>
          <cell r="F8414" t="str">
            <v>9000295319</v>
          </cell>
        </row>
        <row r="8415">
          <cell r="B8415" t="str">
            <v>3200125261</v>
          </cell>
          <cell r="C8415" t="str">
            <v>3</v>
          </cell>
          <cell r="D8415" t="str">
            <v>27/06/2009</v>
          </cell>
          <cell r="E8415" t="str">
            <v>22/06/2009</v>
          </cell>
          <cell r="F8415" t="str">
            <v>9000295319</v>
          </cell>
        </row>
        <row r="8416">
          <cell r="B8416" t="str">
            <v>3200125264</v>
          </cell>
          <cell r="C8416" t="str">
            <v>1</v>
          </cell>
          <cell r="D8416" t="str">
            <v>25/06/2009</v>
          </cell>
          <cell r="E8416" t="str">
            <v>05/06/2009</v>
          </cell>
          <cell r="F8416" t="str">
            <v>9000294578</v>
          </cell>
        </row>
        <row r="8417">
          <cell r="B8417" t="str">
            <v>3200125267</v>
          </cell>
          <cell r="C8417" t="str">
            <v>1</v>
          </cell>
          <cell r="D8417" t="str">
            <v>26/06/2009</v>
          </cell>
          <cell r="E8417" t="str">
            <v>22/06/2009</v>
          </cell>
          <cell r="F8417" t="str">
            <v>9000294993</v>
          </cell>
        </row>
        <row r="8418">
          <cell r="B8418" t="str">
            <v>3200125268</v>
          </cell>
          <cell r="C8418" t="str">
            <v>1</v>
          </cell>
          <cell r="D8418" t="str">
            <v>25/06/2009</v>
          </cell>
          <cell r="E8418" t="str">
            <v>08/05/2009</v>
          </cell>
          <cell r="F8418" t="str">
            <v>9000294607</v>
          </cell>
        </row>
        <row r="8419">
          <cell r="B8419" t="str">
            <v>3200125269</v>
          </cell>
          <cell r="C8419" t="str">
            <v>1</v>
          </cell>
          <cell r="D8419" t="str">
            <v>07/07/2009</v>
          </cell>
          <cell r="E8419" t="str">
            <v>30/06/2009</v>
          </cell>
          <cell r="F8419" t="str">
            <v>9000299906</v>
          </cell>
        </row>
        <row r="8420">
          <cell r="B8420" t="str">
            <v>3200125269</v>
          </cell>
          <cell r="C8420" t="str">
            <v>2</v>
          </cell>
          <cell r="D8420" t="str">
            <v>07/07/2009</v>
          </cell>
          <cell r="E8420" t="str">
            <v>30/06/2009</v>
          </cell>
          <cell r="F8420" t="str">
            <v>9000299906</v>
          </cell>
        </row>
        <row r="8421">
          <cell r="B8421" t="str">
            <v>3200125269</v>
          </cell>
          <cell r="C8421" t="str">
            <v>3</v>
          </cell>
          <cell r="D8421" t="str">
            <v>07/07/2009</v>
          </cell>
          <cell r="E8421" t="str">
            <v>30/06/2009</v>
          </cell>
          <cell r="F8421" t="str">
            <v>9000299906</v>
          </cell>
        </row>
        <row r="8422">
          <cell r="B8422" t="str">
            <v>3200125269</v>
          </cell>
          <cell r="C8422" t="str">
            <v>4</v>
          </cell>
          <cell r="D8422" t="str">
            <v>07/07/2009</v>
          </cell>
          <cell r="E8422" t="str">
            <v>30/06/2009</v>
          </cell>
          <cell r="F8422" t="str">
            <v>9000299906</v>
          </cell>
        </row>
        <row r="8423">
          <cell r="B8423" t="str">
            <v>3200125270</v>
          </cell>
          <cell r="C8423" t="str">
            <v>1</v>
          </cell>
          <cell r="D8423" t="str">
            <v>26/06/2009</v>
          </cell>
          <cell r="E8423" t="str">
            <v>15/06/2009</v>
          </cell>
          <cell r="F8423" t="str">
            <v>9000294976</v>
          </cell>
        </row>
        <row r="8424">
          <cell r="B8424" t="str">
            <v>3200125271</v>
          </cell>
          <cell r="C8424" t="str">
            <v>1</v>
          </cell>
          <cell r="D8424" t="str">
            <v>25/06/2009</v>
          </cell>
          <cell r="E8424" t="str">
            <v>19/06/2009</v>
          </cell>
          <cell r="F8424" t="str">
            <v>9000294321</v>
          </cell>
        </row>
        <row r="8425">
          <cell r="B8425" t="str">
            <v>3200125271</v>
          </cell>
          <cell r="C8425" t="str">
            <v>2</v>
          </cell>
          <cell r="D8425" t="str">
            <v>25/06/2009</v>
          </cell>
          <cell r="E8425" t="str">
            <v>19/06/2009</v>
          </cell>
          <cell r="F8425" t="str">
            <v>9000294321</v>
          </cell>
        </row>
        <row r="8426">
          <cell r="B8426" t="str">
            <v>3200125271</v>
          </cell>
          <cell r="C8426" t="str">
            <v>3</v>
          </cell>
          <cell r="D8426" t="str">
            <v>25/06/2009</v>
          </cell>
          <cell r="E8426" t="str">
            <v>19/06/2009</v>
          </cell>
          <cell r="F8426" t="str">
            <v>9000294321</v>
          </cell>
        </row>
        <row r="8427">
          <cell r="B8427" t="str">
            <v>3200125271</v>
          </cell>
          <cell r="C8427" t="str">
            <v>4</v>
          </cell>
          <cell r="D8427" t="str">
            <v>25/06/2009</v>
          </cell>
          <cell r="E8427" t="str">
            <v>19/06/2009</v>
          </cell>
          <cell r="F8427" t="str">
            <v>9000294321</v>
          </cell>
        </row>
        <row r="8428">
          <cell r="B8428" t="str">
            <v>3200125271</v>
          </cell>
          <cell r="C8428" t="str">
            <v>5</v>
          </cell>
          <cell r="D8428" t="str">
            <v>25/06/2009</v>
          </cell>
          <cell r="E8428" t="str">
            <v>19/06/2009</v>
          </cell>
          <cell r="F8428" t="str">
            <v>9000294321</v>
          </cell>
        </row>
        <row r="8429">
          <cell r="B8429" t="str">
            <v>3200125271</v>
          </cell>
          <cell r="C8429" t="str">
            <v>6</v>
          </cell>
          <cell r="D8429" t="str">
            <v>25/06/2009</v>
          </cell>
          <cell r="E8429" t="str">
            <v>19/06/2009</v>
          </cell>
          <cell r="F8429" t="str">
            <v>9000294321</v>
          </cell>
        </row>
        <row r="8430">
          <cell r="B8430" t="str">
            <v>3200125271</v>
          </cell>
          <cell r="C8430" t="str">
            <v>7</v>
          </cell>
          <cell r="D8430" t="str">
            <v>25/06/2009</v>
          </cell>
          <cell r="E8430" t="str">
            <v>19/06/2009</v>
          </cell>
          <cell r="F8430" t="str">
            <v>9000294321</v>
          </cell>
        </row>
        <row r="8431">
          <cell r="B8431" t="str">
            <v>3200125271</v>
          </cell>
          <cell r="C8431" t="str">
            <v>8</v>
          </cell>
          <cell r="D8431" t="str">
            <v>25/06/2009</v>
          </cell>
          <cell r="E8431" t="str">
            <v>19/06/2009</v>
          </cell>
          <cell r="F8431" t="str">
            <v>9000294321</v>
          </cell>
        </row>
        <row r="8432">
          <cell r="B8432" t="str">
            <v>3200125271</v>
          </cell>
          <cell r="C8432" t="str">
            <v>9</v>
          </cell>
          <cell r="D8432" t="str">
            <v>25/06/2009</v>
          </cell>
          <cell r="E8432" t="str">
            <v>19/06/2009</v>
          </cell>
          <cell r="F8432" t="str">
            <v>9000294321</v>
          </cell>
        </row>
        <row r="8433">
          <cell r="B8433" t="str">
            <v>3200125271</v>
          </cell>
          <cell r="C8433" t="str">
            <v>10</v>
          </cell>
          <cell r="D8433" t="str">
            <v>25/06/2009</v>
          </cell>
          <cell r="E8433" t="str">
            <v>19/06/2009</v>
          </cell>
          <cell r="F8433" t="str">
            <v>9000294321</v>
          </cell>
        </row>
        <row r="8434">
          <cell r="B8434" t="str">
            <v>3200125271</v>
          </cell>
          <cell r="C8434" t="str">
            <v>11</v>
          </cell>
          <cell r="D8434" t="str">
            <v>25/06/2009</v>
          </cell>
          <cell r="E8434" t="str">
            <v>19/06/2009</v>
          </cell>
          <cell r="F8434" t="str">
            <v>9000294321</v>
          </cell>
        </row>
        <row r="8435">
          <cell r="B8435" t="str">
            <v>3200125271</v>
          </cell>
          <cell r="C8435" t="str">
            <v>12</v>
          </cell>
          <cell r="D8435" t="str">
            <v>25/06/2009</v>
          </cell>
          <cell r="E8435" t="str">
            <v>19/06/2009</v>
          </cell>
          <cell r="F8435" t="str">
            <v>9000294321</v>
          </cell>
        </row>
        <row r="8436">
          <cell r="B8436" t="str">
            <v>3200125271</v>
          </cell>
          <cell r="C8436" t="str">
            <v>13</v>
          </cell>
          <cell r="D8436" t="str">
            <v>25/06/2009</v>
          </cell>
          <cell r="E8436" t="str">
            <v>19/06/2009</v>
          </cell>
          <cell r="F8436" t="str">
            <v>9000294321</v>
          </cell>
        </row>
        <row r="8437">
          <cell r="B8437" t="str">
            <v>3200125271</v>
          </cell>
          <cell r="C8437" t="str">
            <v>14</v>
          </cell>
          <cell r="D8437" t="str">
            <v>25/06/2009</v>
          </cell>
          <cell r="E8437" t="str">
            <v>19/06/2009</v>
          </cell>
          <cell r="F8437" t="str">
            <v>9000294321</v>
          </cell>
        </row>
        <row r="8438">
          <cell r="B8438" t="str">
            <v>3200125271</v>
          </cell>
          <cell r="C8438" t="str">
            <v>15</v>
          </cell>
          <cell r="D8438" t="str">
            <v>25/06/2009</v>
          </cell>
          <cell r="E8438" t="str">
            <v>19/06/2009</v>
          </cell>
          <cell r="F8438" t="str">
            <v>9000294321</v>
          </cell>
        </row>
        <row r="8439">
          <cell r="B8439" t="str">
            <v>3200125271</v>
          </cell>
          <cell r="C8439" t="str">
            <v>16</v>
          </cell>
          <cell r="D8439" t="str">
            <v>25/06/2009</v>
          </cell>
          <cell r="E8439" t="str">
            <v>19/06/2009</v>
          </cell>
          <cell r="F8439" t="str">
            <v>9000294362</v>
          </cell>
        </row>
        <row r="8440">
          <cell r="B8440" t="str">
            <v>3200125272</v>
          </cell>
          <cell r="C8440" t="str">
            <v>1</v>
          </cell>
          <cell r="D8440" t="str">
            <v>02/07/2009</v>
          </cell>
          <cell r="E8440" t="str">
            <v>24/06/2009</v>
          </cell>
          <cell r="F8440" t="str">
            <v>9000297449</v>
          </cell>
        </row>
        <row r="8441">
          <cell r="B8441" t="str">
            <v>3200125272</v>
          </cell>
          <cell r="C8441" t="str">
            <v>2</v>
          </cell>
          <cell r="D8441" t="str">
            <v>02/07/2009</v>
          </cell>
          <cell r="E8441" t="str">
            <v>24/06/2009</v>
          </cell>
          <cell r="F8441" t="str">
            <v>9000297461</v>
          </cell>
        </row>
        <row r="8442">
          <cell r="B8442" t="str">
            <v>3200125272</v>
          </cell>
          <cell r="C8442" t="str">
            <v>3</v>
          </cell>
          <cell r="D8442" t="str">
            <v>02/07/2009</v>
          </cell>
          <cell r="E8442" t="str">
            <v>24/06/2009</v>
          </cell>
          <cell r="F8442" t="str">
            <v>9000297461</v>
          </cell>
        </row>
        <row r="8443">
          <cell r="B8443" t="str">
            <v>3200125273</v>
          </cell>
          <cell r="C8443" t="str">
            <v>1</v>
          </cell>
          <cell r="D8443" t="str">
            <v>26/06/2009</v>
          </cell>
          <cell r="E8443" t="str">
            <v>19/06/2009</v>
          </cell>
          <cell r="F8443" t="str">
            <v>9000294942</v>
          </cell>
        </row>
        <row r="8444">
          <cell r="B8444" t="str">
            <v>3200125276</v>
          </cell>
          <cell r="C8444" t="str">
            <v>1</v>
          </cell>
          <cell r="D8444" t="str">
            <v>26/06/2009</v>
          </cell>
          <cell r="E8444" t="str">
            <v>23/06/2009</v>
          </cell>
          <cell r="F8444" t="str">
            <v>9000295047</v>
          </cell>
        </row>
        <row r="8445">
          <cell r="B8445" t="str">
            <v>3200125277</v>
          </cell>
          <cell r="C8445" t="str">
            <v>1</v>
          </cell>
          <cell r="D8445" t="str">
            <v>09/07/2009</v>
          </cell>
          <cell r="E8445" t="str">
            <v>30/06/2009</v>
          </cell>
          <cell r="F8445" t="str">
            <v>9000301359</v>
          </cell>
        </row>
        <row r="8446">
          <cell r="B8446" t="str">
            <v>3200125279</v>
          </cell>
          <cell r="C8446" t="str">
            <v>1</v>
          </cell>
          <cell r="D8446" t="str">
            <v>10/07/2009</v>
          </cell>
          <cell r="E8446" t="str">
            <v>30/06/2009</v>
          </cell>
          <cell r="F8446" t="str">
            <v>9000302161</v>
          </cell>
        </row>
        <row r="8447">
          <cell r="B8447" t="str">
            <v>3200125280</v>
          </cell>
          <cell r="C8447" t="str">
            <v>1</v>
          </cell>
          <cell r="D8447" t="str">
            <v>03/07/2009</v>
          </cell>
          <cell r="E8447" t="str">
            <v>03/06/2009</v>
          </cell>
          <cell r="F8447" t="str">
            <v>9000298581</v>
          </cell>
        </row>
        <row r="8448">
          <cell r="B8448" t="str">
            <v>3200125280</v>
          </cell>
          <cell r="C8448" t="str">
            <v>1</v>
          </cell>
          <cell r="D8448" t="str">
            <v>03/07/2009</v>
          </cell>
          <cell r="E8448" t="str">
            <v>30/06/2009</v>
          </cell>
          <cell r="F8448" t="str">
            <v>9000298584</v>
          </cell>
        </row>
        <row r="8449">
          <cell r="B8449" t="str">
            <v>3200125280</v>
          </cell>
          <cell r="C8449" t="str">
            <v>1</v>
          </cell>
          <cell r="D8449" t="str">
            <v>03/07/2009</v>
          </cell>
          <cell r="E8449" t="str">
            <v>30/06/2009</v>
          </cell>
          <cell r="F8449" t="str">
            <v>9000298585</v>
          </cell>
        </row>
        <row r="8450">
          <cell r="B8450" t="str">
            <v>3200125281</v>
          </cell>
          <cell r="C8450" t="str">
            <v>1</v>
          </cell>
          <cell r="D8450" t="str">
            <v>02/07/2009</v>
          </cell>
          <cell r="E8450" t="str">
            <v>26/03/2009</v>
          </cell>
          <cell r="F8450" t="str">
            <v>9000297506</v>
          </cell>
        </row>
        <row r="8451">
          <cell r="B8451" t="str">
            <v>3200125281</v>
          </cell>
          <cell r="C8451" t="str">
            <v>2</v>
          </cell>
          <cell r="D8451" t="str">
            <v>02/07/2009</v>
          </cell>
          <cell r="E8451" t="str">
            <v>26/03/2009</v>
          </cell>
          <cell r="F8451" t="str">
            <v>9000297506</v>
          </cell>
        </row>
        <row r="8452">
          <cell r="B8452" t="str">
            <v>3200125281</v>
          </cell>
          <cell r="C8452" t="str">
            <v>3</v>
          </cell>
          <cell r="D8452" t="str">
            <v>02/07/2009</v>
          </cell>
          <cell r="E8452" t="str">
            <v>26/03/2009</v>
          </cell>
          <cell r="F8452" t="str">
            <v>9000297506</v>
          </cell>
        </row>
        <row r="8453">
          <cell r="B8453" t="str">
            <v>3200125281</v>
          </cell>
          <cell r="C8453" t="str">
            <v>4</v>
          </cell>
          <cell r="D8453" t="str">
            <v>02/07/2009</v>
          </cell>
          <cell r="E8453" t="str">
            <v>26/03/2009</v>
          </cell>
          <cell r="F8453" t="str">
            <v>9000297506</v>
          </cell>
        </row>
        <row r="8454">
          <cell r="B8454" t="str">
            <v>3200125281</v>
          </cell>
          <cell r="C8454" t="str">
            <v>5</v>
          </cell>
          <cell r="D8454" t="str">
            <v>02/07/2009</v>
          </cell>
          <cell r="E8454" t="str">
            <v>26/03/2009</v>
          </cell>
          <cell r="F8454" t="str">
            <v>9000297506</v>
          </cell>
        </row>
        <row r="8455">
          <cell r="B8455" t="str">
            <v>3200125281</v>
          </cell>
          <cell r="C8455" t="str">
            <v>6</v>
          </cell>
          <cell r="D8455" t="str">
            <v>02/07/2009</v>
          </cell>
          <cell r="E8455" t="str">
            <v>26/03/2009</v>
          </cell>
          <cell r="F8455" t="str">
            <v>9000297506</v>
          </cell>
        </row>
        <row r="8456">
          <cell r="B8456" t="str">
            <v>3200125281</v>
          </cell>
          <cell r="C8456" t="str">
            <v>7</v>
          </cell>
          <cell r="D8456" t="str">
            <v>02/07/2009</v>
          </cell>
          <cell r="E8456" t="str">
            <v>26/03/2009</v>
          </cell>
          <cell r="F8456" t="str">
            <v>9000297506</v>
          </cell>
        </row>
        <row r="8457">
          <cell r="B8457" t="str">
            <v>3200125281</v>
          </cell>
          <cell r="C8457" t="str">
            <v>8</v>
          </cell>
          <cell r="D8457" t="str">
            <v>02/07/2009</v>
          </cell>
          <cell r="E8457" t="str">
            <v>26/03/2009</v>
          </cell>
          <cell r="F8457" t="str">
            <v>9000297506</v>
          </cell>
        </row>
        <row r="8458">
          <cell r="B8458" t="str">
            <v>3200125281</v>
          </cell>
          <cell r="C8458" t="str">
            <v>9</v>
          </cell>
          <cell r="D8458" t="str">
            <v>02/07/2009</v>
          </cell>
          <cell r="E8458" t="str">
            <v>26/03/2009</v>
          </cell>
          <cell r="F8458" t="str">
            <v>9000297506</v>
          </cell>
        </row>
        <row r="8459">
          <cell r="B8459" t="str">
            <v>3200125281</v>
          </cell>
          <cell r="C8459" t="str">
            <v>10</v>
          </cell>
          <cell r="D8459" t="str">
            <v>02/07/2009</v>
          </cell>
          <cell r="E8459" t="str">
            <v>26/03/2009</v>
          </cell>
          <cell r="F8459" t="str">
            <v>9000297506</v>
          </cell>
        </row>
        <row r="8460">
          <cell r="B8460" t="str">
            <v>3200125281</v>
          </cell>
          <cell r="C8460" t="str">
            <v>11</v>
          </cell>
          <cell r="D8460" t="str">
            <v>02/07/2009</v>
          </cell>
          <cell r="E8460" t="str">
            <v>26/03/2009</v>
          </cell>
          <cell r="F8460" t="str">
            <v>9000297506</v>
          </cell>
        </row>
        <row r="8461">
          <cell r="B8461" t="str">
            <v>3200125281</v>
          </cell>
          <cell r="C8461" t="str">
            <v>12</v>
          </cell>
          <cell r="D8461" t="str">
            <v>02/07/2009</v>
          </cell>
          <cell r="E8461" t="str">
            <v>26/03/2009</v>
          </cell>
          <cell r="F8461" t="str">
            <v>9000297506</v>
          </cell>
        </row>
        <row r="8462">
          <cell r="B8462" t="str">
            <v>3200125283</v>
          </cell>
          <cell r="C8462" t="str">
            <v>1</v>
          </cell>
          <cell r="D8462" t="str">
            <v>30/06/2009</v>
          </cell>
          <cell r="E8462" t="str">
            <v>24/06/2009</v>
          </cell>
          <cell r="F8462" t="str">
            <v>9000296201</v>
          </cell>
        </row>
        <row r="8463">
          <cell r="B8463" t="str">
            <v>3200125283</v>
          </cell>
          <cell r="C8463" t="str">
            <v>2</v>
          </cell>
          <cell r="D8463" t="str">
            <v>30/06/2009</v>
          </cell>
          <cell r="E8463" t="str">
            <v>24/06/2009</v>
          </cell>
          <cell r="F8463" t="str">
            <v>9000296201</v>
          </cell>
        </row>
        <row r="8464">
          <cell r="B8464" t="str">
            <v>3200125283</v>
          </cell>
          <cell r="C8464" t="str">
            <v>3</v>
          </cell>
          <cell r="D8464" t="str">
            <v>30/06/2009</v>
          </cell>
          <cell r="E8464" t="str">
            <v>24/06/2009</v>
          </cell>
          <cell r="F8464" t="str">
            <v>9000296201</v>
          </cell>
        </row>
        <row r="8465">
          <cell r="B8465" t="str">
            <v>3200125283</v>
          </cell>
          <cell r="C8465" t="str">
            <v>4</v>
          </cell>
          <cell r="D8465" t="str">
            <v>30/06/2009</v>
          </cell>
          <cell r="E8465" t="str">
            <v>24/06/2009</v>
          </cell>
          <cell r="F8465" t="str">
            <v>9000296201</v>
          </cell>
        </row>
        <row r="8466">
          <cell r="B8466" t="str">
            <v>3200125284</v>
          </cell>
          <cell r="C8466" t="str">
            <v>1</v>
          </cell>
          <cell r="D8466" t="str">
            <v>27/06/2009</v>
          </cell>
          <cell r="E8466" t="str">
            <v>05/06/2009</v>
          </cell>
          <cell r="F8466" t="str">
            <v>9000295592</v>
          </cell>
        </row>
        <row r="8467">
          <cell r="B8467" t="str">
            <v>3200125286</v>
          </cell>
          <cell r="C8467" t="str">
            <v>1</v>
          </cell>
          <cell r="D8467" t="str">
            <v>29/07/2009</v>
          </cell>
          <cell r="E8467" t="str">
            <v>15/07/2009</v>
          </cell>
          <cell r="F8467" t="str">
            <v>9000312881</v>
          </cell>
        </row>
        <row r="8468">
          <cell r="B8468" t="str">
            <v>3200125286</v>
          </cell>
          <cell r="C8468" t="str">
            <v>1</v>
          </cell>
          <cell r="D8468" t="str">
            <v>31/07/2009</v>
          </cell>
          <cell r="E8468" t="str">
            <v>24/07/2009</v>
          </cell>
          <cell r="F8468" t="str">
            <v>9000314867</v>
          </cell>
        </row>
        <row r="8469">
          <cell r="B8469" t="str">
            <v>3200125286</v>
          </cell>
          <cell r="C8469" t="str">
            <v>3</v>
          </cell>
          <cell r="D8469" t="str">
            <v>29/07/2009</v>
          </cell>
          <cell r="E8469" t="str">
            <v>16/07/2009</v>
          </cell>
          <cell r="F8469" t="str">
            <v>9000312853</v>
          </cell>
        </row>
        <row r="8470">
          <cell r="B8470" t="str">
            <v>3200125287</v>
          </cell>
          <cell r="C8470" t="str">
            <v>1</v>
          </cell>
          <cell r="D8470" t="str">
            <v>26/06/2009</v>
          </cell>
          <cell r="E8470" t="str">
            <v>22/06/2009</v>
          </cell>
          <cell r="F8470" t="str">
            <v>9000295129</v>
          </cell>
        </row>
        <row r="8471">
          <cell r="B8471" t="str">
            <v>3200125288</v>
          </cell>
          <cell r="C8471" t="str">
            <v>1</v>
          </cell>
          <cell r="D8471" t="str">
            <v>22/06/2009</v>
          </cell>
          <cell r="E8471" t="str">
            <v>10/06/2008</v>
          </cell>
          <cell r="F8471" t="str">
            <v>9000291261</v>
          </cell>
        </row>
        <row r="8472">
          <cell r="B8472" t="str">
            <v>3200125289</v>
          </cell>
          <cell r="C8472" t="str">
            <v>1</v>
          </cell>
          <cell r="D8472" t="str">
            <v>26/06/2009</v>
          </cell>
          <cell r="E8472" t="str">
            <v>22/06/2009</v>
          </cell>
          <cell r="F8472" t="str">
            <v>9000295168</v>
          </cell>
        </row>
        <row r="8473">
          <cell r="B8473" t="str">
            <v>3200125290</v>
          </cell>
          <cell r="C8473" t="str">
            <v>1</v>
          </cell>
          <cell r="D8473" t="str">
            <v>02/07/2009</v>
          </cell>
          <cell r="E8473" t="str">
            <v>28/05/2009</v>
          </cell>
          <cell r="F8473" t="str">
            <v>9000297401</v>
          </cell>
        </row>
        <row r="8474">
          <cell r="B8474" t="str">
            <v>3200125290</v>
          </cell>
          <cell r="C8474" t="str">
            <v>2</v>
          </cell>
          <cell r="D8474" t="str">
            <v>02/07/2009</v>
          </cell>
          <cell r="E8474" t="str">
            <v>27/05/2009</v>
          </cell>
          <cell r="F8474" t="str">
            <v>9000297327</v>
          </cell>
        </row>
        <row r="8475">
          <cell r="B8475" t="str">
            <v>3200125290</v>
          </cell>
          <cell r="C8475" t="str">
            <v>3</v>
          </cell>
          <cell r="D8475" t="str">
            <v>02/07/2009</v>
          </cell>
          <cell r="E8475" t="str">
            <v>27/05/2009</v>
          </cell>
          <cell r="F8475" t="str">
            <v>9000297388</v>
          </cell>
        </row>
        <row r="8476">
          <cell r="B8476" t="str">
            <v>3200125293</v>
          </cell>
          <cell r="C8476" t="str">
            <v>1</v>
          </cell>
          <cell r="D8476" t="str">
            <v>01/07/2009</v>
          </cell>
          <cell r="E8476" t="str">
            <v>26/06/2009</v>
          </cell>
          <cell r="F8476" t="str">
            <v>9000296752</v>
          </cell>
        </row>
        <row r="8477">
          <cell r="B8477" t="str">
            <v>3200125293</v>
          </cell>
          <cell r="C8477" t="str">
            <v>2</v>
          </cell>
          <cell r="D8477" t="str">
            <v>01/07/2009</v>
          </cell>
          <cell r="E8477" t="str">
            <v>26/06/2009</v>
          </cell>
          <cell r="F8477" t="str">
            <v>9000296752</v>
          </cell>
        </row>
        <row r="8478">
          <cell r="B8478" t="str">
            <v>3200125293</v>
          </cell>
          <cell r="C8478" t="str">
            <v>3</v>
          </cell>
          <cell r="D8478" t="str">
            <v>01/07/2009</v>
          </cell>
          <cell r="E8478" t="str">
            <v>26/06/2009</v>
          </cell>
          <cell r="F8478" t="str">
            <v>9000296752</v>
          </cell>
        </row>
        <row r="8479">
          <cell r="B8479" t="str">
            <v>3200125293</v>
          </cell>
          <cell r="C8479" t="str">
            <v>4</v>
          </cell>
          <cell r="D8479" t="str">
            <v>01/07/2009</v>
          </cell>
          <cell r="E8479" t="str">
            <v>26/06/2009</v>
          </cell>
          <cell r="F8479" t="str">
            <v>9000296752</v>
          </cell>
        </row>
        <row r="8480">
          <cell r="B8480" t="str">
            <v>3200125293</v>
          </cell>
          <cell r="C8480" t="str">
            <v>5</v>
          </cell>
          <cell r="D8480" t="str">
            <v>01/07/2009</v>
          </cell>
          <cell r="E8480" t="str">
            <v>26/06/2009</v>
          </cell>
          <cell r="F8480" t="str">
            <v>9000296752</v>
          </cell>
        </row>
        <row r="8481">
          <cell r="B8481" t="str">
            <v>3200125293</v>
          </cell>
          <cell r="C8481" t="str">
            <v>6</v>
          </cell>
          <cell r="D8481" t="str">
            <v>01/07/2009</v>
          </cell>
          <cell r="E8481" t="str">
            <v>26/06/2009</v>
          </cell>
          <cell r="F8481" t="str">
            <v>9000296752</v>
          </cell>
        </row>
        <row r="8482">
          <cell r="B8482" t="str">
            <v>3200125293</v>
          </cell>
          <cell r="C8482" t="str">
            <v>7</v>
          </cell>
          <cell r="D8482" t="str">
            <v>01/07/2009</v>
          </cell>
          <cell r="E8482" t="str">
            <v>26/06/2009</v>
          </cell>
          <cell r="F8482" t="str">
            <v>9000296752</v>
          </cell>
        </row>
        <row r="8483">
          <cell r="B8483" t="str">
            <v>3200125295</v>
          </cell>
          <cell r="C8483" t="str">
            <v>1</v>
          </cell>
          <cell r="D8483" t="str">
            <v>30/06/2009</v>
          </cell>
          <cell r="E8483" t="str">
            <v>24/06/2009</v>
          </cell>
          <cell r="F8483" t="str">
            <v>9000296139</v>
          </cell>
        </row>
        <row r="8484">
          <cell r="B8484" t="str">
            <v>3200125296</v>
          </cell>
          <cell r="C8484" t="str">
            <v>1</v>
          </cell>
          <cell r="D8484" t="str">
            <v>27/06/2009</v>
          </cell>
          <cell r="E8484" t="str">
            <v>19/06/2009</v>
          </cell>
          <cell r="F8484" t="str">
            <v>9000295680</v>
          </cell>
        </row>
        <row r="8485">
          <cell r="B8485" t="str">
            <v>3200125296</v>
          </cell>
          <cell r="C8485" t="str">
            <v>2</v>
          </cell>
          <cell r="D8485" t="str">
            <v>27/06/2009</v>
          </cell>
          <cell r="E8485" t="str">
            <v>19/06/2009</v>
          </cell>
          <cell r="F8485" t="str">
            <v>9000295680</v>
          </cell>
        </row>
        <row r="8486">
          <cell r="B8486" t="str">
            <v>3200125296</v>
          </cell>
          <cell r="C8486" t="str">
            <v>3</v>
          </cell>
          <cell r="D8486" t="str">
            <v>27/06/2009</v>
          </cell>
          <cell r="E8486" t="str">
            <v>19/06/2009</v>
          </cell>
          <cell r="F8486" t="str">
            <v>9000295680</v>
          </cell>
        </row>
        <row r="8487">
          <cell r="B8487" t="str">
            <v>3200125296</v>
          </cell>
          <cell r="C8487" t="str">
            <v>4</v>
          </cell>
          <cell r="D8487" t="str">
            <v>27/06/2009</v>
          </cell>
          <cell r="E8487" t="str">
            <v>19/06/2009</v>
          </cell>
          <cell r="F8487" t="str">
            <v>9000295680</v>
          </cell>
        </row>
        <row r="8488">
          <cell r="B8488" t="str">
            <v>3200125296</v>
          </cell>
          <cell r="C8488" t="str">
            <v>5</v>
          </cell>
          <cell r="D8488" t="str">
            <v>27/06/2009</v>
          </cell>
          <cell r="E8488" t="str">
            <v>19/06/2009</v>
          </cell>
          <cell r="F8488" t="str">
            <v>9000295680</v>
          </cell>
        </row>
        <row r="8489">
          <cell r="B8489" t="str">
            <v>3200125296</v>
          </cell>
          <cell r="C8489" t="str">
            <v>6</v>
          </cell>
          <cell r="D8489" t="str">
            <v>27/06/2009</v>
          </cell>
          <cell r="E8489" t="str">
            <v>19/06/2009</v>
          </cell>
          <cell r="F8489" t="str">
            <v>9000295549</v>
          </cell>
        </row>
        <row r="8490">
          <cell r="B8490" t="str">
            <v>3200125297</v>
          </cell>
          <cell r="C8490" t="str">
            <v>1</v>
          </cell>
          <cell r="D8490" t="str">
            <v>27/06/2009</v>
          </cell>
          <cell r="E8490" t="str">
            <v>19/06/2009</v>
          </cell>
          <cell r="F8490" t="str">
            <v>9000295605</v>
          </cell>
        </row>
        <row r="8491">
          <cell r="B8491" t="str">
            <v>3200125297</v>
          </cell>
          <cell r="C8491" t="str">
            <v>2</v>
          </cell>
          <cell r="D8491" t="str">
            <v>27/06/2009</v>
          </cell>
          <cell r="E8491" t="str">
            <v>19/06/2009</v>
          </cell>
          <cell r="F8491" t="str">
            <v>9000295605</v>
          </cell>
        </row>
        <row r="8492">
          <cell r="B8492" t="str">
            <v>3200125297</v>
          </cell>
          <cell r="C8492" t="str">
            <v>3</v>
          </cell>
          <cell r="D8492" t="str">
            <v>27/06/2009</v>
          </cell>
          <cell r="E8492" t="str">
            <v>19/06/2009</v>
          </cell>
          <cell r="F8492" t="str">
            <v>9000295605</v>
          </cell>
        </row>
        <row r="8493">
          <cell r="B8493" t="str">
            <v>3200125297</v>
          </cell>
          <cell r="C8493" t="str">
            <v>4</v>
          </cell>
          <cell r="D8493" t="str">
            <v>27/06/2009</v>
          </cell>
          <cell r="E8493" t="str">
            <v>19/06/2009</v>
          </cell>
          <cell r="F8493" t="str">
            <v>9000295605</v>
          </cell>
        </row>
        <row r="8494">
          <cell r="B8494" t="str">
            <v>3200125297</v>
          </cell>
          <cell r="C8494" t="str">
            <v>5</v>
          </cell>
          <cell r="D8494" t="str">
            <v>27/06/2009</v>
          </cell>
          <cell r="E8494" t="str">
            <v>19/06/2009</v>
          </cell>
          <cell r="F8494" t="str">
            <v>9000295605</v>
          </cell>
        </row>
        <row r="8495">
          <cell r="B8495" t="str">
            <v>3200125297</v>
          </cell>
          <cell r="C8495" t="str">
            <v>6</v>
          </cell>
          <cell r="D8495" t="str">
            <v>27/06/2009</v>
          </cell>
          <cell r="E8495" t="str">
            <v>19/06/2009</v>
          </cell>
          <cell r="F8495" t="str">
            <v>9000295605</v>
          </cell>
        </row>
        <row r="8496">
          <cell r="B8496" t="str">
            <v>3200125297</v>
          </cell>
          <cell r="C8496" t="str">
            <v>7</v>
          </cell>
          <cell r="D8496" t="str">
            <v>27/06/2009</v>
          </cell>
          <cell r="E8496" t="str">
            <v>19/06/2009</v>
          </cell>
          <cell r="F8496" t="str">
            <v>9000295605</v>
          </cell>
        </row>
        <row r="8497">
          <cell r="B8497" t="str">
            <v>3200125297</v>
          </cell>
          <cell r="C8497" t="str">
            <v>8</v>
          </cell>
          <cell r="D8497" t="str">
            <v>27/06/2009</v>
          </cell>
          <cell r="E8497" t="str">
            <v>19/06/2009</v>
          </cell>
          <cell r="F8497" t="str">
            <v>9000295605</v>
          </cell>
        </row>
        <row r="8498">
          <cell r="B8498" t="str">
            <v>3200125297</v>
          </cell>
          <cell r="C8498" t="str">
            <v>9</v>
          </cell>
          <cell r="D8498" t="str">
            <v>27/06/2009</v>
          </cell>
          <cell r="E8498" t="str">
            <v>19/06/2009</v>
          </cell>
          <cell r="F8498" t="str">
            <v>9000295605</v>
          </cell>
        </row>
        <row r="8499">
          <cell r="B8499" t="str">
            <v>3200125298</v>
          </cell>
          <cell r="C8499" t="str">
            <v>1</v>
          </cell>
          <cell r="D8499" t="str">
            <v>04/07/2009</v>
          </cell>
          <cell r="E8499" t="str">
            <v>29/06/2009</v>
          </cell>
          <cell r="F8499" t="str">
            <v>9000299273</v>
          </cell>
        </row>
        <row r="8500">
          <cell r="B8500" t="str">
            <v>3200125301</v>
          </cell>
          <cell r="C8500" t="str">
            <v>1</v>
          </cell>
          <cell r="D8500" t="str">
            <v>27/06/2009</v>
          </cell>
          <cell r="E8500" t="str">
            <v>22/06/2009</v>
          </cell>
          <cell r="F8500" t="str">
            <v>9000295321</v>
          </cell>
        </row>
        <row r="8501">
          <cell r="B8501" t="str">
            <v>3200125301</v>
          </cell>
          <cell r="C8501" t="str">
            <v>2</v>
          </cell>
          <cell r="D8501" t="str">
            <v>30/06/2009</v>
          </cell>
          <cell r="E8501" t="str">
            <v>24/06/2009</v>
          </cell>
          <cell r="F8501" t="str">
            <v>9000296155</v>
          </cell>
        </row>
        <row r="8502">
          <cell r="B8502" t="str">
            <v>3200125301</v>
          </cell>
          <cell r="C8502" t="str">
            <v>3</v>
          </cell>
          <cell r="D8502" t="str">
            <v>04/07/2009</v>
          </cell>
          <cell r="E8502" t="str">
            <v>30/06/2009</v>
          </cell>
          <cell r="F8502" t="str">
            <v>9000299275</v>
          </cell>
        </row>
        <row r="8503">
          <cell r="B8503" t="str">
            <v>3200125302</v>
          </cell>
          <cell r="C8503" t="str">
            <v>2</v>
          </cell>
          <cell r="D8503" t="str">
            <v>27/06/2009</v>
          </cell>
          <cell r="E8503" t="str">
            <v>23/06/2009</v>
          </cell>
          <cell r="F8503" t="str">
            <v>9000295306</v>
          </cell>
        </row>
        <row r="8504">
          <cell r="B8504" t="str">
            <v>3200125302</v>
          </cell>
          <cell r="C8504" t="str">
            <v>2</v>
          </cell>
          <cell r="D8504" t="str">
            <v>09/07/2009</v>
          </cell>
          <cell r="E8504" t="str">
            <v>01/07/2009</v>
          </cell>
          <cell r="F8504" t="str">
            <v>9000301549</v>
          </cell>
        </row>
        <row r="8505">
          <cell r="B8505" t="str">
            <v>3200125302</v>
          </cell>
          <cell r="C8505" t="str">
            <v>3</v>
          </cell>
          <cell r="D8505" t="str">
            <v>27/06/2009</v>
          </cell>
          <cell r="E8505" t="str">
            <v>23/06/2009</v>
          </cell>
          <cell r="F8505" t="str">
            <v>9000295306</v>
          </cell>
        </row>
        <row r="8506">
          <cell r="B8506" t="str">
            <v>3200125302</v>
          </cell>
          <cell r="C8506" t="str">
            <v>3</v>
          </cell>
          <cell r="D8506" t="str">
            <v>09/07/2009</v>
          </cell>
          <cell r="E8506" t="str">
            <v>23/06/2009</v>
          </cell>
          <cell r="F8506" t="str">
            <v>9000301522</v>
          </cell>
        </row>
        <row r="8507">
          <cell r="B8507" t="str">
            <v>3200125302</v>
          </cell>
          <cell r="C8507" t="str">
            <v>3</v>
          </cell>
          <cell r="D8507" t="str">
            <v>09/07/2009</v>
          </cell>
          <cell r="E8507" t="str">
            <v>01/07/2009</v>
          </cell>
          <cell r="F8507" t="str">
            <v>9000301549</v>
          </cell>
        </row>
        <row r="8508">
          <cell r="B8508" t="str">
            <v>3200125302</v>
          </cell>
          <cell r="C8508" t="str">
            <v>4</v>
          </cell>
          <cell r="D8508" t="str">
            <v>27/06/2009</v>
          </cell>
          <cell r="E8508" t="str">
            <v>23/06/2009</v>
          </cell>
          <cell r="F8508" t="str">
            <v>9000295306</v>
          </cell>
        </row>
        <row r="8509">
          <cell r="B8509" t="str">
            <v>3200125302</v>
          </cell>
          <cell r="C8509" t="str">
            <v>4</v>
          </cell>
          <cell r="D8509" t="str">
            <v>09/07/2009</v>
          </cell>
          <cell r="E8509" t="str">
            <v>01/07/2009</v>
          </cell>
          <cell r="F8509" t="str">
            <v>9000301549</v>
          </cell>
        </row>
        <row r="8510">
          <cell r="B8510" t="str">
            <v>3200125303</v>
          </cell>
          <cell r="C8510" t="str">
            <v>1</v>
          </cell>
          <cell r="D8510" t="str">
            <v>30/06/2009</v>
          </cell>
          <cell r="E8510" t="str">
            <v>24/06/2009</v>
          </cell>
          <cell r="F8510" t="str">
            <v>9000296144</v>
          </cell>
        </row>
        <row r="8511">
          <cell r="B8511" t="str">
            <v>3200125303</v>
          </cell>
          <cell r="C8511" t="str">
            <v>2</v>
          </cell>
          <cell r="D8511" t="str">
            <v>30/06/2009</v>
          </cell>
          <cell r="E8511" t="str">
            <v>24/06/2009</v>
          </cell>
          <cell r="F8511" t="str">
            <v>9000296144</v>
          </cell>
        </row>
        <row r="8512">
          <cell r="B8512" t="str">
            <v>3200125303</v>
          </cell>
          <cell r="C8512" t="str">
            <v>3</v>
          </cell>
          <cell r="D8512" t="str">
            <v>30/06/2009</v>
          </cell>
          <cell r="E8512" t="str">
            <v>24/06/2009</v>
          </cell>
          <cell r="F8512" t="str">
            <v>9000296144</v>
          </cell>
        </row>
        <row r="8513">
          <cell r="B8513" t="str">
            <v>3200125305</v>
          </cell>
          <cell r="C8513" t="str">
            <v>1</v>
          </cell>
          <cell r="D8513" t="str">
            <v>27/06/2009</v>
          </cell>
          <cell r="E8513" t="str">
            <v>23/06/2009</v>
          </cell>
          <cell r="F8513" t="str">
            <v>9000295284</v>
          </cell>
        </row>
        <row r="8514">
          <cell r="B8514" t="str">
            <v>3200125310</v>
          </cell>
          <cell r="C8514" t="str">
            <v>1</v>
          </cell>
          <cell r="D8514" t="str">
            <v>10/07/2009</v>
          </cell>
          <cell r="E8514" t="str">
            <v>03/07/2009</v>
          </cell>
          <cell r="F8514" t="str">
            <v>9000302583</v>
          </cell>
        </row>
        <row r="8515">
          <cell r="B8515" t="str">
            <v>3200125310</v>
          </cell>
          <cell r="C8515" t="str">
            <v>2</v>
          </cell>
          <cell r="D8515" t="str">
            <v>10/07/2009</v>
          </cell>
          <cell r="E8515" t="str">
            <v>03/07/2009</v>
          </cell>
          <cell r="F8515" t="str">
            <v>9000302583</v>
          </cell>
        </row>
        <row r="8516">
          <cell r="B8516" t="str">
            <v>3200125310</v>
          </cell>
          <cell r="C8516" t="str">
            <v>3</v>
          </cell>
          <cell r="D8516" t="str">
            <v>10/07/2009</v>
          </cell>
          <cell r="E8516" t="str">
            <v>03/07/2009</v>
          </cell>
          <cell r="F8516" t="str">
            <v>9000302583</v>
          </cell>
        </row>
        <row r="8517">
          <cell r="B8517" t="str">
            <v>3200125312</v>
          </cell>
          <cell r="C8517" t="str">
            <v>1</v>
          </cell>
          <cell r="D8517" t="str">
            <v>27/06/2009</v>
          </cell>
          <cell r="E8517" t="str">
            <v>19/06/2009</v>
          </cell>
          <cell r="F8517" t="str">
            <v>9000295566</v>
          </cell>
        </row>
        <row r="8518">
          <cell r="B8518" t="str">
            <v>3200125312</v>
          </cell>
          <cell r="C8518" t="str">
            <v>2</v>
          </cell>
          <cell r="D8518" t="str">
            <v>27/06/2009</v>
          </cell>
          <cell r="E8518" t="str">
            <v>19/06/2009</v>
          </cell>
          <cell r="F8518" t="str">
            <v>9000295566</v>
          </cell>
        </row>
        <row r="8519">
          <cell r="B8519" t="str">
            <v>3200125312</v>
          </cell>
          <cell r="C8519" t="str">
            <v>3</v>
          </cell>
          <cell r="D8519" t="str">
            <v>27/06/2009</v>
          </cell>
          <cell r="E8519" t="str">
            <v>19/06/2009</v>
          </cell>
          <cell r="F8519" t="str">
            <v>9000295566</v>
          </cell>
        </row>
        <row r="8520">
          <cell r="B8520" t="str">
            <v>3200125312</v>
          </cell>
          <cell r="C8520" t="str">
            <v>4</v>
          </cell>
          <cell r="D8520" t="str">
            <v>27/06/2009</v>
          </cell>
          <cell r="E8520" t="str">
            <v>19/06/2009</v>
          </cell>
          <cell r="F8520" t="str">
            <v>9000295566</v>
          </cell>
        </row>
        <row r="8521">
          <cell r="B8521" t="str">
            <v>3200125312</v>
          </cell>
          <cell r="C8521" t="str">
            <v>5</v>
          </cell>
          <cell r="D8521" t="str">
            <v>27/06/2009</v>
          </cell>
          <cell r="E8521" t="str">
            <v>19/06/2009</v>
          </cell>
          <cell r="F8521" t="str">
            <v>9000295566</v>
          </cell>
        </row>
        <row r="8522">
          <cell r="B8522" t="str">
            <v>3200125312</v>
          </cell>
          <cell r="C8522" t="str">
            <v>6</v>
          </cell>
          <cell r="D8522" t="str">
            <v>27/06/2009</v>
          </cell>
          <cell r="E8522" t="str">
            <v>19/06/2009</v>
          </cell>
          <cell r="F8522" t="str">
            <v>9000295566</v>
          </cell>
        </row>
        <row r="8523">
          <cell r="B8523" t="str">
            <v>3200125312</v>
          </cell>
          <cell r="C8523" t="str">
            <v>7</v>
          </cell>
          <cell r="D8523" t="str">
            <v>27/06/2009</v>
          </cell>
          <cell r="E8523" t="str">
            <v>19/06/2009</v>
          </cell>
          <cell r="F8523" t="str">
            <v>9000295566</v>
          </cell>
        </row>
        <row r="8524">
          <cell r="B8524" t="str">
            <v>3200125312</v>
          </cell>
          <cell r="C8524" t="str">
            <v>8</v>
          </cell>
          <cell r="D8524" t="str">
            <v>27/06/2009</v>
          </cell>
          <cell r="E8524" t="str">
            <v>19/06/2009</v>
          </cell>
          <cell r="F8524" t="str">
            <v>9000295566</v>
          </cell>
        </row>
        <row r="8525">
          <cell r="B8525" t="str">
            <v>3200125312</v>
          </cell>
          <cell r="C8525" t="str">
            <v>9</v>
          </cell>
          <cell r="D8525" t="str">
            <v>27/06/2009</v>
          </cell>
          <cell r="E8525" t="str">
            <v>19/06/2009</v>
          </cell>
          <cell r="F8525" t="str">
            <v>9000295566</v>
          </cell>
        </row>
        <row r="8526">
          <cell r="B8526" t="str">
            <v>3200125313</v>
          </cell>
          <cell r="C8526" t="str">
            <v>1</v>
          </cell>
          <cell r="D8526" t="str">
            <v>24/07/2009</v>
          </cell>
          <cell r="E8526" t="str">
            <v>19/07/2009</v>
          </cell>
          <cell r="F8526" t="str">
            <v>9000310378</v>
          </cell>
        </row>
        <row r="8527">
          <cell r="B8527" t="str">
            <v>3200125313</v>
          </cell>
          <cell r="C8527" t="str">
            <v>1</v>
          </cell>
          <cell r="D8527" t="str">
            <v>24/07/2009</v>
          </cell>
          <cell r="E8527" t="str">
            <v>19/07/2009</v>
          </cell>
          <cell r="F8527" t="str">
            <v>9000310398</v>
          </cell>
        </row>
        <row r="8528">
          <cell r="B8528" t="str">
            <v>3200125317</v>
          </cell>
          <cell r="C8528" t="str">
            <v>1</v>
          </cell>
          <cell r="D8528" t="str">
            <v>01/07/2009</v>
          </cell>
          <cell r="E8528" t="str">
            <v>22/06/2009</v>
          </cell>
          <cell r="F8528" t="str">
            <v>9000296887</v>
          </cell>
        </row>
        <row r="8529">
          <cell r="B8529" t="str">
            <v>3200125317</v>
          </cell>
          <cell r="C8529" t="str">
            <v>2</v>
          </cell>
          <cell r="D8529" t="str">
            <v>01/07/2009</v>
          </cell>
          <cell r="E8529" t="str">
            <v>22/06/2009</v>
          </cell>
          <cell r="F8529" t="str">
            <v>9000296887</v>
          </cell>
        </row>
        <row r="8530">
          <cell r="B8530" t="str">
            <v>3200125319</v>
          </cell>
          <cell r="C8530" t="str">
            <v>1</v>
          </cell>
          <cell r="D8530" t="str">
            <v>01/07/2009</v>
          </cell>
          <cell r="E8530" t="str">
            <v>23/06/2009</v>
          </cell>
          <cell r="F8530" t="str">
            <v>9000296906</v>
          </cell>
        </row>
        <row r="8531">
          <cell r="B8531" t="str">
            <v>3200125321</v>
          </cell>
          <cell r="C8531" t="str">
            <v>1</v>
          </cell>
          <cell r="D8531" t="str">
            <v>27/06/2009</v>
          </cell>
          <cell r="E8531" t="str">
            <v>22/06/2009</v>
          </cell>
          <cell r="F8531" t="str">
            <v>9000295349</v>
          </cell>
        </row>
        <row r="8532">
          <cell r="B8532" t="str">
            <v>3200125322</v>
          </cell>
          <cell r="C8532" t="str">
            <v>1</v>
          </cell>
          <cell r="D8532" t="str">
            <v>27/06/2009</v>
          </cell>
          <cell r="E8532" t="str">
            <v>19/06/2009</v>
          </cell>
          <cell r="F8532" t="str">
            <v>9000295704</v>
          </cell>
        </row>
        <row r="8533">
          <cell r="B8533" t="str">
            <v>3200125322</v>
          </cell>
          <cell r="C8533" t="str">
            <v>2</v>
          </cell>
          <cell r="D8533" t="str">
            <v>27/06/2009</v>
          </cell>
          <cell r="E8533" t="str">
            <v>19/06/2009</v>
          </cell>
          <cell r="F8533" t="str">
            <v>9000295704</v>
          </cell>
        </row>
        <row r="8534">
          <cell r="B8534" t="str">
            <v>3200125322</v>
          </cell>
          <cell r="C8534" t="str">
            <v>3</v>
          </cell>
          <cell r="D8534" t="str">
            <v>27/06/2009</v>
          </cell>
          <cell r="E8534" t="str">
            <v>19/06/2009</v>
          </cell>
          <cell r="F8534" t="str">
            <v>9000295704</v>
          </cell>
        </row>
        <row r="8535">
          <cell r="B8535" t="str">
            <v>3200125322</v>
          </cell>
          <cell r="C8535" t="str">
            <v>4</v>
          </cell>
          <cell r="D8535" t="str">
            <v>27/06/2009</v>
          </cell>
          <cell r="E8535" t="str">
            <v>19/06/2009</v>
          </cell>
          <cell r="F8535" t="str">
            <v>9000295704</v>
          </cell>
        </row>
        <row r="8536">
          <cell r="B8536" t="str">
            <v>3200125322</v>
          </cell>
          <cell r="C8536" t="str">
            <v>5</v>
          </cell>
          <cell r="D8536" t="str">
            <v>27/06/2009</v>
          </cell>
          <cell r="E8536" t="str">
            <v>19/06/2009</v>
          </cell>
          <cell r="F8536" t="str">
            <v>9000295704</v>
          </cell>
        </row>
        <row r="8537">
          <cell r="B8537" t="str">
            <v>3200125322</v>
          </cell>
          <cell r="C8537" t="str">
            <v>6</v>
          </cell>
          <cell r="D8537" t="str">
            <v>27/06/2009</v>
          </cell>
          <cell r="E8537" t="str">
            <v>19/06/2009</v>
          </cell>
          <cell r="F8537" t="str">
            <v>9000295704</v>
          </cell>
        </row>
        <row r="8538">
          <cell r="B8538" t="str">
            <v>3200125322</v>
          </cell>
          <cell r="C8538" t="str">
            <v>7</v>
          </cell>
          <cell r="D8538" t="str">
            <v>27/06/2009</v>
          </cell>
          <cell r="E8538" t="str">
            <v>19/06/2009</v>
          </cell>
          <cell r="F8538" t="str">
            <v>9000295704</v>
          </cell>
        </row>
        <row r="8539">
          <cell r="B8539" t="str">
            <v>3200125322</v>
          </cell>
          <cell r="C8539" t="str">
            <v>8</v>
          </cell>
          <cell r="D8539" t="str">
            <v>27/06/2009</v>
          </cell>
          <cell r="E8539" t="str">
            <v>19/06/2009</v>
          </cell>
          <cell r="F8539" t="str">
            <v>9000295704</v>
          </cell>
        </row>
        <row r="8540">
          <cell r="B8540" t="str">
            <v>3200125322</v>
          </cell>
          <cell r="C8540" t="str">
            <v>9</v>
          </cell>
          <cell r="D8540" t="str">
            <v>27/06/2009</v>
          </cell>
          <cell r="E8540" t="str">
            <v>19/06/2009</v>
          </cell>
          <cell r="F8540" t="str">
            <v>9000295704</v>
          </cell>
        </row>
        <row r="8541">
          <cell r="B8541" t="str">
            <v>3200125322</v>
          </cell>
          <cell r="C8541" t="str">
            <v>10</v>
          </cell>
          <cell r="D8541" t="str">
            <v>27/06/2009</v>
          </cell>
          <cell r="E8541" t="str">
            <v>19/06/2009</v>
          </cell>
          <cell r="F8541" t="str">
            <v>9000295704</v>
          </cell>
        </row>
        <row r="8542">
          <cell r="B8542" t="str">
            <v>3200125322</v>
          </cell>
          <cell r="C8542" t="str">
            <v>11</v>
          </cell>
          <cell r="D8542" t="str">
            <v>27/06/2009</v>
          </cell>
          <cell r="E8542" t="str">
            <v>19/06/2009</v>
          </cell>
          <cell r="F8542" t="str">
            <v>9000295704</v>
          </cell>
        </row>
        <row r="8543">
          <cell r="B8543" t="str">
            <v>3200125322</v>
          </cell>
          <cell r="C8543" t="str">
            <v>12</v>
          </cell>
          <cell r="D8543" t="str">
            <v>27/06/2009</v>
          </cell>
          <cell r="E8543" t="str">
            <v>19/06/2009</v>
          </cell>
          <cell r="F8543" t="str">
            <v>9000295704</v>
          </cell>
        </row>
        <row r="8544">
          <cell r="B8544" t="str">
            <v>3200125322</v>
          </cell>
          <cell r="C8544" t="str">
            <v>13</v>
          </cell>
          <cell r="D8544" t="str">
            <v>27/06/2009</v>
          </cell>
          <cell r="E8544" t="str">
            <v>19/06/2009</v>
          </cell>
          <cell r="F8544" t="str">
            <v>9000295704</v>
          </cell>
        </row>
        <row r="8545">
          <cell r="B8545" t="str">
            <v>3200125322</v>
          </cell>
          <cell r="C8545" t="str">
            <v>14</v>
          </cell>
          <cell r="D8545" t="str">
            <v>27/06/2009</v>
          </cell>
          <cell r="E8545" t="str">
            <v>19/06/2009</v>
          </cell>
          <cell r="F8545" t="str">
            <v>9000295704</v>
          </cell>
        </row>
        <row r="8546">
          <cell r="B8546" t="str">
            <v>3200125322</v>
          </cell>
          <cell r="C8546" t="str">
            <v>15</v>
          </cell>
          <cell r="D8546" t="str">
            <v>27/06/2009</v>
          </cell>
          <cell r="E8546" t="str">
            <v>19/06/2009</v>
          </cell>
          <cell r="F8546" t="str">
            <v>9000295704</v>
          </cell>
        </row>
        <row r="8547">
          <cell r="B8547" t="str">
            <v>3200125322</v>
          </cell>
          <cell r="C8547" t="str">
            <v>16</v>
          </cell>
          <cell r="D8547" t="str">
            <v>27/06/2009</v>
          </cell>
          <cell r="E8547" t="str">
            <v>19/06/2009</v>
          </cell>
          <cell r="F8547" t="str">
            <v>9000295704</v>
          </cell>
        </row>
        <row r="8548">
          <cell r="B8548" t="str">
            <v>3200125323</v>
          </cell>
          <cell r="C8548" t="str">
            <v>1</v>
          </cell>
          <cell r="D8548" t="str">
            <v>27/06/2009</v>
          </cell>
          <cell r="E8548" t="str">
            <v>22/06/2009</v>
          </cell>
          <cell r="F8548" t="str">
            <v>9000295333</v>
          </cell>
        </row>
        <row r="8549">
          <cell r="B8549" t="str">
            <v>3200125323</v>
          </cell>
          <cell r="C8549" t="str">
            <v>2</v>
          </cell>
          <cell r="D8549" t="str">
            <v>27/06/2009</v>
          </cell>
          <cell r="E8549" t="str">
            <v>22/06/2009</v>
          </cell>
          <cell r="F8549" t="str">
            <v>9000295333</v>
          </cell>
        </row>
        <row r="8550">
          <cell r="B8550" t="str">
            <v>3200125323</v>
          </cell>
          <cell r="C8550" t="str">
            <v>3</v>
          </cell>
          <cell r="D8550" t="str">
            <v>27/06/2009</v>
          </cell>
          <cell r="E8550" t="str">
            <v>22/06/2009</v>
          </cell>
          <cell r="F8550" t="str">
            <v>9000295333</v>
          </cell>
        </row>
        <row r="8551">
          <cell r="B8551" t="str">
            <v>3200125323</v>
          </cell>
          <cell r="C8551" t="str">
            <v>4</v>
          </cell>
          <cell r="D8551" t="str">
            <v>27/06/2009</v>
          </cell>
          <cell r="E8551" t="str">
            <v>22/06/2009</v>
          </cell>
          <cell r="F8551" t="str">
            <v>9000295333</v>
          </cell>
        </row>
        <row r="8552">
          <cell r="B8552" t="str">
            <v>3200125323</v>
          </cell>
          <cell r="C8552" t="str">
            <v>5</v>
          </cell>
          <cell r="D8552" t="str">
            <v>10/07/2009</v>
          </cell>
          <cell r="E8552" t="str">
            <v>06/07/2009</v>
          </cell>
          <cell r="F8552" t="str">
            <v>9000302501</v>
          </cell>
        </row>
        <row r="8553">
          <cell r="B8553" t="str">
            <v>3200125324</v>
          </cell>
          <cell r="C8553" t="str">
            <v>1</v>
          </cell>
          <cell r="D8553" t="str">
            <v>24/06/2009</v>
          </cell>
          <cell r="E8553" t="str">
            <v>26/05/2009</v>
          </cell>
          <cell r="F8553" t="str">
            <v>9000294031</v>
          </cell>
        </row>
        <row r="8554">
          <cell r="B8554" t="str">
            <v>3200125326</v>
          </cell>
          <cell r="C8554" t="str">
            <v>1</v>
          </cell>
          <cell r="D8554" t="str">
            <v>27/06/2009</v>
          </cell>
          <cell r="E8554" t="str">
            <v>19/06/2009</v>
          </cell>
          <cell r="F8554" t="str">
            <v>9000295635</v>
          </cell>
        </row>
        <row r="8555">
          <cell r="B8555" t="str">
            <v>3200125326</v>
          </cell>
          <cell r="C8555" t="str">
            <v>2</v>
          </cell>
          <cell r="D8555" t="str">
            <v>27/06/2009</v>
          </cell>
          <cell r="E8555" t="str">
            <v>19/06/2009</v>
          </cell>
          <cell r="F8555" t="str">
            <v>9000295635</v>
          </cell>
        </row>
        <row r="8556">
          <cell r="B8556" t="str">
            <v>3200125326</v>
          </cell>
          <cell r="C8556" t="str">
            <v>3</v>
          </cell>
          <cell r="D8556" t="str">
            <v>27/06/2009</v>
          </cell>
          <cell r="E8556" t="str">
            <v>19/06/2009</v>
          </cell>
          <cell r="F8556" t="str">
            <v>9000295635</v>
          </cell>
        </row>
        <row r="8557">
          <cell r="B8557" t="str">
            <v>3200125328</v>
          </cell>
          <cell r="C8557" t="str">
            <v>1</v>
          </cell>
          <cell r="D8557" t="str">
            <v>10/07/2009</v>
          </cell>
          <cell r="E8557" t="str">
            <v>30/06/2009</v>
          </cell>
          <cell r="F8557" t="str">
            <v>9000302175</v>
          </cell>
        </row>
        <row r="8558">
          <cell r="B8558" t="str">
            <v>3200125331</v>
          </cell>
          <cell r="C8558" t="str">
            <v>1</v>
          </cell>
          <cell r="D8558" t="str">
            <v>03/07/2009</v>
          </cell>
          <cell r="E8558" t="str">
            <v>29/06/2009</v>
          </cell>
          <cell r="F8558" t="str">
            <v>9000297951</v>
          </cell>
        </row>
        <row r="8559">
          <cell r="B8559" t="str">
            <v>3200125333</v>
          </cell>
          <cell r="C8559" t="str">
            <v>1</v>
          </cell>
          <cell r="D8559" t="str">
            <v>01/07/2009</v>
          </cell>
          <cell r="E8559" t="str">
            <v>23/06/2009</v>
          </cell>
          <cell r="F8559" t="str">
            <v>9000297273</v>
          </cell>
        </row>
        <row r="8560">
          <cell r="B8560" t="str">
            <v>3200125335</v>
          </cell>
          <cell r="C8560" t="str">
            <v>1</v>
          </cell>
          <cell r="D8560" t="str">
            <v>31/07/2009</v>
          </cell>
          <cell r="E8560" t="str">
            <v>27/07/2009</v>
          </cell>
          <cell r="F8560" t="str">
            <v>9000315005</v>
          </cell>
        </row>
        <row r="8561">
          <cell r="B8561" t="str">
            <v>3200125336</v>
          </cell>
          <cell r="C8561" t="str">
            <v>1</v>
          </cell>
          <cell r="D8561" t="str">
            <v>24/06/2009</v>
          </cell>
          <cell r="E8561" t="str">
            <v>16/06/2009</v>
          </cell>
          <cell r="F8561" t="str">
            <v>9000293028</v>
          </cell>
        </row>
        <row r="8562">
          <cell r="B8562" t="str">
            <v>3200125337</v>
          </cell>
          <cell r="C8562" t="str">
            <v>1</v>
          </cell>
          <cell r="D8562" t="str">
            <v>10/07/2009</v>
          </cell>
          <cell r="E8562" t="str">
            <v>06/07/2009</v>
          </cell>
          <cell r="F8562" t="str">
            <v>9000302354</v>
          </cell>
        </row>
        <row r="8563">
          <cell r="B8563" t="str">
            <v>3200125339</v>
          </cell>
          <cell r="C8563" t="str">
            <v>1</v>
          </cell>
          <cell r="D8563" t="str">
            <v>24/06/2009</v>
          </cell>
          <cell r="E8563" t="str">
            <v>17/06/2009</v>
          </cell>
          <cell r="F8563" t="str">
            <v>9000293012</v>
          </cell>
        </row>
        <row r="8564">
          <cell r="B8564" t="str">
            <v>3200125340</v>
          </cell>
          <cell r="C8564" t="str">
            <v>1</v>
          </cell>
          <cell r="D8564" t="str">
            <v>07/07/2009</v>
          </cell>
          <cell r="E8564" t="str">
            <v>30/06/2009</v>
          </cell>
          <cell r="F8564" t="str">
            <v>9000299587</v>
          </cell>
        </row>
        <row r="8565">
          <cell r="B8565" t="str">
            <v>3200125342</v>
          </cell>
          <cell r="C8565" t="str">
            <v>1</v>
          </cell>
          <cell r="D8565" t="str">
            <v>17/06/2009</v>
          </cell>
          <cell r="E8565" t="str">
            <v>18/01/2007</v>
          </cell>
          <cell r="F8565" t="str">
            <v>9000288949</v>
          </cell>
        </row>
        <row r="8566">
          <cell r="B8566" t="str">
            <v>3200125343</v>
          </cell>
          <cell r="C8566" t="str">
            <v>1</v>
          </cell>
          <cell r="D8566" t="str">
            <v>17/06/2009</v>
          </cell>
          <cell r="E8566" t="str">
            <v>22/05/2009</v>
          </cell>
          <cell r="F8566" t="str">
            <v>9000288634</v>
          </cell>
        </row>
        <row r="8567">
          <cell r="B8567" t="str">
            <v>3200125344</v>
          </cell>
          <cell r="C8567" t="str">
            <v>1</v>
          </cell>
          <cell r="D8567" t="str">
            <v>01/07/2009</v>
          </cell>
          <cell r="E8567" t="str">
            <v>25/06/2009</v>
          </cell>
          <cell r="F8567" t="str">
            <v>9000296918</v>
          </cell>
        </row>
        <row r="8568">
          <cell r="B8568" t="str">
            <v>3200125344</v>
          </cell>
          <cell r="C8568" t="str">
            <v>2</v>
          </cell>
          <cell r="D8568" t="str">
            <v>01/07/2009</v>
          </cell>
          <cell r="E8568" t="str">
            <v>25/06/2009</v>
          </cell>
          <cell r="F8568" t="str">
            <v>9000296918</v>
          </cell>
        </row>
        <row r="8569">
          <cell r="B8569" t="str">
            <v>3200125344</v>
          </cell>
          <cell r="C8569" t="str">
            <v>3</v>
          </cell>
          <cell r="D8569" t="str">
            <v>01/07/2009</v>
          </cell>
          <cell r="E8569" t="str">
            <v>25/06/2009</v>
          </cell>
          <cell r="F8569" t="str">
            <v>9000296918</v>
          </cell>
        </row>
        <row r="8570">
          <cell r="B8570" t="str">
            <v>3200125345</v>
          </cell>
          <cell r="C8570" t="str">
            <v>1</v>
          </cell>
          <cell r="D8570" t="str">
            <v>17/06/2009</v>
          </cell>
          <cell r="E8570" t="str">
            <v>27/03/2009</v>
          </cell>
          <cell r="F8570" t="str">
            <v>9000288633</v>
          </cell>
        </row>
        <row r="8571">
          <cell r="B8571" t="str">
            <v>3200125347</v>
          </cell>
          <cell r="C8571" t="str">
            <v>1</v>
          </cell>
          <cell r="D8571" t="str">
            <v>17/06/2009</v>
          </cell>
          <cell r="E8571" t="str">
            <v>20/02/2009</v>
          </cell>
          <cell r="F8571" t="str">
            <v>9000288628</v>
          </cell>
        </row>
        <row r="8572">
          <cell r="B8572" t="str">
            <v>3200125348</v>
          </cell>
          <cell r="C8572" t="str">
            <v>1</v>
          </cell>
          <cell r="D8572" t="str">
            <v>30/06/2009</v>
          </cell>
          <cell r="E8572" t="str">
            <v>23/06/2009</v>
          </cell>
          <cell r="F8572" t="str">
            <v>9000295942</v>
          </cell>
        </row>
        <row r="8573">
          <cell r="B8573" t="str">
            <v>3200125348</v>
          </cell>
          <cell r="C8573" t="str">
            <v>2</v>
          </cell>
          <cell r="D8573" t="str">
            <v>30/06/2009</v>
          </cell>
          <cell r="E8573" t="str">
            <v>23/06/2009</v>
          </cell>
          <cell r="F8573" t="str">
            <v>9000295942</v>
          </cell>
        </row>
        <row r="8574">
          <cell r="B8574" t="str">
            <v>3200125348</v>
          </cell>
          <cell r="C8574" t="str">
            <v>3</v>
          </cell>
          <cell r="D8574" t="str">
            <v>30/06/2009</v>
          </cell>
          <cell r="E8574" t="str">
            <v>23/06/2009</v>
          </cell>
          <cell r="F8574" t="str">
            <v>9000295942</v>
          </cell>
        </row>
        <row r="8575">
          <cell r="B8575" t="str">
            <v>3200125348</v>
          </cell>
          <cell r="C8575" t="str">
            <v>4</v>
          </cell>
          <cell r="D8575" t="str">
            <v>30/06/2009</v>
          </cell>
          <cell r="E8575" t="str">
            <v>23/06/2009</v>
          </cell>
          <cell r="F8575" t="str">
            <v>9000295942</v>
          </cell>
        </row>
        <row r="8576">
          <cell r="B8576" t="str">
            <v>3200125349</v>
          </cell>
          <cell r="C8576" t="str">
            <v>1</v>
          </cell>
          <cell r="D8576" t="str">
            <v>17/06/2009</v>
          </cell>
          <cell r="E8576" t="str">
            <v>23/01/2009</v>
          </cell>
          <cell r="F8576" t="str">
            <v>9000288623</v>
          </cell>
        </row>
        <row r="8577">
          <cell r="B8577" t="str">
            <v>3200125350</v>
          </cell>
          <cell r="C8577" t="str">
            <v>1</v>
          </cell>
          <cell r="D8577" t="str">
            <v>26/06/2009</v>
          </cell>
          <cell r="E8577" t="str">
            <v>22/01/2009</v>
          </cell>
          <cell r="F8577" t="str">
            <v>9000294819</v>
          </cell>
        </row>
        <row r="8578">
          <cell r="B8578" t="str">
            <v>3200125350</v>
          </cell>
          <cell r="C8578" t="str">
            <v>2</v>
          </cell>
          <cell r="D8578" t="str">
            <v>26/06/2009</v>
          </cell>
          <cell r="E8578" t="str">
            <v>22/01/2009</v>
          </cell>
          <cell r="F8578" t="str">
            <v>9000294819</v>
          </cell>
        </row>
        <row r="8579">
          <cell r="B8579" t="str">
            <v>3200125350</v>
          </cell>
          <cell r="C8579" t="str">
            <v>3</v>
          </cell>
          <cell r="D8579" t="str">
            <v>26/06/2009</v>
          </cell>
          <cell r="E8579" t="str">
            <v>22/01/2009</v>
          </cell>
          <cell r="F8579" t="str">
            <v>9000294819</v>
          </cell>
        </row>
        <row r="8580">
          <cell r="B8580" t="str">
            <v>3200125351</v>
          </cell>
          <cell r="C8580" t="str">
            <v>1</v>
          </cell>
          <cell r="D8580" t="str">
            <v>27/06/2009</v>
          </cell>
          <cell r="E8580" t="str">
            <v>22/06/2009</v>
          </cell>
          <cell r="F8580" t="str">
            <v>9000295642</v>
          </cell>
        </row>
        <row r="8581">
          <cell r="B8581" t="str">
            <v>3200125356</v>
          </cell>
          <cell r="C8581" t="str">
            <v>1</v>
          </cell>
          <cell r="D8581" t="str">
            <v>08/07/2009</v>
          </cell>
          <cell r="E8581" t="str">
            <v>29/06/2009</v>
          </cell>
          <cell r="F8581" t="str">
            <v>9000300964</v>
          </cell>
        </row>
        <row r="8582">
          <cell r="B8582" t="str">
            <v>3200125357</v>
          </cell>
          <cell r="C8582" t="str">
            <v>1</v>
          </cell>
          <cell r="D8582" t="str">
            <v>22/07/2009</v>
          </cell>
          <cell r="E8582" t="str">
            <v>08/07/2009</v>
          </cell>
          <cell r="F8582" t="str">
            <v>9000308506</v>
          </cell>
        </row>
        <row r="8583">
          <cell r="B8583" t="str">
            <v>3200125358</v>
          </cell>
          <cell r="C8583" t="str">
            <v>1</v>
          </cell>
          <cell r="D8583" t="str">
            <v>23/07/2009</v>
          </cell>
          <cell r="E8583" t="str">
            <v>13/07/2009</v>
          </cell>
          <cell r="F8583" t="str">
            <v>9000309551</v>
          </cell>
        </row>
        <row r="8584">
          <cell r="B8584" t="str">
            <v>3200125361</v>
          </cell>
          <cell r="C8584" t="str">
            <v>1</v>
          </cell>
          <cell r="D8584" t="str">
            <v>25/06/2009</v>
          </cell>
          <cell r="E8584" t="str">
            <v>12/06/2009</v>
          </cell>
          <cell r="F8584" t="str">
            <v>9000294165</v>
          </cell>
        </row>
        <row r="8585">
          <cell r="B8585" t="str">
            <v>3200125362</v>
          </cell>
          <cell r="C8585" t="str">
            <v>2</v>
          </cell>
          <cell r="D8585" t="str">
            <v>14/07/2009</v>
          </cell>
          <cell r="E8585" t="str">
            <v>25/06/2009</v>
          </cell>
          <cell r="F8585" t="str">
            <v>9000303489</v>
          </cell>
        </row>
        <row r="8586">
          <cell r="B8586" t="str">
            <v>3200125362</v>
          </cell>
          <cell r="C8586" t="str">
            <v>2</v>
          </cell>
          <cell r="D8586" t="str">
            <v>14/07/2009</v>
          </cell>
          <cell r="E8586" t="str">
            <v>25/06/2009</v>
          </cell>
          <cell r="F8586" t="str">
            <v>9000303521</v>
          </cell>
        </row>
        <row r="8587">
          <cell r="B8587" t="str">
            <v>3200125362</v>
          </cell>
          <cell r="C8587" t="str">
            <v>3</v>
          </cell>
          <cell r="D8587" t="str">
            <v>14/07/2009</v>
          </cell>
          <cell r="E8587" t="str">
            <v>25/06/2009</v>
          </cell>
          <cell r="F8587" t="str">
            <v>9000303489</v>
          </cell>
        </row>
        <row r="8588">
          <cell r="B8588" t="str">
            <v>3200125362</v>
          </cell>
          <cell r="C8588" t="str">
            <v>3</v>
          </cell>
          <cell r="D8588" t="str">
            <v>14/07/2009</v>
          </cell>
          <cell r="E8588" t="str">
            <v>25/06/2009</v>
          </cell>
          <cell r="F8588" t="str">
            <v>9000303521</v>
          </cell>
        </row>
        <row r="8589">
          <cell r="B8589" t="str">
            <v>3200125362</v>
          </cell>
          <cell r="C8589" t="str">
            <v>5</v>
          </cell>
          <cell r="D8589" t="str">
            <v>14/07/2009</v>
          </cell>
          <cell r="E8589" t="str">
            <v>25/06/2009</v>
          </cell>
          <cell r="F8589" t="str">
            <v>9000303489</v>
          </cell>
        </row>
        <row r="8590">
          <cell r="B8590" t="str">
            <v>3200125362</v>
          </cell>
          <cell r="C8590" t="str">
            <v>5</v>
          </cell>
          <cell r="D8590" t="str">
            <v>14/07/2009</v>
          </cell>
          <cell r="E8590" t="str">
            <v>25/06/2009</v>
          </cell>
          <cell r="F8590" t="str">
            <v>9000303521</v>
          </cell>
        </row>
        <row r="8591">
          <cell r="B8591" t="str">
            <v>3200125362</v>
          </cell>
          <cell r="C8591" t="str">
            <v>6</v>
          </cell>
          <cell r="D8591" t="str">
            <v>14/07/2009</v>
          </cell>
          <cell r="E8591" t="str">
            <v>25/06/2009</v>
          </cell>
          <cell r="F8591" t="str">
            <v>9000303489</v>
          </cell>
        </row>
        <row r="8592">
          <cell r="B8592" t="str">
            <v>3200125362</v>
          </cell>
          <cell r="C8592" t="str">
            <v>6</v>
          </cell>
          <cell r="D8592" t="str">
            <v>14/07/2009</v>
          </cell>
          <cell r="E8592" t="str">
            <v>25/06/2009</v>
          </cell>
          <cell r="F8592" t="str">
            <v>9000303521</v>
          </cell>
        </row>
        <row r="8593">
          <cell r="B8593" t="str">
            <v>3200125363</v>
          </cell>
          <cell r="C8593" t="str">
            <v>1</v>
          </cell>
          <cell r="D8593" t="str">
            <v>27/06/2009</v>
          </cell>
          <cell r="E8593" t="str">
            <v>23/06/2009</v>
          </cell>
          <cell r="F8593" t="str">
            <v>9000295300</v>
          </cell>
        </row>
        <row r="8594">
          <cell r="B8594" t="str">
            <v>3200125365</v>
          </cell>
          <cell r="C8594" t="str">
            <v>1</v>
          </cell>
          <cell r="D8594" t="str">
            <v>27/06/2009</v>
          </cell>
          <cell r="E8594" t="str">
            <v>19/06/2009</v>
          </cell>
          <cell r="F8594" t="str">
            <v>9000295572</v>
          </cell>
        </row>
        <row r="8595">
          <cell r="B8595" t="str">
            <v>3200125365</v>
          </cell>
          <cell r="C8595" t="str">
            <v>2</v>
          </cell>
          <cell r="D8595" t="str">
            <v>27/06/2009</v>
          </cell>
          <cell r="E8595" t="str">
            <v>19/06/2009</v>
          </cell>
          <cell r="F8595" t="str">
            <v>9000295572</v>
          </cell>
        </row>
        <row r="8596">
          <cell r="B8596" t="str">
            <v>3200125365</v>
          </cell>
          <cell r="C8596" t="str">
            <v>3</v>
          </cell>
          <cell r="D8596" t="str">
            <v>27/06/2009</v>
          </cell>
          <cell r="E8596" t="str">
            <v>19/06/2009</v>
          </cell>
          <cell r="F8596" t="str">
            <v>9000295572</v>
          </cell>
        </row>
        <row r="8597">
          <cell r="B8597" t="str">
            <v>3200125366</v>
          </cell>
          <cell r="C8597" t="str">
            <v>1</v>
          </cell>
          <cell r="D8597" t="str">
            <v>23/07/2009</v>
          </cell>
          <cell r="E8597" t="str">
            <v>17/07/2009</v>
          </cell>
          <cell r="F8597" t="str">
            <v>9000309552</v>
          </cell>
        </row>
        <row r="8598">
          <cell r="B8598" t="str">
            <v>3200125370</v>
          </cell>
          <cell r="C8598" t="str">
            <v>1</v>
          </cell>
          <cell r="D8598" t="str">
            <v>04/07/2009</v>
          </cell>
          <cell r="E8598" t="str">
            <v>26/06/2009</v>
          </cell>
          <cell r="F8598" t="str">
            <v>9000298828</v>
          </cell>
        </row>
        <row r="8599">
          <cell r="B8599" t="str">
            <v>3200125371</v>
          </cell>
          <cell r="C8599" t="str">
            <v>1</v>
          </cell>
          <cell r="D8599" t="str">
            <v>24/06/2009</v>
          </cell>
          <cell r="E8599" t="str">
            <v>17/06/2009</v>
          </cell>
          <cell r="F8599" t="str">
            <v>9000293013</v>
          </cell>
        </row>
        <row r="8600">
          <cell r="B8600" t="str">
            <v>3200125372</v>
          </cell>
          <cell r="C8600" t="str">
            <v>1</v>
          </cell>
          <cell r="D8600" t="str">
            <v>24/06/2009</v>
          </cell>
          <cell r="E8600" t="str">
            <v>17/06/2009</v>
          </cell>
          <cell r="F8600" t="str">
            <v>9000292995</v>
          </cell>
        </row>
        <row r="8601">
          <cell r="B8601" t="str">
            <v>3200125373</v>
          </cell>
          <cell r="C8601" t="str">
            <v>1</v>
          </cell>
          <cell r="D8601" t="str">
            <v>17/06/2009</v>
          </cell>
          <cell r="E8601" t="str">
            <v>20/02/2009</v>
          </cell>
          <cell r="F8601" t="str">
            <v>9000288736</v>
          </cell>
        </row>
        <row r="8602">
          <cell r="B8602" t="str">
            <v>3200125374</v>
          </cell>
          <cell r="C8602" t="str">
            <v>1</v>
          </cell>
          <cell r="D8602" t="str">
            <v>17/06/2009</v>
          </cell>
          <cell r="E8602" t="str">
            <v>24/04/2009</v>
          </cell>
          <cell r="F8602" t="str">
            <v>9000288622</v>
          </cell>
        </row>
        <row r="8603">
          <cell r="B8603" t="str">
            <v>3200125375</v>
          </cell>
          <cell r="C8603" t="str">
            <v>1</v>
          </cell>
          <cell r="D8603" t="str">
            <v>10/07/2009</v>
          </cell>
          <cell r="E8603" t="str">
            <v>30/06/2009</v>
          </cell>
          <cell r="F8603" t="str">
            <v>9000302055</v>
          </cell>
        </row>
        <row r="8604">
          <cell r="B8604" t="str">
            <v>3200125376</v>
          </cell>
          <cell r="C8604" t="str">
            <v>1</v>
          </cell>
          <cell r="D8604" t="str">
            <v>17/06/2009</v>
          </cell>
          <cell r="E8604" t="str">
            <v>26/12/2008</v>
          </cell>
          <cell r="F8604" t="str">
            <v>9000288697</v>
          </cell>
        </row>
        <row r="8605">
          <cell r="B8605" t="str">
            <v>3200125377</v>
          </cell>
          <cell r="C8605" t="str">
            <v>1</v>
          </cell>
          <cell r="D8605" t="str">
            <v>17/06/2009</v>
          </cell>
          <cell r="E8605" t="str">
            <v>27/03/2009</v>
          </cell>
          <cell r="F8605" t="str">
            <v>9000288620</v>
          </cell>
        </row>
        <row r="8606">
          <cell r="B8606" t="str">
            <v>3200125377</v>
          </cell>
          <cell r="C8606" t="str">
            <v>1</v>
          </cell>
          <cell r="D8606" t="str">
            <v>24/06/2009</v>
          </cell>
          <cell r="E8606" t="str">
            <v>17/06/2009</v>
          </cell>
          <cell r="F8606" t="str">
            <v>9000293966</v>
          </cell>
        </row>
        <row r="8607">
          <cell r="B8607" t="str">
            <v>3200125378</v>
          </cell>
          <cell r="C8607" t="str">
            <v>1</v>
          </cell>
          <cell r="D8607" t="str">
            <v>17/06/2009</v>
          </cell>
          <cell r="E8607" t="str">
            <v>27/03/2009</v>
          </cell>
          <cell r="F8607" t="str">
            <v>9000288735</v>
          </cell>
        </row>
        <row r="8608">
          <cell r="B8608" t="str">
            <v>3200125379</v>
          </cell>
          <cell r="C8608" t="str">
            <v>1</v>
          </cell>
          <cell r="D8608" t="str">
            <v>17/06/2009</v>
          </cell>
          <cell r="E8608" t="str">
            <v>24/04/2009</v>
          </cell>
          <cell r="F8608" t="str">
            <v>9000288732</v>
          </cell>
        </row>
        <row r="8609">
          <cell r="B8609" t="str">
            <v>3200125380</v>
          </cell>
          <cell r="C8609" t="str">
            <v>1</v>
          </cell>
          <cell r="D8609" t="str">
            <v>31/07/2009</v>
          </cell>
          <cell r="E8609" t="str">
            <v>27/07/2009</v>
          </cell>
          <cell r="F8609" t="str">
            <v>9000314455</v>
          </cell>
        </row>
        <row r="8610">
          <cell r="B8610" t="str">
            <v>3200125382</v>
          </cell>
          <cell r="C8610" t="str">
            <v>1</v>
          </cell>
          <cell r="D8610" t="str">
            <v>26/06/2009</v>
          </cell>
          <cell r="E8610" t="str">
            <v>08/06/2009</v>
          </cell>
          <cell r="F8610" t="str">
            <v>9000294894</v>
          </cell>
        </row>
        <row r="8611">
          <cell r="B8611" t="str">
            <v>3200125383</v>
          </cell>
          <cell r="C8611" t="str">
            <v>1</v>
          </cell>
          <cell r="D8611" t="str">
            <v>30/06/2009</v>
          </cell>
          <cell r="E8611" t="str">
            <v>23/06/2009</v>
          </cell>
          <cell r="F8611" t="str">
            <v>9000296226</v>
          </cell>
        </row>
        <row r="8612">
          <cell r="B8612" t="str">
            <v>3200125385</v>
          </cell>
          <cell r="C8612" t="str">
            <v>1</v>
          </cell>
          <cell r="D8612" t="str">
            <v>30/06/2009</v>
          </cell>
          <cell r="E8612" t="str">
            <v>05/06/2009</v>
          </cell>
          <cell r="F8612" t="str">
            <v>9000296056</v>
          </cell>
        </row>
        <row r="8613">
          <cell r="B8613" t="str">
            <v>3200125385</v>
          </cell>
          <cell r="C8613" t="str">
            <v>2</v>
          </cell>
          <cell r="D8613" t="str">
            <v>30/06/2009</v>
          </cell>
          <cell r="E8613" t="str">
            <v>05/06/2009</v>
          </cell>
          <cell r="F8613" t="str">
            <v>9000296056</v>
          </cell>
        </row>
        <row r="8614">
          <cell r="B8614" t="str">
            <v>3200125387</v>
          </cell>
          <cell r="C8614" t="str">
            <v>1</v>
          </cell>
          <cell r="D8614" t="str">
            <v>17/07/2009</v>
          </cell>
          <cell r="E8614" t="str">
            <v>14/07/2009</v>
          </cell>
          <cell r="F8614" t="str">
            <v>9000306542</v>
          </cell>
        </row>
        <row r="8615">
          <cell r="B8615" t="str">
            <v>3200125387</v>
          </cell>
          <cell r="C8615" t="str">
            <v>1</v>
          </cell>
          <cell r="D8615" t="str">
            <v>29/07/2009</v>
          </cell>
          <cell r="E8615" t="str">
            <v>23/07/2009</v>
          </cell>
          <cell r="F8615" t="str">
            <v>9000313525</v>
          </cell>
        </row>
        <row r="8616">
          <cell r="B8616" t="str">
            <v>3200125388</v>
          </cell>
          <cell r="C8616" t="str">
            <v>1</v>
          </cell>
          <cell r="D8616" t="str">
            <v>24/06/2009</v>
          </cell>
          <cell r="E8616" t="str">
            <v>19/06/2009</v>
          </cell>
          <cell r="F8616" t="str">
            <v>9000293307</v>
          </cell>
        </row>
        <row r="8617">
          <cell r="B8617" t="str">
            <v>3200125389</v>
          </cell>
          <cell r="C8617" t="str">
            <v>1</v>
          </cell>
          <cell r="D8617" t="str">
            <v>29/07/2009</v>
          </cell>
          <cell r="E8617" t="str">
            <v>22/07/2009</v>
          </cell>
          <cell r="F8617" t="str">
            <v>9000313180</v>
          </cell>
        </row>
        <row r="8618">
          <cell r="B8618" t="str">
            <v>3200125389</v>
          </cell>
          <cell r="C8618" t="str">
            <v>2</v>
          </cell>
          <cell r="D8618" t="str">
            <v>29/07/2009</v>
          </cell>
          <cell r="E8618" t="str">
            <v>22/07/2009</v>
          </cell>
          <cell r="F8618" t="str">
            <v>9000313180</v>
          </cell>
        </row>
        <row r="8619">
          <cell r="B8619" t="str">
            <v>3200125390</v>
          </cell>
          <cell r="C8619" t="str">
            <v>1</v>
          </cell>
          <cell r="D8619" t="str">
            <v>07/07/2009</v>
          </cell>
          <cell r="E8619" t="str">
            <v>30/06/2009</v>
          </cell>
          <cell r="F8619" t="str">
            <v>9000299679</v>
          </cell>
        </row>
        <row r="8620">
          <cell r="B8620" t="str">
            <v>3200125390</v>
          </cell>
          <cell r="C8620" t="str">
            <v>2</v>
          </cell>
          <cell r="D8620" t="str">
            <v>07/07/2009</v>
          </cell>
          <cell r="E8620" t="str">
            <v>30/06/2009</v>
          </cell>
          <cell r="F8620" t="str">
            <v>9000299777</v>
          </cell>
        </row>
        <row r="8621">
          <cell r="B8621" t="str">
            <v>3200125391</v>
          </cell>
          <cell r="C8621" t="str">
            <v>1</v>
          </cell>
          <cell r="D8621" t="str">
            <v>03/07/2009</v>
          </cell>
          <cell r="E8621" t="str">
            <v>30/06/2009</v>
          </cell>
          <cell r="F8621" t="str">
            <v>9000298196</v>
          </cell>
        </row>
        <row r="8622">
          <cell r="B8622" t="str">
            <v>3200125392</v>
          </cell>
          <cell r="C8622" t="str">
            <v>1</v>
          </cell>
          <cell r="D8622" t="str">
            <v>01/07/2009</v>
          </cell>
          <cell r="E8622" t="str">
            <v>24/06/2009</v>
          </cell>
          <cell r="F8622" t="str">
            <v>9000296812</v>
          </cell>
        </row>
        <row r="8623">
          <cell r="B8623" t="str">
            <v>3200125392</v>
          </cell>
          <cell r="C8623" t="str">
            <v>1</v>
          </cell>
          <cell r="D8623" t="str">
            <v>01/07/2009</v>
          </cell>
          <cell r="E8623" t="str">
            <v>24/06/2009</v>
          </cell>
          <cell r="F8623" t="str">
            <v>9000296823</v>
          </cell>
        </row>
        <row r="8624">
          <cell r="B8624" t="str">
            <v>3200125394</v>
          </cell>
          <cell r="C8624" t="str">
            <v>1</v>
          </cell>
          <cell r="D8624" t="str">
            <v>27/06/2009</v>
          </cell>
          <cell r="E8624" t="str">
            <v>19/06/2009</v>
          </cell>
          <cell r="F8624" t="str">
            <v>9000295665</v>
          </cell>
        </row>
        <row r="8625">
          <cell r="B8625" t="str">
            <v>3200125394</v>
          </cell>
          <cell r="C8625" t="str">
            <v>2</v>
          </cell>
          <cell r="D8625" t="str">
            <v>08/07/2009</v>
          </cell>
          <cell r="E8625" t="str">
            <v>25/06/2009</v>
          </cell>
          <cell r="F8625" t="str">
            <v>9000300936</v>
          </cell>
        </row>
        <row r="8626">
          <cell r="B8626" t="str">
            <v>3200125396</v>
          </cell>
          <cell r="C8626" t="str">
            <v>1</v>
          </cell>
          <cell r="D8626" t="str">
            <v>24/06/2009</v>
          </cell>
          <cell r="E8626" t="str">
            <v>19/06/2009</v>
          </cell>
          <cell r="F8626" t="str">
            <v>9000293025</v>
          </cell>
        </row>
        <row r="8627">
          <cell r="B8627" t="str">
            <v>3200125400</v>
          </cell>
          <cell r="C8627" t="str">
            <v>1</v>
          </cell>
          <cell r="D8627" t="str">
            <v>17/06/2009</v>
          </cell>
          <cell r="E8627" t="str">
            <v>27/03/2009</v>
          </cell>
          <cell r="F8627" t="str">
            <v>9000288618</v>
          </cell>
        </row>
        <row r="8628">
          <cell r="B8628" t="str">
            <v>3200125401</v>
          </cell>
          <cell r="C8628" t="str">
            <v>1</v>
          </cell>
          <cell r="D8628" t="str">
            <v>17/06/2009</v>
          </cell>
          <cell r="E8628" t="str">
            <v>27/03/2009</v>
          </cell>
          <cell r="F8628" t="str">
            <v>9000288733</v>
          </cell>
        </row>
        <row r="8629">
          <cell r="B8629" t="str">
            <v>3200125404</v>
          </cell>
          <cell r="C8629" t="str">
            <v>1</v>
          </cell>
          <cell r="D8629" t="str">
            <v>17/06/2009</v>
          </cell>
          <cell r="E8629" t="str">
            <v>08/06/2009</v>
          </cell>
          <cell r="F8629" t="str">
            <v>9000289103</v>
          </cell>
        </row>
        <row r="8630">
          <cell r="B8630" t="str">
            <v>3200125405</v>
          </cell>
          <cell r="C8630" t="str">
            <v>1</v>
          </cell>
          <cell r="D8630" t="str">
            <v>17/06/2009</v>
          </cell>
          <cell r="E8630" t="str">
            <v>12/05/2009</v>
          </cell>
          <cell r="F8630" t="str">
            <v>9000288617</v>
          </cell>
        </row>
        <row r="8631">
          <cell r="B8631" t="str">
            <v>3200125406</v>
          </cell>
          <cell r="C8631" t="str">
            <v>1</v>
          </cell>
          <cell r="D8631" t="str">
            <v>17/06/2009</v>
          </cell>
          <cell r="E8631" t="str">
            <v>12/05/2009</v>
          </cell>
          <cell r="F8631" t="str">
            <v>9000288714</v>
          </cell>
        </row>
        <row r="8632">
          <cell r="B8632" t="str">
            <v>3200125407</v>
          </cell>
          <cell r="C8632" t="str">
            <v>1</v>
          </cell>
          <cell r="D8632" t="str">
            <v>16/06/2009</v>
          </cell>
          <cell r="E8632" t="str">
            <v>09/06/2009</v>
          </cell>
          <cell r="F8632" t="str">
            <v>9000288159</v>
          </cell>
        </row>
        <row r="8633">
          <cell r="B8633" t="str">
            <v>3200125409</v>
          </cell>
          <cell r="C8633" t="str">
            <v>1</v>
          </cell>
          <cell r="D8633" t="str">
            <v>17/06/2009</v>
          </cell>
          <cell r="E8633" t="str">
            <v>12/03/2009</v>
          </cell>
          <cell r="F8633" t="str">
            <v>9000288713</v>
          </cell>
        </row>
        <row r="8634">
          <cell r="B8634" t="str">
            <v>3200125411</v>
          </cell>
          <cell r="C8634" t="str">
            <v>1</v>
          </cell>
          <cell r="D8634" t="str">
            <v>17/06/2009</v>
          </cell>
          <cell r="E8634" t="str">
            <v>23/01/2009</v>
          </cell>
          <cell r="F8634" t="str">
            <v>9000288616</v>
          </cell>
        </row>
        <row r="8635">
          <cell r="B8635" t="str">
            <v>3200125412</v>
          </cell>
          <cell r="C8635" t="str">
            <v>1</v>
          </cell>
          <cell r="D8635" t="str">
            <v>17/06/2009</v>
          </cell>
          <cell r="E8635" t="str">
            <v>12/05/2009</v>
          </cell>
          <cell r="F8635" t="str">
            <v>9000288710</v>
          </cell>
        </row>
        <row r="8636">
          <cell r="B8636" t="str">
            <v>3200125413</v>
          </cell>
          <cell r="C8636" t="str">
            <v>1</v>
          </cell>
          <cell r="D8636" t="str">
            <v>16/06/2009</v>
          </cell>
          <cell r="E8636" t="str">
            <v>07/06/2009</v>
          </cell>
          <cell r="F8636" t="str">
            <v>9000287746</v>
          </cell>
        </row>
        <row r="8637">
          <cell r="B8637" t="str">
            <v>3200125414</v>
          </cell>
          <cell r="C8637" t="str">
            <v>1</v>
          </cell>
          <cell r="D8637" t="str">
            <v>17/06/2009</v>
          </cell>
          <cell r="E8637" t="str">
            <v>08/07/2008</v>
          </cell>
          <cell r="F8637" t="str">
            <v>9000288954</v>
          </cell>
        </row>
        <row r="8638">
          <cell r="B8638" t="str">
            <v>3200125415</v>
          </cell>
          <cell r="C8638" t="str">
            <v>1</v>
          </cell>
          <cell r="D8638" t="str">
            <v>17/06/2009</v>
          </cell>
          <cell r="E8638" t="str">
            <v>19/05/2009</v>
          </cell>
          <cell r="F8638" t="str">
            <v>9000288615</v>
          </cell>
        </row>
        <row r="8639">
          <cell r="B8639" t="str">
            <v>3200125416</v>
          </cell>
          <cell r="C8639" t="str">
            <v>1</v>
          </cell>
          <cell r="D8639" t="str">
            <v>17/06/2009</v>
          </cell>
          <cell r="E8639" t="str">
            <v>27/03/2009</v>
          </cell>
          <cell r="F8639" t="str">
            <v>9000288704</v>
          </cell>
        </row>
        <row r="8640">
          <cell r="B8640" t="str">
            <v>3200125417</v>
          </cell>
          <cell r="C8640" t="str">
            <v>1</v>
          </cell>
          <cell r="D8640" t="str">
            <v>17/06/2009</v>
          </cell>
          <cell r="E8640" t="str">
            <v>27/03/2009</v>
          </cell>
          <cell r="F8640" t="str">
            <v>9000288607</v>
          </cell>
        </row>
        <row r="8641">
          <cell r="B8641" t="str">
            <v>3200125421</v>
          </cell>
          <cell r="C8641" t="str">
            <v>1</v>
          </cell>
          <cell r="D8641" t="str">
            <v>26/06/2009</v>
          </cell>
          <cell r="E8641" t="str">
            <v>22/06/2009</v>
          </cell>
          <cell r="F8641" t="str">
            <v>9000294920</v>
          </cell>
        </row>
        <row r="8642">
          <cell r="B8642" t="str">
            <v>3200125421</v>
          </cell>
          <cell r="C8642" t="str">
            <v>1</v>
          </cell>
          <cell r="D8642" t="str">
            <v>02/07/2009</v>
          </cell>
          <cell r="E8642" t="str">
            <v>29/06/2009</v>
          </cell>
          <cell r="F8642" t="str">
            <v>9000297659</v>
          </cell>
        </row>
        <row r="8643">
          <cell r="B8643" t="str">
            <v>3200125421</v>
          </cell>
          <cell r="C8643" t="str">
            <v>1</v>
          </cell>
          <cell r="D8643" t="str">
            <v>03/07/2009</v>
          </cell>
          <cell r="E8643" t="str">
            <v>29/06/2009</v>
          </cell>
          <cell r="F8643" t="str">
            <v>9000298363</v>
          </cell>
        </row>
        <row r="8644">
          <cell r="B8644" t="str">
            <v>3200125425</v>
          </cell>
          <cell r="C8644" t="str">
            <v>1</v>
          </cell>
          <cell r="D8644" t="str">
            <v>11/07/2009</v>
          </cell>
          <cell r="E8644" t="str">
            <v>06/07/2009</v>
          </cell>
          <cell r="F8644" t="str">
            <v>9000303176</v>
          </cell>
        </row>
        <row r="8645">
          <cell r="B8645" t="str">
            <v>3200125426</v>
          </cell>
          <cell r="C8645" t="str">
            <v>1</v>
          </cell>
          <cell r="D8645" t="str">
            <v>25/06/2009</v>
          </cell>
          <cell r="E8645" t="str">
            <v>19/06/2009</v>
          </cell>
          <cell r="F8645" t="str">
            <v>9000294623</v>
          </cell>
        </row>
        <row r="8646">
          <cell r="B8646" t="str">
            <v>3200125427</v>
          </cell>
          <cell r="C8646" t="str">
            <v>1</v>
          </cell>
          <cell r="D8646" t="str">
            <v>30/07/2009</v>
          </cell>
          <cell r="E8646" t="str">
            <v>02/07/2009</v>
          </cell>
          <cell r="F8646" t="str">
            <v>9000313823</v>
          </cell>
        </row>
        <row r="8647">
          <cell r="B8647" t="str">
            <v>3200125427</v>
          </cell>
          <cell r="C8647" t="str">
            <v>2</v>
          </cell>
          <cell r="D8647" t="str">
            <v>30/07/2009</v>
          </cell>
          <cell r="E8647" t="str">
            <v>02/07/2009</v>
          </cell>
          <cell r="F8647" t="str">
            <v>9000313823</v>
          </cell>
        </row>
        <row r="8648">
          <cell r="B8648" t="str">
            <v>3200125431</v>
          </cell>
          <cell r="C8648" t="str">
            <v>1</v>
          </cell>
          <cell r="D8648" t="str">
            <v>22/07/2009</v>
          </cell>
          <cell r="E8648" t="str">
            <v>10/07/2009</v>
          </cell>
          <cell r="F8648" t="str">
            <v>9000308742</v>
          </cell>
        </row>
        <row r="8649">
          <cell r="B8649" t="str">
            <v>3200125431</v>
          </cell>
          <cell r="C8649" t="str">
            <v>1</v>
          </cell>
          <cell r="D8649" t="str">
            <v>22/07/2009</v>
          </cell>
          <cell r="E8649" t="str">
            <v>10/07/2009</v>
          </cell>
          <cell r="F8649" t="str">
            <v>9000308874</v>
          </cell>
        </row>
        <row r="8650">
          <cell r="B8650" t="str">
            <v>3200125431</v>
          </cell>
          <cell r="C8650" t="str">
            <v>1</v>
          </cell>
          <cell r="D8650" t="str">
            <v>22/07/2009</v>
          </cell>
          <cell r="E8650" t="str">
            <v>10/07/2009</v>
          </cell>
          <cell r="F8650" t="str">
            <v>9000308915</v>
          </cell>
        </row>
        <row r="8651">
          <cell r="B8651" t="str">
            <v>3200125431</v>
          </cell>
          <cell r="C8651" t="str">
            <v>1</v>
          </cell>
          <cell r="D8651" t="str">
            <v>27/07/2009</v>
          </cell>
          <cell r="E8651" t="str">
            <v>27/07/2009</v>
          </cell>
          <cell r="F8651" t="str">
            <v>9000312031</v>
          </cell>
        </row>
        <row r="8652">
          <cell r="B8652" t="str">
            <v>3200125432</v>
          </cell>
          <cell r="C8652" t="str">
            <v>1</v>
          </cell>
          <cell r="D8652" t="str">
            <v>27/06/2009</v>
          </cell>
          <cell r="E8652" t="str">
            <v>19/06/2009</v>
          </cell>
          <cell r="F8652" t="str">
            <v>9000295583</v>
          </cell>
        </row>
        <row r="8653">
          <cell r="B8653" t="str">
            <v>3200125432</v>
          </cell>
          <cell r="C8653" t="str">
            <v>2</v>
          </cell>
          <cell r="D8653" t="str">
            <v>27/06/2009</v>
          </cell>
          <cell r="E8653" t="str">
            <v>19/06/2009</v>
          </cell>
          <cell r="F8653" t="str">
            <v>9000295583</v>
          </cell>
        </row>
        <row r="8654">
          <cell r="B8654" t="str">
            <v>3200125432</v>
          </cell>
          <cell r="C8654" t="str">
            <v>3</v>
          </cell>
          <cell r="D8654" t="str">
            <v>27/06/2009</v>
          </cell>
          <cell r="E8654" t="str">
            <v>19/06/2009</v>
          </cell>
          <cell r="F8654" t="str">
            <v>9000295583</v>
          </cell>
        </row>
        <row r="8655">
          <cell r="B8655" t="str">
            <v>3200125433</v>
          </cell>
          <cell r="C8655" t="str">
            <v>1</v>
          </cell>
          <cell r="D8655" t="str">
            <v>04/07/2009</v>
          </cell>
          <cell r="E8655" t="str">
            <v>30/06/2009</v>
          </cell>
          <cell r="F8655" t="str">
            <v>9000298649</v>
          </cell>
        </row>
        <row r="8656">
          <cell r="B8656" t="str">
            <v>3200125433</v>
          </cell>
          <cell r="C8656" t="str">
            <v>2</v>
          </cell>
          <cell r="D8656" t="str">
            <v>04/07/2009</v>
          </cell>
          <cell r="E8656" t="str">
            <v>30/06/2009</v>
          </cell>
          <cell r="F8656" t="str">
            <v>9000298649</v>
          </cell>
        </row>
        <row r="8657">
          <cell r="B8657" t="str">
            <v>3200125433</v>
          </cell>
          <cell r="C8657" t="str">
            <v>3</v>
          </cell>
          <cell r="D8657" t="str">
            <v>22/07/2009</v>
          </cell>
          <cell r="E8657" t="str">
            <v>03/07/2009</v>
          </cell>
          <cell r="F8657" t="str">
            <v>9000309184</v>
          </cell>
        </row>
        <row r="8658">
          <cell r="B8658" t="str">
            <v>3200125434</v>
          </cell>
          <cell r="C8658" t="str">
            <v>1</v>
          </cell>
          <cell r="D8658" t="str">
            <v>24/06/2009</v>
          </cell>
          <cell r="E8658" t="str">
            <v>19/06/2009</v>
          </cell>
          <cell r="F8658" t="str">
            <v>9000293111</v>
          </cell>
        </row>
        <row r="8659">
          <cell r="B8659" t="str">
            <v>3200125435</v>
          </cell>
          <cell r="C8659" t="str">
            <v>1</v>
          </cell>
          <cell r="D8659" t="str">
            <v>11/07/2009</v>
          </cell>
          <cell r="E8659" t="str">
            <v>07/07/2009</v>
          </cell>
          <cell r="F8659" t="str">
            <v>9000303166</v>
          </cell>
        </row>
        <row r="8660">
          <cell r="B8660" t="str">
            <v>3200125435</v>
          </cell>
          <cell r="C8660" t="str">
            <v>1</v>
          </cell>
          <cell r="D8660" t="str">
            <v>23/07/2009</v>
          </cell>
          <cell r="E8660" t="str">
            <v>17/07/2009</v>
          </cell>
          <cell r="F8660" t="str">
            <v>9000309744</v>
          </cell>
        </row>
        <row r="8661">
          <cell r="B8661" t="str">
            <v>3200125440</v>
          </cell>
          <cell r="C8661" t="str">
            <v>1</v>
          </cell>
          <cell r="D8661" t="str">
            <v>17/06/2009</v>
          </cell>
          <cell r="E8661" t="str">
            <v>26/12/2008</v>
          </cell>
          <cell r="F8661" t="str">
            <v>9000288764</v>
          </cell>
        </row>
        <row r="8662">
          <cell r="B8662" t="str">
            <v>3200125440</v>
          </cell>
          <cell r="C8662" t="str">
            <v>2</v>
          </cell>
          <cell r="D8662" t="str">
            <v>17/06/2009</v>
          </cell>
          <cell r="E8662" t="str">
            <v>20/02/2009</v>
          </cell>
          <cell r="F8662" t="str">
            <v>9000288756</v>
          </cell>
        </row>
        <row r="8663">
          <cell r="B8663" t="str">
            <v>3200125440</v>
          </cell>
          <cell r="C8663" t="str">
            <v>3</v>
          </cell>
          <cell r="D8663" t="str">
            <v>17/06/2009</v>
          </cell>
          <cell r="E8663" t="str">
            <v>24/04/2009</v>
          </cell>
          <cell r="F8663" t="str">
            <v>9000288788</v>
          </cell>
        </row>
        <row r="8664">
          <cell r="B8664" t="str">
            <v>3200125444</v>
          </cell>
          <cell r="C8664" t="str">
            <v>1</v>
          </cell>
          <cell r="D8664" t="str">
            <v>17/06/2009</v>
          </cell>
          <cell r="E8664" t="str">
            <v>27/03/2009</v>
          </cell>
          <cell r="F8664" t="str">
            <v>9000288587</v>
          </cell>
        </row>
        <row r="8665">
          <cell r="B8665" t="str">
            <v>3200125445</v>
          </cell>
          <cell r="C8665" t="str">
            <v>1</v>
          </cell>
          <cell r="D8665" t="str">
            <v>17/06/2009</v>
          </cell>
          <cell r="E8665" t="str">
            <v>24/04/2009</v>
          </cell>
          <cell r="F8665" t="str">
            <v>9000288811</v>
          </cell>
        </row>
        <row r="8666">
          <cell r="B8666" t="str">
            <v>3200125445</v>
          </cell>
          <cell r="C8666" t="str">
            <v>2</v>
          </cell>
          <cell r="D8666" t="str">
            <v>17/06/2009</v>
          </cell>
          <cell r="E8666" t="str">
            <v>12/05/2009</v>
          </cell>
          <cell r="F8666" t="str">
            <v>9000288825</v>
          </cell>
        </row>
        <row r="8667">
          <cell r="B8667" t="str">
            <v>3200125447</v>
          </cell>
          <cell r="C8667" t="str">
            <v>1</v>
          </cell>
          <cell r="D8667" t="str">
            <v>17/06/2009</v>
          </cell>
          <cell r="E8667" t="str">
            <v>27/03/2009</v>
          </cell>
          <cell r="F8667" t="str">
            <v>9000288575</v>
          </cell>
        </row>
        <row r="8668">
          <cell r="B8668" t="str">
            <v>3200125448</v>
          </cell>
          <cell r="C8668" t="str">
            <v>1</v>
          </cell>
          <cell r="D8668" t="str">
            <v>17/06/2009</v>
          </cell>
          <cell r="E8668" t="str">
            <v>26/12/2008</v>
          </cell>
          <cell r="F8668" t="str">
            <v>9000288571</v>
          </cell>
        </row>
        <row r="8669">
          <cell r="B8669" t="str">
            <v>3200125448</v>
          </cell>
          <cell r="C8669" t="str">
            <v>1</v>
          </cell>
          <cell r="D8669" t="str">
            <v>16/07/2009</v>
          </cell>
          <cell r="E8669" t="str">
            <v>06/07/2009</v>
          </cell>
          <cell r="F8669" t="str">
            <v>9000306259</v>
          </cell>
        </row>
        <row r="8670">
          <cell r="B8670" t="str">
            <v>3200125449</v>
          </cell>
          <cell r="C8670" t="str">
            <v>1</v>
          </cell>
          <cell r="D8670" t="str">
            <v>17/06/2009</v>
          </cell>
          <cell r="E8670" t="str">
            <v>24/04/2009</v>
          </cell>
          <cell r="F8670" t="str">
            <v>9000288757</v>
          </cell>
        </row>
        <row r="8671">
          <cell r="B8671" t="str">
            <v>3200125449</v>
          </cell>
          <cell r="C8671" t="str">
            <v>2</v>
          </cell>
          <cell r="D8671" t="str">
            <v>17/06/2009</v>
          </cell>
          <cell r="E8671" t="str">
            <v>23/01/2009</v>
          </cell>
          <cell r="F8671" t="str">
            <v>9000288773</v>
          </cell>
        </row>
        <row r="8672">
          <cell r="B8672" t="str">
            <v>3200125450</v>
          </cell>
          <cell r="C8672" t="str">
            <v>1</v>
          </cell>
          <cell r="D8672" t="str">
            <v>17/06/2009</v>
          </cell>
          <cell r="E8672" t="str">
            <v>23/01/2009</v>
          </cell>
          <cell r="F8672" t="str">
            <v>9000288567</v>
          </cell>
        </row>
        <row r="8673">
          <cell r="B8673" t="str">
            <v>3200125451</v>
          </cell>
          <cell r="C8673" t="str">
            <v>1</v>
          </cell>
          <cell r="D8673" t="str">
            <v>17/06/2009</v>
          </cell>
          <cell r="E8673" t="str">
            <v>24/04/2009</v>
          </cell>
          <cell r="F8673" t="str">
            <v>9000288782</v>
          </cell>
        </row>
        <row r="8674">
          <cell r="B8674" t="str">
            <v>3200125452</v>
          </cell>
          <cell r="C8674" t="str">
            <v>1</v>
          </cell>
          <cell r="D8674" t="str">
            <v>17/06/2009</v>
          </cell>
          <cell r="E8674" t="str">
            <v>26/12/2008</v>
          </cell>
          <cell r="F8674" t="str">
            <v>9000288637</v>
          </cell>
        </row>
        <row r="8675">
          <cell r="B8675" t="str">
            <v>3200125453</v>
          </cell>
          <cell r="C8675" t="str">
            <v>1</v>
          </cell>
          <cell r="D8675" t="str">
            <v>17/06/2009</v>
          </cell>
          <cell r="E8675" t="str">
            <v>23/01/2009</v>
          </cell>
          <cell r="F8675" t="str">
            <v>9000288684</v>
          </cell>
        </row>
        <row r="8676">
          <cell r="B8676" t="str">
            <v>3200125454</v>
          </cell>
          <cell r="C8676" t="str">
            <v>1</v>
          </cell>
          <cell r="D8676" t="str">
            <v>22/06/2009</v>
          </cell>
          <cell r="E8676" t="str">
            <v>23/04/2009</v>
          </cell>
          <cell r="F8676" t="str">
            <v>9000291260</v>
          </cell>
        </row>
        <row r="8677">
          <cell r="B8677" t="str">
            <v>3200125455</v>
          </cell>
          <cell r="C8677" t="str">
            <v>1</v>
          </cell>
          <cell r="D8677" t="str">
            <v>16/06/2009</v>
          </cell>
          <cell r="E8677" t="str">
            <v>10/06/2009</v>
          </cell>
          <cell r="F8677" t="str">
            <v>9000287786</v>
          </cell>
        </row>
        <row r="8678">
          <cell r="B8678" t="str">
            <v>3200125456</v>
          </cell>
          <cell r="C8678" t="str">
            <v>1</v>
          </cell>
          <cell r="D8678" t="str">
            <v>17/06/2009</v>
          </cell>
          <cell r="E8678" t="str">
            <v>20/02/2009</v>
          </cell>
          <cell r="F8678" t="str">
            <v>9000288671</v>
          </cell>
        </row>
        <row r="8679">
          <cell r="B8679" t="str">
            <v>3200125457</v>
          </cell>
          <cell r="C8679" t="str">
            <v>1</v>
          </cell>
          <cell r="D8679" t="str">
            <v>08/07/2009</v>
          </cell>
          <cell r="E8679" t="str">
            <v>07/06/2009</v>
          </cell>
          <cell r="F8679" t="str">
            <v>9000301068</v>
          </cell>
        </row>
        <row r="8680">
          <cell r="B8680" t="str">
            <v>3200125459</v>
          </cell>
          <cell r="C8680" t="str">
            <v>1</v>
          </cell>
          <cell r="D8680" t="str">
            <v>25/06/2009</v>
          </cell>
          <cell r="E8680" t="str">
            <v>17/06/2009</v>
          </cell>
          <cell r="F8680" t="str">
            <v>9000294117</v>
          </cell>
        </row>
        <row r="8681">
          <cell r="B8681" t="str">
            <v>3200125461</v>
          </cell>
          <cell r="C8681" t="str">
            <v>1</v>
          </cell>
          <cell r="D8681" t="str">
            <v>30/06/2009</v>
          </cell>
          <cell r="E8681" t="str">
            <v>23/06/2009</v>
          </cell>
          <cell r="F8681" t="str">
            <v>9000296294</v>
          </cell>
        </row>
        <row r="8682">
          <cell r="B8682" t="str">
            <v>3200125463</v>
          </cell>
          <cell r="C8682" t="str">
            <v>1</v>
          </cell>
          <cell r="D8682" t="str">
            <v>22/07/2009</v>
          </cell>
          <cell r="E8682" t="str">
            <v>08/07/2009</v>
          </cell>
          <cell r="F8682" t="str">
            <v>9000308617</v>
          </cell>
        </row>
        <row r="8683">
          <cell r="B8683" t="str">
            <v>3200125464</v>
          </cell>
          <cell r="C8683" t="str">
            <v>1</v>
          </cell>
          <cell r="D8683" t="str">
            <v>27/06/2009</v>
          </cell>
          <cell r="E8683" t="str">
            <v>16/06/2009</v>
          </cell>
          <cell r="F8683" t="str">
            <v>9000295743</v>
          </cell>
        </row>
        <row r="8684">
          <cell r="B8684" t="str">
            <v>3200125465</v>
          </cell>
          <cell r="C8684" t="str">
            <v>1</v>
          </cell>
          <cell r="D8684" t="str">
            <v>25/06/2009</v>
          </cell>
          <cell r="E8684" t="str">
            <v>16/03/2009</v>
          </cell>
          <cell r="F8684" t="str">
            <v>9000294148</v>
          </cell>
        </row>
        <row r="8685">
          <cell r="B8685" t="str">
            <v>3200125466</v>
          </cell>
          <cell r="C8685" t="str">
            <v>1</v>
          </cell>
          <cell r="D8685" t="str">
            <v>30/06/2009</v>
          </cell>
          <cell r="E8685" t="str">
            <v>19/06/2009</v>
          </cell>
          <cell r="F8685" t="str">
            <v>9000295914</v>
          </cell>
        </row>
        <row r="8686">
          <cell r="B8686" t="str">
            <v>3200125466</v>
          </cell>
          <cell r="C8686" t="str">
            <v>2</v>
          </cell>
          <cell r="D8686" t="str">
            <v>30/06/2009</v>
          </cell>
          <cell r="E8686" t="str">
            <v>19/06/2009</v>
          </cell>
          <cell r="F8686" t="str">
            <v>9000295914</v>
          </cell>
        </row>
        <row r="8687">
          <cell r="B8687" t="str">
            <v>3200125466</v>
          </cell>
          <cell r="C8687" t="str">
            <v>3</v>
          </cell>
          <cell r="D8687" t="str">
            <v>30/06/2009</v>
          </cell>
          <cell r="E8687" t="str">
            <v>19/06/2009</v>
          </cell>
          <cell r="F8687" t="str">
            <v>9000295914</v>
          </cell>
        </row>
        <row r="8688">
          <cell r="B8688" t="str">
            <v>3200125466</v>
          </cell>
          <cell r="C8688" t="str">
            <v>4</v>
          </cell>
          <cell r="D8688" t="str">
            <v>30/06/2009</v>
          </cell>
          <cell r="E8688" t="str">
            <v>19/06/2009</v>
          </cell>
          <cell r="F8688" t="str">
            <v>9000295914</v>
          </cell>
        </row>
        <row r="8689">
          <cell r="B8689" t="str">
            <v>3200125466</v>
          </cell>
          <cell r="C8689" t="str">
            <v>5</v>
          </cell>
          <cell r="D8689" t="str">
            <v>30/06/2009</v>
          </cell>
          <cell r="E8689" t="str">
            <v>19/06/2009</v>
          </cell>
          <cell r="F8689" t="str">
            <v>9000295914</v>
          </cell>
        </row>
        <row r="8690">
          <cell r="B8690" t="str">
            <v>3200125467</v>
          </cell>
          <cell r="C8690" t="str">
            <v>1</v>
          </cell>
          <cell r="D8690" t="str">
            <v>22/07/2009</v>
          </cell>
          <cell r="E8690" t="str">
            <v>07/07/2009</v>
          </cell>
          <cell r="F8690" t="str">
            <v>9000308483</v>
          </cell>
        </row>
        <row r="8691">
          <cell r="B8691" t="str">
            <v>3200125468</v>
          </cell>
          <cell r="C8691" t="str">
            <v>1</v>
          </cell>
          <cell r="D8691" t="str">
            <v>19/06/2009</v>
          </cell>
          <cell r="E8691" t="str">
            <v>15/06/2009</v>
          </cell>
          <cell r="F8691" t="str">
            <v>9000290374</v>
          </cell>
        </row>
        <row r="8692">
          <cell r="B8692" t="str">
            <v>3200125468</v>
          </cell>
          <cell r="C8692" t="str">
            <v>2</v>
          </cell>
          <cell r="D8692" t="str">
            <v>19/06/2009</v>
          </cell>
          <cell r="E8692" t="str">
            <v>15/06/2009</v>
          </cell>
          <cell r="F8692" t="str">
            <v>9000290374</v>
          </cell>
        </row>
        <row r="8693">
          <cell r="B8693" t="str">
            <v>3200125469</v>
          </cell>
          <cell r="C8693" t="str">
            <v>1</v>
          </cell>
          <cell r="D8693" t="str">
            <v>24/06/2009</v>
          </cell>
          <cell r="E8693" t="str">
            <v>19/06/2009</v>
          </cell>
          <cell r="F8693" t="str">
            <v>9000293099</v>
          </cell>
        </row>
        <row r="8694">
          <cell r="B8694" t="str">
            <v>3200125469</v>
          </cell>
          <cell r="C8694" t="str">
            <v>2</v>
          </cell>
          <cell r="D8694" t="str">
            <v>24/06/2009</v>
          </cell>
          <cell r="E8694" t="str">
            <v>19/06/2009</v>
          </cell>
          <cell r="F8694" t="str">
            <v>9000293099</v>
          </cell>
        </row>
        <row r="8695">
          <cell r="B8695" t="str">
            <v>3200125469</v>
          </cell>
          <cell r="C8695" t="str">
            <v>3</v>
          </cell>
          <cell r="D8695" t="str">
            <v>24/06/2009</v>
          </cell>
          <cell r="E8695" t="str">
            <v>19/06/2009</v>
          </cell>
          <cell r="F8695" t="str">
            <v>9000293099</v>
          </cell>
        </row>
        <row r="8696">
          <cell r="B8696" t="str">
            <v>3200125469</v>
          </cell>
          <cell r="C8696" t="str">
            <v>4</v>
          </cell>
          <cell r="D8696" t="str">
            <v>24/06/2009</v>
          </cell>
          <cell r="E8696" t="str">
            <v>19/06/2009</v>
          </cell>
          <cell r="F8696" t="str">
            <v>9000293099</v>
          </cell>
        </row>
        <row r="8697">
          <cell r="B8697" t="str">
            <v>3200125469</v>
          </cell>
          <cell r="C8697" t="str">
            <v>5</v>
          </cell>
          <cell r="D8697" t="str">
            <v>24/06/2009</v>
          </cell>
          <cell r="E8697" t="str">
            <v>19/06/2009</v>
          </cell>
          <cell r="F8697" t="str">
            <v>9000293099</v>
          </cell>
        </row>
        <row r="8698">
          <cell r="B8698" t="str">
            <v>3200125469</v>
          </cell>
          <cell r="C8698" t="str">
            <v>6</v>
          </cell>
          <cell r="D8698" t="str">
            <v>24/06/2009</v>
          </cell>
          <cell r="E8698" t="str">
            <v>19/06/2009</v>
          </cell>
          <cell r="F8698" t="str">
            <v>9000293099</v>
          </cell>
        </row>
        <row r="8699">
          <cell r="B8699" t="str">
            <v>3200125473</v>
          </cell>
          <cell r="C8699" t="str">
            <v>1</v>
          </cell>
          <cell r="D8699" t="str">
            <v>01/07/2009</v>
          </cell>
          <cell r="E8699" t="str">
            <v>26/06/2009</v>
          </cell>
          <cell r="F8699" t="str">
            <v>9000296806</v>
          </cell>
        </row>
        <row r="8700">
          <cell r="B8700" t="str">
            <v>3200125474</v>
          </cell>
          <cell r="C8700" t="str">
            <v>1</v>
          </cell>
          <cell r="D8700" t="str">
            <v>17/06/2009</v>
          </cell>
          <cell r="E8700" t="str">
            <v>24/04/2009</v>
          </cell>
          <cell r="F8700" t="str">
            <v>9000288670</v>
          </cell>
        </row>
        <row r="8701">
          <cell r="B8701" t="str">
            <v>3200125475</v>
          </cell>
          <cell r="C8701" t="str">
            <v>2</v>
          </cell>
          <cell r="D8701" t="str">
            <v>03/07/2009</v>
          </cell>
          <cell r="E8701" t="str">
            <v>29/06/2009</v>
          </cell>
          <cell r="F8701" t="str">
            <v>9000298172</v>
          </cell>
        </row>
        <row r="8702">
          <cell r="B8702" t="str">
            <v>3200125476</v>
          </cell>
          <cell r="C8702" t="str">
            <v>1</v>
          </cell>
          <cell r="D8702" t="str">
            <v>17/06/2009</v>
          </cell>
          <cell r="E8702" t="str">
            <v>26/12/2008</v>
          </cell>
          <cell r="F8702" t="str">
            <v>9000288667</v>
          </cell>
        </row>
        <row r="8703">
          <cell r="B8703" t="str">
            <v>3200125478</v>
          </cell>
          <cell r="C8703" t="str">
            <v>1</v>
          </cell>
          <cell r="D8703" t="str">
            <v>17/06/2009</v>
          </cell>
          <cell r="E8703" t="str">
            <v>20/02/2009</v>
          </cell>
          <cell r="F8703" t="str">
            <v>9000288666</v>
          </cell>
        </row>
        <row r="8704">
          <cell r="B8704" t="str">
            <v>3200125478</v>
          </cell>
          <cell r="C8704" t="str">
            <v>1</v>
          </cell>
          <cell r="D8704" t="str">
            <v>17/06/2009</v>
          </cell>
          <cell r="E8704" t="str">
            <v>08/05/2009</v>
          </cell>
          <cell r="F8704" t="str">
            <v>9000288454</v>
          </cell>
        </row>
        <row r="8705">
          <cell r="B8705" t="str">
            <v>3200125479</v>
          </cell>
          <cell r="C8705" t="str">
            <v>1</v>
          </cell>
          <cell r="D8705" t="str">
            <v>16/06/2009</v>
          </cell>
          <cell r="E8705" t="str">
            <v>10/06/2009</v>
          </cell>
          <cell r="F8705" t="str">
            <v>9000287835</v>
          </cell>
        </row>
        <row r="8706">
          <cell r="B8706" t="str">
            <v>3200125480</v>
          </cell>
          <cell r="C8706" t="str">
            <v>1</v>
          </cell>
          <cell r="D8706" t="str">
            <v>24/06/2009</v>
          </cell>
          <cell r="E8706" t="str">
            <v>19/06/2009</v>
          </cell>
          <cell r="F8706" t="str">
            <v>9000293030</v>
          </cell>
        </row>
        <row r="8707">
          <cell r="B8707" t="str">
            <v>3200125481</v>
          </cell>
          <cell r="C8707" t="str">
            <v>1</v>
          </cell>
          <cell r="D8707" t="str">
            <v>04/07/2009</v>
          </cell>
          <cell r="E8707" t="str">
            <v>30/06/2009</v>
          </cell>
          <cell r="F8707" t="str">
            <v>9000299315</v>
          </cell>
        </row>
        <row r="8708">
          <cell r="B8708" t="str">
            <v>3200125481</v>
          </cell>
          <cell r="C8708" t="str">
            <v>2</v>
          </cell>
          <cell r="D8708" t="str">
            <v>04/07/2009</v>
          </cell>
          <cell r="E8708" t="str">
            <v>30/06/2009</v>
          </cell>
          <cell r="F8708" t="str">
            <v>9000299315</v>
          </cell>
        </row>
        <row r="8709">
          <cell r="B8709" t="str">
            <v>3200125482</v>
          </cell>
          <cell r="C8709" t="str">
            <v>1</v>
          </cell>
          <cell r="D8709" t="str">
            <v>25/06/2009</v>
          </cell>
          <cell r="E8709" t="str">
            <v>19/06/2009</v>
          </cell>
          <cell r="F8709" t="str">
            <v>9000294501</v>
          </cell>
        </row>
        <row r="8710">
          <cell r="B8710" t="str">
            <v>3200125485</v>
          </cell>
          <cell r="C8710" t="str">
            <v>1</v>
          </cell>
          <cell r="D8710" t="str">
            <v>30/06/2009</v>
          </cell>
          <cell r="E8710" t="str">
            <v>22/06/2009</v>
          </cell>
          <cell r="F8710" t="str">
            <v>9000295917</v>
          </cell>
        </row>
        <row r="8711">
          <cell r="B8711" t="str">
            <v>3200125485</v>
          </cell>
          <cell r="C8711" t="str">
            <v>2</v>
          </cell>
          <cell r="D8711" t="str">
            <v>30/06/2009</v>
          </cell>
          <cell r="E8711" t="str">
            <v>22/06/2009</v>
          </cell>
          <cell r="F8711" t="str">
            <v>9000295917</v>
          </cell>
        </row>
        <row r="8712">
          <cell r="B8712" t="str">
            <v>3200125485</v>
          </cell>
          <cell r="C8712" t="str">
            <v>3</v>
          </cell>
          <cell r="D8712" t="str">
            <v>30/06/2009</v>
          </cell>
          <cell r="E8712" t="str">
            <v>22/06/2009</v>
          </cell>
          <cell r="F8712" t="str">
            <v>9000295917</v>
          </cell>
        </row>
        <row r="8713">
          <cell r="B8713" t="str">
            <v>3200125485</v>
          </cell>
          <cell r="C8713" t="str">
            <v>4</v>
          </cell>
          <cell r="D8713" t="str">
            <v>30/06/2009</v>
          </cell>
          <cell r="E8713" t="str">
            <v>22/06/2009</v>
          </cell>
          <cell r="F8713" t="str">
            <v>9000295917</v>
          </cell>
        </row>
        <row r="8714">
          <cell r="B8714" t="str">
            <v>3200125485</v>
          </cell>
          <cell r="C8714" t="str">
            <v>5</v>
          </cell>
          <cell r="D8714" t="str">
            <v>30/06/2009</v>
          </cell>
          <cell r="E8714" t="str">
            <v>22/06/2009</v>
          </cell>
          <cell r="F8714" t="str">
            <v>9000295917</v>
          </cell>
        </row>
        <row r="8715">
          <cell r="B8715" t="str">
            <v>3200125486</v>
          </cell>
          <cell r="C8715" t="str">
            <v>1</v>
          </cell>
          <cell r="D8715" t="str">
            <v>30/06/2009</v>
          </cell>
          <cell r="E8715" t="str">
            <v>22/06/2009</v>
          </cell>
          <cell r="F8715" t="str">
            <v>9000295892</v>
          </cell>
        </row>
        <row r="8716">
          <cell r="B8716" t="str">
            <v>3200125486</v>
          </cell>
          <cell r="C8716" t="str">
            <v>2</v>
          </cell>
          <cell r="D8716" t="str">
            <v>30/06/2009</v>
          </cell>
          <cell r="E8716" t="str">
            <v>22/06/2009</v>
          </cell>
          <cell r="F8716" t="str">
            <v>9000295892</v>
          </cell>
        </row>
        <row r="8717">
          <cell r="B8717" t="str">
            <v>3200125487</v>
          </cell>
          <cell r="C8717" t="str">
            <v>1</v>
          </cell>
          <cell r="D8717" t="str">
            <v>04/07/2009</v>
          </cell>
          <cell r="E8717" t="str">
            <v>29/06/2009</v>
          </cell>
          <cell r="F8717" t="str">
            <v>9000299118</v>
          </cell>
        </row>
        <row r="8718">
          <cell r="B8718" t="str">
            <v>3200125488</v>
          </cell>
          <cell r="C8718" t="str">
            <v>1</v>
          </cell>
          <cell r="D8718" t="str">
            <v>04/07/2009</v>
          </cell>
          <cell r="E8718" t="str">
            <v>30/06/2009</v>
          </cell>
          <cell r="F8718" t="str">
            <v>9000299210</v>
          </cell>
        </row>
        <row r="8719">
          <cell r="B8719" t="str">
            <v>3200125488</v>
          </cell>
          <cell r="C8719" t="str">
            <v>2</v>
          </cell>
          <cell r="D8719" t="str">
            <v>04/07/2009</v>
          </cell>
          <cell r="E8719" t="str">
            <v>30/06/2009</v>
          </cell>
          <cell r="F8719" t="str">
            <v>9000299210</v>
          </cell>
        </row>
        <row r="8720">
          <cell r="B8720" t="str">
            <v>3200125488</v>
          </cell>
          <cell r="C8720" t="str">
            <v>3</v>
          </cell>
          <cell r="D8720" t="str">
            <v>04/07/2009</v>
          </cell>
          <cell r="E8720" t="str">
            <v>30/06/2009</v>
          </cell>
          <cell r="F8720" t="str">
            <v>9000299210</v>
          </cell>
        </row>
        <row r="8721">
          <cell r="B8721" t="str">
            <v>3200125488</v>
          </cell>
          <cell r="C8721" t="str">
            <v>4</v>
          </cell>
          <cell r="D8721" t="str">
            <v>04/07/2009</v>
          </cell>
          <cell r="E8721" t="str">
            <v>30/06/2009</v>
          </cell>
          <cell r="F8721" t="str">
            <v>9000299210</v>
          </cell>
        </row>
        <row r="8722">
          <cell r="B8722" t="str">
            <v>3200125489</v>
          </cell>
          <cell r="C8722" t="str">
            <v>1</v>
          </cell>
          <cell r="D8722" t="str">
            <v>27/06/2009</v>
          </cell>
          <cell r="E8722" t="str">
            <v>23/06/2009</v>
          </cell>
          <cell r="F8722" t="str">
            <v>9000295257</v>
          </cell>
        </row>
        <row r="8723">
          <cell r="B8723" t="str">
            <v>3200125489</v>
          </cell>
          <cell r="C8723" t="str">
            <v>2</v>
          </cell>
          <cell r="D8723" t="str">
            <v>07/07/2009</v>
          </cell>
          <cell r="E8723" t="str">
            <v>01/07/2009</v>
          </cell>
          <cell r="F8723" t="str">
            <v>9000299634</v>
          </cell>
        </row>
        <row r="8724">
          <cell r="B8724" t="str">
            <v>3200125489</v>
          </cell>
          <cell r="C8724" t="str">
            <v>3</v>
          </cell>
          <cell r="D8724" t="str">
            <v>15/07/2009</v>
          </cell>
          <cell r="E8724" t="str">
            <v>09/07/2009</v>
          </cell>
          <cell r="F8724" t="str">
            <v>9000305079</v>
          </cell>
        </row>
        <row r="8725">
          <cell r="B8725" t="str">
            <v>3200125489</v>
          </cell>
          <cell r="C8725" t="str">
            <v>4</v>
          </cell>
          <cell r="D8725" t="str">
            <v>27/06/2009</v>
          </cell>
          <cell r="E8725" t="str">
            <v>23/06/2009</v>
          </cell>
          <cell r="F8725" t="str">
            <v>9000295257</v>
          </cell>
        </row>
        <row r="8726">
          <cell r="B8726" t="str">
            <v>3200125489</v>
          </cell>
          <cell r="C8726" t="str">
            <v>5</v>
          </cell>
          <cell r="D8726" t="str">
            <v>10/07/2009</v>
          </cell>
          <cell r="E8726" t="str">
            <v>22/06/2009</v>
          </cell>
          <cell r="F8726" t="str">
            <v>9000302491</v>
          </cell>
        </row>
        <row r="8727">
          <cell r="B8727" t="str">
            <v>3200125489</v>
          </cell>
          <cell r="C8727" t="str">
            <v>6</v>
          </cell>
          <cell r="D8727" t="str">
            <v>27/06/2009</v>
          </cell>
          <cell r="E8727" t="str">
            <v>23/06/2009</v>
          </cell>
          <cell r="F8727" t="str">
            <v>9000295257</v>
          </cell>
        </row>
        <row r="8728">
          <cell r="B8728" t="str">
            <v>3200125489</v>
          </cell>
          <cell r="C8728" t="str">
            <v>7</v>
          </cell>
          <cell r="D8728" t="str">
            <v>27/06/2009</v>
          </cell>
          <cell r="E8728" t="str">
            <v>23/06/2009</v>
          </cell>
          <cell r="F8728" t="str">
            <v>9000295257</v>
          </cell>
        </row>
        <row r="8729">
          <cell r="B8729" t="str">
            <v>3200125489</v>
          </cell>
          <cell r="C8729" t="str">
            <v>8</v>
          </cell>
          <cell r="D8729" t="str">
            <v>27/06/2009</v>
          </cell>
          <cell r="E8729" t="str">
            <v>23/06/2009</v>
          </cell>
          <cell r="F8729" t="str">
            <v>9000295257</v>
          </cell>
        </row>
        <row r="8730">
          <cell r="B8730" t="str">
            <v>3200125489</v>
          </cell>
          <cell r="C8730" t="str">
            <v>9</v>
          </cell>
          <cell r="D8730" t="str">
            <v>27/06/2009</v>
          </cell>
          <cell r="E8730" t="str">
            <v>23/06/2009</v>
          </cell>
          <cell r="F8730" t="str">
            <v>9000295257</v>
          </cell>
        </row>
        <row r="8731">
          <cell r="B8731" t="str">
            <v>3200125490</v>
          </cell>
          <cell r="C8731" t="str">
            <v>1</v>
          </cell>
          <cell r="D8731" t="str">
            <v>18/06/2009</v>
          </cell>
          <cell r="E8731" t="str">
            <v>12/06/2009</v>
          </cell>
          <cell r="F8731" t="str">
            <v>9000289347</v>
          </cell>
        </row>
        <row r="8732">
          <cell r="B8732" t="str">
            <v>3200125490</v>
          </cell>
          <cell r="C8732" t="str">
            <v>1</v>
          </cell>
          <cell r="D8732" t="str">
            <v>02/07/2009</v>
          </cell>
          <cell r="E8732" t="str">
            <v>23/06/2009</v>
          </cell>
          <cell r="F8732" t="str">
            <v>9000297359</v>
          </cell>
        </row>
        <row r="8733">
          <cell r="B8733" t="str">
            <v>3200125490</v>
          </cell>
          <cell r="C8733" t="str">
            <v>1</v>
          </cell>
          <cell r="D8733" t="str">
            <v>11/07/2009</v>
          </cell>
          <cell r="E8733" t="str">
            <v>29/06/2009</v>
          </cell>
          <cell r="F8733" t="str">
            <v>9000302957</v>
          </cell>
        </row>
        <row r="8734">
          <cell r="B8734" t="str">
            <v>3200125490</v>
          </cell>
          <cell r="C8734" t="str">
            <v>1</v>
          </cell>
          <cell r="D8734" t="str">
            <v>23/07/2009</v>
          </cell>
          <cell r="E8734" t="str">
            <v>15/07/2009</v>
          </cell>
          <cell r="F8734" t="str">
            <v>9000309499</v>
          </cell>
        </row>
        <row r="8735">
          <cell r="B8735" t="str">
            <v>3200125491</v>
          </cell>
          <cell r="C8735" t="str">
            <v>1</v>
          </cell>
          <cell r="D8735" t="str">
            <v>30/06/2009</v>
          </cell>
          <cell r="E8735" t="str">
            <v>19/06/2009</v>
          </cell>
          <cell r="F8735" t="str">
            <v>9000295916</v>
          </cell>
        </row>
        <row r="8736">
          <cell r="B8736" t="str">
            <v>3200125491</v>
          </cell>
          <cell r="C8736" t="str">
            <v>2</v>
          </cell>
          <cell r="D8736" t="str">
            <v>30/06/2009</v>
          </cell>
          <cell r="E8736" t="str">
            <v>19/06/2009</v>
          </cell>
          <cell r="F8736" t="str">
            <v>9000295916</v>
          </cell>
        </row>
        <row r="8737">
          <cell r="B8737" t="str">
            <v>3200125491</v>
          </cell>
          <cell r="C8737" t="str">
            <v>3</v>
          </cell>
          <cell r="D8737" t="str">
            <v>30/06/2009</v>
          </cell>
          <cell r="E8737" t="str">
            <v>19/06/2009</v>
          </cell>
          <cell r="F8737" t="str">
            <v>9000295916</v>
          </cell>
        </row>
        <row r="8738">
          <cell r="B8738" t="str">
            <v>3200125493</v>
          </cell>
          <cell r="C8738" t="str">
            <v>1</v>
          </cell>
          <cell r="D8738" t="str">
            <v>17/06/2009</v>
          </cell>
          <cell r="E8738" t="str">
            <v>05/06/2009</v>
          </cell>
          <cell r="F8738" t="str">
            <v>9000288664</v>
          </cell>
        </row>
        <row r="8739">
          <cell r="B8739" t="str">
            <v>3200125494</v>
          </cell>
          <cell r="C8739" t="str">
            <v>1</v>
          </cell>
          <cell r="D8739" t="str">
            <v>30/06/2009</v>
          </cell>
          <cell r="E8739" t="str">
            <v>15/05/2009</v>
          </cell>
          <cell r="F8739" t="str">
            <v>9000296091</v>
          </cell>
        </row>
        <row r="8740">
          <cell r="B8740" t="str">
            <v>3200125496</v>
          </cell>
          <cell r="C8740" t="str">
            <v>1</v>
          </cell>
          <cell r="D8740" t="str">
            <v>16/06/2009</v>
          </cell>
          <cell r="E8740" t="str">
            <v>10/06/2009</v>
          </cell>
          <cell r="F8740" t="str">
            <v>9000287821</v>
          </cell>
        </row>
        <row r="8741">
          <cell r="B8741" t="str">
            <v>3200125497</v>
          </cell>
          <cell r="C8741" t="str">
            <v>1</v>
          </cell>
          <cell r="D8741" t="str">
            <v>27/06/2009</v>
          </cell>
          <cell r="E8741" t="str">
            <v>24/06/2009</v>
          </cell>
          <cell r="F8741" t="str">
            <v>9000295330</v>
          </cell>
        </row>
        <row r="8742">
          <cell r="B8742" t="str">
            <v>3200125499</v>
          </cell>
          <cell r="C8742" t="str">
            <v>1</v>
          </cell>
          <cell r="D8742" t="str">
            <v>22/07/2009</v>
          </cell>
          <cell r="E8742" t="str">
            <v>10/07/2009</v>
          </cell>
          <cell r="F8742" t="str">
            <v>9000308865</v>
          </cell>
        </row>
        <row r="8743">
          <cell r="B8743" t="str">
            <v>3200125499</v>
          </cell>
          <cell r="C8743" t="str">
            <v>2</v>
          </cell>
          <cell r="D8743" t="str">
            <v>22/07/2009</v>
          </cell>
          <cell r="E8743" t="str">
            <v>10/07/2009</v>
          </cell>
          <cell r="F8743" t="str">
            <v>9000308865</v>
          </cell>
        </row>
        <row r="8744">
          <cell r="B8744" t="str">
            <v>3200125502</v>
          </cell>
          <cell r="C8744" t="str">
            <v>1</v>
          </cell>
          <cell r="D8744" t="str">
            <v>02/07/2009</v>
          </cell>
          <cell r="E8744" t="str">
            <v>25/06/2009</v>
          </cell>
          <cell r="F8744" t="str">
            <v>9000297543</v>
          </cell>
        </row>
        <row r="8745">
          <cell r="B8745" t="str">
            <v>3200125503</v>
          </cell>
          <cell r="C8745" t="str">
            <v>1</v>
          </cell>
          <cell r="D8745" t="str">
            <v>10/07/2009</v>
          </cell>
          <cell r="E8745" t="str">
            <v>07/07/2009</v>
          </cell>
          <cell r="F8745" t="str">
            <v>9000302494</v>
          </cell>
        </row>
        <row r="8746">
          <cell r="B8746" t="str">
            <v>3200125504</v>
          </cell>
          <cell r="C8746" t="str">
            <v>1</v>
          </cell>
          <cell r="D8746" t="str">
            <v>24/06/2009</v>
          </cell>
          <cell r="E8746" t="str">
            <v>19/06/2009</v>
          </cell>
          <cell r="F8746" t="str">
            <v>9000293073</v>
          </cell>
        </row>
        <row r="8747">
          <cell r="B8747" t="str">
            <v>3200125505</v>
          </cell>
          <cell r="C8747" t="str">
            <v>1</v>
          </cell>
          <cell r="D8747" t="str">
            <v>26/06/2009</v>
          </cell>
          <cell r="E8747" t="str">
            <v>08/06/2009</v>
          </cell>
          <cell r="F8747" t="str">
            <v>9000294893</v>
          </cell>
        </row>
        <row r="8748">
          <cell r="B8748" t="str">
            <v>3200125506</v>
          </cell>
          <cell r="C8748" t="str">
            <v>1</v>
          </cell>
          <cell r="D8748" t="str">
            <v>26/06/2009</v>
          </cell>
          <cell r="E8748" t="str">
            <v>22/06/2009</v>
          </cell>
          <cell r="F8748" t="str">
            <v>9000294984</v>
          </cell>
        </row>
        <row r="8749">
          <cell r="B8749" t="str">
            <v>3200125506</v>
          </cell>
          <cell r="C8749" t="str">
            <v>2</v>
          </cell>
          <cell r="D8749" t="str">
            <v>26/06/2009</v>
          </cell>
          <cell r="E8749" t="str">
            <v>22/06/2009</v>
          </cell>
          <cell r="F8749" t="str">
            <v>9000294984</v>
          </cell>
        </row>
        <row r="8750">
          <cell r="B8750" t="str">
            <v>3200125507</v>
          </cell>
          <cell r="C8750" t="str">
            <v>1</v>
          </cell>
          <cell r="D8750" t="str">
            <v>27/06/2009</v>
          </cell>
          <cell r="E8750" t="str">
            <v>23/06/2009</v>
          </cell>
          <cell r="F8750" t="str">
            <v>9000295287</v>
          </cell>
        </row>
        <row r="8751">
          <cell r="B8751" t="str">
            <v>3200125507</v>
          </cell>
          <cell r="C8751" t="str">
            <v>2</v>
          </cell>
          <cell r="D8751" t="str">
            <v>27/06/2009</v>
          </cell>
          <cell r="E8751" t="str">
            <v>23/06/2009</v>
          </cell>
          <cell r="F8751" t="str">
            <v>9000295287</v>
          </cell>
        </row>
        <row r="8752">
          <cell r="B8752" t="str">
            <v>3200125507</v>
          </cell>
          <cell r="C8752" t="str">
            <v>3</v>
          </cell>
          <cell r="D8752" t="str">
            <v>27/06/2009</v>
          </cell>
          <cell r="E8752" t="str">
            <v>23/06/2009</v>
          </cell>
          <cell r="F8752" t="str">
            <v>9000295287</v>
          </cell>
        </row>
        <row r="8753">
          <cell r="B8753" t="str">
            <v>3200125507</v>
          </cell>
          <cell r="C8753" t="str">
            <v>4</v>
          </cell>
          <cell r="D8753" t="str">
            <v>27/06/2009</v>
          </cell>
          <cell r="E8753" t="str">
            <v>23/06/2009</v>
          </cell>
          <cell r="F8753" t="str">
            <v>9000295287</v>
          </cell>
        </row>
        <row r="8754">
          <cell r="B8754" t="str">
            <v>3200125507</v>
          </cell>
          <cell r="C8754" t="str">
            <v>5</v>
          </cell>
          <cell r="D8754" t="str">
            <v>27/06/2009</v>
          </cell>
          <cell r="E8754" t="str">
            <v>23/06/2009</v>
          </cell>
          <cell r="F8754" t="str">
            <v>9000295287</v>
          </cell>
        </row>
        <row r="8755">
          <cell r="B8755" t="str">
            <v>3200125509</v>
          </cell>
          <cell r="C8755" t="str">
            <v>1</v>
          </cell>
          <cell r="D8755" t="str">
            <v>27/06/2009</v>
          </cell>
          <cell r="E8755" t="str">
            <v>23/06/2009</v>
          </cell>
          <cell r="F8755" t="str">
            <v>9000295291</v>
          </cell>
        </row>
        <row r="8756">
          <cell r="B8756" t="str">
            <v>3200125509</v>
          </cell>
          <cell r="C8756" t="str">
            <v>2</v>
          </cell>
          <cell r="D8756" t="str">
            <v>09/07/2009</v>
          </cell>
          <cell r="E8756" t="str">
            <v>03/07/2009</v>
          </cell>
          <cell r="F8756" t="str">
            <v>9000301595</v>
          </cell>
        </row>
        <row r="8757">
          <cell r="B8757" t="str">
            <v>3200125510</v>
          </cell>
          <cell r="C8757" t="str">
            <v>1</v>
          </cell>
          <cell r="D8757" t="str">
            <v>16/06/2009</v>
          </cell>
          <cell r="E8757" t="str">
            <v>03/04/2009</v>
          </cell>
          <cell r="F8757" t="str">
            <v>9000288054</v>
          </cell>
        </row>
        <row r="8758">
          <cell r="B8758" t="str">
            <v>3200125512</v>
          </cell>
          <cell r="C8758" t="str">
            <v>1</v>
          </cell>
          <cell r="D8758" t="str">
            <v>27/06/2009</v>
          </cell>
          <cell r="E8758" t="str">
            <v>23/06/2009</v>
          </cell>
          <cell r="F8758" t="str">
            <v>9000295366</v>
          </cell>
        </row>
        <row r="8759">
          <cell r="B8759" t="str">
            <v>3200125514</v>
          </cell>
          <cell r="C8759" t="str">
            <v>1</v>
          </cell>
          <cell r="D8759" t="str">
            <v>29/07/2009</v>
          </cell>
          <cell r="E8759" t="str">
            <v>22/07/2009</v>
          </cell>
          <cell r="F8759" t="str">
            <v>9000313478</v>
          </cell>
        </row>
        <row r="8760">
          <cell r="B8760" t="str">
            <v>3200125514</v>
          </cell>
          <cell r="C8760" t="str">
            <v>2</v>
          </cell>
          <cell r="D8760" t="str">
            <v>01/07/2009</v>
          </cell>
          <cell r="E8760" t="str">
            <v>23/06/2009</v>
          </cell>
          <cell r="F8760" t="str">
            <v>9000296634</v>
          </cell>
        </row>
        <row r="8761">
          <cell r="B8761" t="str">
            <v>3200125515</v>
          </cell>
          <cell r="C8761" t="str">
            <v>1</v>
          </cell>
          <cell r="D8761" t="str">
            <v>09/07/2009</v>
          </cell>
          <cell r="E8761" t="str">
            <v>22/06/2009</v>
          </cell>
          <cell r="F8761" t="str">
            <v>9000301626</v>
          </cell>
        </row>
        <row r="8762">
          <cell r="B8762" t="str">
            <v>3200125516</v>
          </cell>
          <cell r="C8762" t="str">
            <v>1</v>
          </cell>
          <cell r="D8762" t="str">
            <v>27/06/2009</v>
          </cell>
          <cell r="E8762" t="str">
            <v>23/06/2009</v>
          </cell>
          <cell r="F8762" t="str">
            <v>9000295289</v>
          </cell>
        </row>
        <row r="8763">
          <cell r="B8763" t="str">
            <v>3200125516</v>
          </cell>
          <cell r="C8763" t="str">
            <v>2</v>
          </cell>
          <cell r="D8763" t="str">
            <v>14/07/2009</v>
          </cell>
          <cell r="E8763" t="str">
            <v>22/06/2009</v>
          </cell>
          <cell r="F8763" t="str">
            <v>9000304527</v>
          </cell>
        </row>
        <row r="8764">
          <cell r="B8764" t="str">
            <v>3200125517</v>
          </cell>
          <cell r="C8764" t="str">
            <v>1</v>
          </cell>
          <cell r="D8764" t="str">
            <v>27/06/2009</v>
          </cell>
          <cell r="E8764" t="str">
            <v>19/06/2009</v>
          </cell>
          <cell r="F8764" t="str">
            <v>9000295631</v>
          </cell>
        </row>
        <row r="8765">
          <cell r="B8765" t="str">
            <v>3200125517</v>
          </cell>
          <cell r="C8765" t="str">
            <v>2</v>
          </cell>
          <cell r="D8765" t="str">
            <v>27/06/2009</v>
          </cell>
          <cell r="E8765" t="str">
            <v>19/06/2009</v>
          </cell>
          <cell r="F8765" t="str">
            <v>9000295631</v>
          </cell>
        </row>
        <row r="8766">
          <cell r="B8766" t="str">
            <v>3200125517</v>
          </cell>
          <cell r="C8766" t="str">
            <v>3</v>
          </cell>
          <cell r="D8766" t="str">
            <v>27/06/2009</v>
          </cell>
          <cell r="E8766" t="str">
            <v>19/06/2009</v>
          </cell>
          <cell r="F8766" t="str">
            <v>9000295631</v>
          </cell>
        </row>
        <row r="8767">
          <cell r="B8767" t="str">
            <v>3200125517</v>
          </cell>
          <cell r="C8767" t="str">
            <v>4</v>
          </cell>
          <cell r="D8767" t="str">
            <v>27/06/2009</v>
          </cell>
          <cell r="E8767" t="str">
            <v>19/06/2009</v>
          </cell>
          <cell r="F8767" t="str">
            <v>9000295631</v>
          </cell>
        </row>
        <row r="8768">
          <cell r="B8768" t="str">
            <v>3200125518</v>
          </cell>
          <cell r="C8768" t="str">
            <v>1</v>
          </cell>
          <cell r="D8768" t="str">
            <v>09/07/2009</v>
          </cell>
          <cell r="E8768" t="str">
            <v>30/06/2009</v>
          </cell>
          <cell r="F8768" t="str">
            <v>9000301835</v>
          </cell>
        </row>
        <row r="8769">
          <cell r="B8769" t="str">
            <v>3200125519</v>
          </cell>
          <cell r="C8769" t="str">
            <v>1</v>
          </cell>
          <cell r="D8769" t="str">
            <v>17/06/2009</v>
          </cell>
          <cell r="E8769" t="str">
            <v>26/12/2008</v>
          </cell>
          <cell r="F8769" t="str">
            <v>9000288661</v>
          </cell>
        </row>
        <row r="8770">
          <cell r="B8770" t="str">
            <v>3200125520</v>
          </cell>
          <cell r="C8770" t="str">
            <v>1</v>
          </cell>
          <cell r="D8770" t="str">
            <v>28/07/2009</v>
          </cell>
          <cell r="E8770" t="str">
            <v>30/06/2009</v>
          </cell>
          <cell r="F8770" t="str">
            <v>9000312823</v>
          </cell>
        </row>
        <row r="8771">
          <cell r="B8771" t="str">
            <v>3200125521</v>
          </cell>
          <cell r="C8771" t="str">
            <v>1</v>
          </cell>
          <cell r="D8771" t="str">
            <v>31/07/2009</v>
          </cell>
          <cell r="E8771" t="str">
            <v>27/07/2009</v>
          </cell>
          <cell r="F8771" t="str">
            <v>9000314785</v>
          </cell>
        </row>
        <row r="8772">
          <cell r="B8772" t="str">
            <v>3200125526</v>
          </cell>
          <cell r="C8772" t="str">
            <v>1</v>
          </cell>
          <cell r="D8772" t="str">
            <v>22/07/2009</v>
          </cell>
          <cell r="E8772" t="str">
            <v>16/07/2009</v>
          </cell>
          <cell r="F8772" t="str">
            <v>9000308462</v>
          </cell>
        </row>
        <row r="8773">
          <cell r="B8773" t="str">
            <v>3200125527</v>
          </cell>
          <cell r="C8773" t="str">
            <v>1</v>
          </cell>
          <cell r="D8773" t="str">
            <v>24/06/2009</v>
          </cell>
          <cell r="E8773" t="str">
            <v>19/06/2009</v>
          </cell>
          <cell r="F8773" t="str">
            <v>9000293017</v>
          </cell>
        </row>
        <row r="8774">
          <cell r="B8774" t="str">
            <v>3200125528</v>
          </cell>
          <cell r="C8774" t="str">
            <v>1</v>
          </cell>
          <cell r="D8774" t="str">
            <v>01/07/2009</v>
          </cell>
          <cell r="E8774" t="str">
            <v>25/06/2009</v>
          </cell>
          <cell r="F8774" t="str">
            <v>9000296642</v>
          </cell>
        </row>
        <row r="8775">
          <cell r="B8775" t="str">
            <v>3200125529</v>
          </cell>
          <cell r="C8775" t="str">
            <v>1</v>
          </cell>
          <cell r="D8775" t="str">
            <v>08/07/2009</v>
          </cell>
          <cell r="E8775" t="str">
            <v>29/06/2009</v>
          </cell>
          <cell r="F8775" t="str">
            <v>9000300475</v>
          </cell>
        </row>
        <row r="8776">
          <cell r="B8776" t="str">
            <v>3200125529</v>
          </cell>
          <cell r="C8776" t="str">
            <v>2</v>
          </cell>
          <cell r="D8776" t="str">
            <v>08/07/2009</v>
          </cell>
          <cell r="E8776" t="str">
            <v>29/06/2009</v>
          </cell>
          <cell r="F8776" t="str">
            <v>9000300475</v>
          </cell>
        </row>
        <row r="8777">
          <cell r="B8777" t="str">
            <v>3200125531</v>
          </cell>
          <cell r="C8777" t="str">
            <v>1</v>
          </cell>
          <cell r="D8777" t="str">
            <v>07/07/2009</v>
          </cell>
          <cell r="E8777" t="str">
            <v>23/01/2009</v>
          </cell>
          <cell r="F8777" t="str">
            <v>9000300336</v>
          </cell>
        </row>
        <row r="8778">
          <cell r="B8778" t="str">
            <v>3200125534</v>
          </cell>
          <cell r="C8778" t="str">
            <v>1</v>
          </cell>
          <cell r="D8778" t="str">
            <v>17/06/2009</v>
          </cell>
          <cell r="E8778" t="str">
            <v>20/02/2009</v>
          </cell>
          <cell r="F8778" t="str">
            <v>9000288657</v>
          </cell>
        </row>
        <row r="8779">
          <cell r="B8779" t="str">
            <v>3200125536</v>
          </cell>
          <cell r="C8779" t="str">
            <v>1</v>
          </cell>
          <cell r="D8779" t="str">
            <v>16/06/2009</v>
          </cell>
          <cell r="E8779" t="str">
            <v>09/06/2009</v>
          </cell>
          <cell r="F8779" t="str">
            <v>9000288024</v>
          </cell>
        </row>
        <row r="8780">
          <cell r="B8780" t="str">
            <v>3200125537</v>
          </cell>
          <cell r="C8780" t="str">
            <v>1</v>
          </cell>
          <cell r="D8780" t="str">
            <v>16/06/2009</v>
          </cell>
          <cell r="E8780" t="str">
            <v>09/06/2009</v>
          </cell>
          <cell r="F8780" t="str">
            <v>9000288026</v>
          </cell>
        </row>
        <row r="8781">
          <cell r="B8781" t="str">
            <v>3200125538</v>
          </cell>
          <cell r="C8781" t="str">
            <v>1</v>
          </cell>
          <cell r="D8781" t="str">
            <v>16/06/2009</v>
          </cell>
          <cell r="E8781" t="str">
            <v>07/06/2009</v>
          </cell>
          <cell r="F8781" t="str">
            <v>9000287775</v>
          </cell>
        </row>
        <row r="8782">
          <cell r="B8782" t="str">
            <v>3200125539</v>
          </cell>
          <cell r="C8782" t="str">
            <v>1</v>
          </cell>
          <cell r="D8782" t="str">
            <v>27/06/2009</v>
          </cell>
          <cell r="E8782" t="str">
            <v>19/06/2009</v>
          </cell>
          <cell r="F8782" t="str">
            <v>9000295622</v>
          </cell>
        </row>
        <row r="8783">
          <cell r="B8783" t="str">
            <v>3200125540</v>
          </cell>
          <cell r="C8783" t="str">
            <v>1</v>
          </cell>
          <cell r="D8783" t="str">
            <v>01/07/2009</v>
          </cell>
          <cell r="E8783" t="str">
            <v>25/06/2009</v>
          </cell>
          <cell r="F8783" t="str">
            <v>9000296786</v>
          </cell>
        </row>
        <row r="8784">
          <cell r="B8784" t="str">
            <v>3200125544</v>
          </cell>
          <cell r="C8784" t="str">
            <v>1</v>
          </cell>
          <cell r="D8784" t="str">
            <v>04/07/2009</v>
          </cell>
          <cell r="E8784" t="str">
            <v>30/06/2009</v>
          </cell>
          <cell r="F8784" t="str">
            <v>9000298689</v>
          </cell>
        </row>
        <row r="8785">
          <cell r="B8785" t="str">
            <v>3200125544</v>
          </cell>
          <cell r="C8785" t="str">
            <v>2</v>
          </cell>
          <cell r="D8785" t="str">
            <v>04/07/2009</v>
          </cell>
          <cell r="E8785" t="str">
            <v>30/06/2009</v>
          </cell>
          <cell r="F8785" t="str">
            <v>9000298689</v>
          </cell>
        </row>
        <row r="8786">
          <cell r="B8786" t="str">
            <v>3200125544</v>
          </cell>
          <cell r="C8786" t="str">
            <v>2</v>
          </cell>
          <cell r="D8786" t="str">
            <v>31/07/2009</v>
          </cell>
          <cell r="E8786" t="str">
            <v>24/07/2009</v>
          </cell>
          <cell r="F8786" t="str">
            <v>9000314335</v>
          </cell>
        </row>
        <row r="8787">
          <cell r="B8787" t="str">
            <v>3200125546</v>
          </cell>
          <cell r="C8787" t="str">
            <v>1</v>
          </cell>
          <cell r="D8787" t="str">
            <v>23/07/2009</v>
          </cell>
          <cell r="E8787" t="str">
            <v>17/07/2009</v>
          </cell>
          <cell r="F8787" t="str">
            <v>9000309535</v>
          </cell>
        </row>
        <row r="8788">
          <cell r="B8788" t="str">
            <v>3200125546</v>
          </cell>
          <cell r="C8788" t="str">
            <v>1</v>
          </cell>
          <cell r="D8788" t="str">
            <v>23/07/2009</v>
          </cell>
          <cell r="E8788" t="str">
            <v>17/07/2009</v>
          </cell>
          <cell r="F8788" t="str">
            <v>9000309573</v>
          </cell>
        </row>
        <row r="8789">
          <cell r="B8789" t="str">
            <v>3200125546</v>
          </cell>
          <cell r="C8789" t="str">
            <v>1</v>
          </cell>
          <cell r="D8789" t="str">
            <v>30/07/2009</v>
          </cell>
          <cell r="E8789" t="str">
            <v>27/07/2009</v>
          </cell>
          <cell r="F8789" t="str">
            <v>9000314197</v>
          </cell>
        </row>
        <row r="8790">
          <cell r="B8790" t="str">
            <v>3200125550</v>
          </cell>
          <cell r="C8790" t="str">
            <v>1</v>
          </cell>
          <cell r="D8790" t="str">
            <v>17/06/2009</v>
          </cell>
          <cell r="E8790" t="str">
            <v>20/02/2009</v>
          </cell>
          <cell r="F8790" t="str">
            <v>9000288656</v>
          </cell>
        </row>
        <row r="8791">
          <cell r="B8791" t="str">
            <v>3200125552</v>
          </cell>
          <cell r="C8791" t="str">
            <v>1</v>
          </cell>
          <cell r="D8791" t="str">
            <v>17/06/2009</v>
          </cell>
          <cell r="E8791" t="str">
            <v>20/02/2009</v>
          </cell>
          <cell r="F8791" t="str">
            <v>9000288653</v>
          </cell>
        </row>
        <row r="8792">
          <cell r="B8792" t="str">
            <v>3200125555</v>
          </cell>
          <cell r="C8792" t="str">
            <v>1</v>
          </cell>
          <cell r="D8792" t="str">
            <v>17/06/2009</v>
          </cell>
          <cell r="E8792" t="str">
            <v>12/05/2009</v>
          </cell>
          <cell r="F8792" t="str">
            <v>9000288652</v>
          </cell>
        </row>
        <row r="8793">
          <cell r="B8793" t="str">
            <v>3200125556</v>
          </cell>
          <cell r="C8793" t="str">
            <v>1</v>
          </cell>
          <cell r="D8793" t="str">
            <v>24/06/2009</v>
          </cell>
          <cell r="E8793" t="str">
            <v>19/06/2009</v>
          </cell>
          <cell r="F8793" t="str">
            <v>9000293071</v>
          </cell>
        </row>
        <row r="8794">
          <cell r="B8794" t="str">
            <v>3200125557</v>
          </cell>
          <cell r="C8794" t="str">
            <v>1</v>
          </cell>
          <cell r="D8794" t="str">
            <v>17/06/2009</v>
          </cell>
          <cell r="E8794" t="str">
            <v>26/12/2008</v>
          </cell>
          <cell r="F8794" t="str">
            <v>9000288651</v>
          </cell>
        </row>
        <row r="8795">
          <cell r="B8795" t="str">
            <v>3200125558</v>
          </cell>
          <cell r="C8795" t="str">
            <v>1</v>
          </cell>
          <cell r="D8795" t="str">
            <v>10/07/2009</v>
          </cell>
          <cell r="E8795" t="str">
            <v>02/07/2009</v>
          </cell>
          <cell r="F8795" t="str">
            <v>9000302602</v>
          </cell>
        </row>
        <row r="8796">
          <cell r="B8796" t="str">
            <v>3200125558</v>
          </cell>
          <cell r="C8796" t="str">
            <v>2</v>
          </cell>
          <cell r="D8796" t="str">
            <v>15/07/2009</v>
          </cell>
          <cell r="E8796" t="str">
            <v>09/07/2009</v>
          </cell>
          <cell r="F8796" t="str">
            <v>9000305291</v>
          </cell>
        </row>
        <row r="8797">
          <cell r="B8797" t="str">
            <v>3200125558</v>
          </cell>
          <cell r="C8797" t="str">
            <v>3</v>
          </cell>
          <cell r="D8797" t="str">
            <v>10/07/2009</v>
          </cell>
          <cell r="E8797" t="str">
            <v>06/07/2009</v>
          </cell>
          <cell r="F8797" t="str">
            <v>9000302492</v>
          </cell>
        </row>
        <row r="8798">
          <cell r="B8798" t="str">
            <v>3200125558</v>
          </cell>
          <cell r="C8798" t="str">
            <v>4</v>
          </cell>
          <cell r="D8798" t="str">
            <v>27/06/2009</v>
          </cell>
          <cell r="E8798" t="str">
            <v>23/06/2009</v>
          </cell>
          <cell r="F8798" t="str">
            <v>9000295340</v>
          </cell>
        </row>
        <row r="8799">
          <cell r="B8799" t="str">
            <v>3200125558</v>
          </cell>
          <cell r="C8799" t="str">
            <v>5</v>
          </cell>
          <cell r="D8799" t="str">
            <v>27/06/2009</v>
          </cell>
          <cell r="E8799" t="str">
            <v>23/06/2009</v>
          </cell>
          <cell r="F8799" t="str">
            <v>9000295340</v>
          </cell>
        </row>
        <row r="8800">
          <cell r="B8800" t="str">
            <v>3200125558</v>
          </cell>
          <cell r="C8800" t="str">
            <v>6</v>
          </cell>
          <cell r="D8800" t="str">
            <v>27/06/2009</v>
          </cell>
          <cell r="E8800" t="str">
            <v>23/06/2009</v>
          </cell>
          <cell r="F8800" t="str">
            <v>9000295340</v>
          </cell>
        </row>
        <row r="8801">
          <cell r="B8801" t="str">
            <v>3200125558</v>
          </cell>
          <cell r="C8801" t="str">
            <v>7</v>
          </cell>
          <cell r="D8801" t="str">
            <v>27/06/2009</v>
          </cell>
          <cell r="E8801" t="str">
            <v>23/06/2009</v>
          </cell>
          <cell r="F8801" t="str">
            <v>9000295340</v>
          </cell>
        </row>
        <row r="8802">
          <cell r="B8802" t="str">
            <v>3200125558</v>
          </cell>
          <cell r="C8802" t="str">
            <v>8</v>
          </cell>
          <cell r="D8802" t="str">
            <v>27/06/2009</v>
          </cell>
          <cell r="E8802" t="str">
            <v>23/06/2009</v>
          </cell>
          <cell r="F8802" t="str">
            <v>9000295340</v>
          </cell>
        </row>
        <row r="8803">
          <cell r="B8803" t="str">
            <v>3200125558</v>
          </cell>
          <cell r="C8803" t="str">
            <v>9</v>
          </cell>
          <cell r="D8803" t="str">
            <v>27/06/2009</v>
          </cell>
          <cell r="E8803" t="str">
            <v>23/06/2009</v>
          </cell>
          <cell r="F8803" t="str">
            <v>9000295340</v>
          </cell>
        </row>
        <row r="8804">
          <cell r="B8804" t="str">
            <v>3200125558</v>
          </cell>
          <cell r="C8804" t="str">
            <v>10</v>
          </cell>
          <cell r="D8804" t="str">
            <v>27/06/2009</v>
          </cell>
          <cell r="E8804" t="str">
            <v>23/06/2009</v>
          </cell>
          <cell r="F8804" t="str">
            <v>9000295340</v>
          </cell>
        </row>
        <row r="8805">
          <cell r="B8805" t="str">
            <v>3200125559</v>
          </cell>
          <cell r="C8805" t="str">
            <v>1</v>
          </cell>
          <cell r="D8805" t="str">
            <v>12/05/2009</v>
          </cell>
          <cell r="E8805" t="str">
            <v>07/05/2009</v>
          </cell>
          <cell r="F8805" t="str">
            <v>9000268542</v>
          </cell>
        </row>
        <row r="8806">
          <cell r="B8806" t="str">
            <v>3200125560</v>
          </cell>
          <cell r="C8806" t="str">
            <v>1</v>
          </cell>
          <cell r="D8806" t="str">
            <v>02/07/2009</v>
          </cell>
          <cell r="E8806" t="str">
            <v>19/06/2009</v>
          </cell>
          <cell r="F8806" t="str">
            <v>9000297622</v>
          </cell>
        </row>
        <row r="8807">
          <cell r="B8807" t="str">
            <v>3200125560</v>
          </cell>
          <cell r="C8807" t="str">
            <v>2</v>
          </cell>
          <cell r="D8807" t="str">
            <v>02/07/2009</v>
          </cell>
          <cell r="E8807" t="str">
            <v>19/06/2009</v>
          </cell>
          <cell r="F8807" t="str">
            <v>9000297622</v>
          </cell>
        </row>
        <row r="8808">
          <cell r="B8808" t="str">
            <v>3200125560</v>
          </cell>
          <cell r="C8808" t="str">
            <v>3</v>
          </cell>
          <cell r="D8808" t="str">
            <v>02/07/2009</v>
          </cell>
          <cell r="E8808" t="str">
            <v>19/06/2009</v>
          </cell>
          <cell r="F8808" t="str">
            <v>9000297622</v>
          </cell>
        </row>
        <row r="8809">
          <cell r="B8809" t="str">
            <v>3200125560</v>
          </cell>
          <cell r="C8809" t="str">
            <v>4</v>
          </cell>
          <cell r="D8809" t="str">
            <v>02/07/2009</v>
          </cell>
          <cell r="E8809" t="str">
            <v>19/06/2009</v>
          </cell>
          <cell r="F8809" t="str">
            <v>9000297622</v>
          </cell>
        </row>
        <row r="8810">
          <cell r="B8810" t="str">
            <v>3200125560</v>
          </cell>
          <cell r="C8810" t="str">
            <v>5</v>
          </cell>
          <cell r="D8810" t="str">
            <v>02/07/2009</v>
          </cell>
          <cell r="E8810" t="str">
            <v>19/06/2009</v>
          </cell>
          <cell r="F8810" t="str">
            <v>9000297622</v>
          </cell>
        </row>
        <row r="8811">
          <cell r="B8811" t="str">
            <v>3200125560</v>
          </cell>
          <cell r="C8811" t="str">
            <v>6</v>
          </cell>
          <cell r="D8811" t="str">
            <v>02/07/2009</v>
          </cell>
          <cell r="E8811" t="str">
            <v>19/06/2009</v>
          </cell>
          <cell r="F8811" t="str">
            <v>9000297622</v>
          </cell>
        </row>
        <row r="8812">
          <cell r="B8812" t="str">
            <v>3200125560</v>
          </cell>
          <cell r="C8812" t="str">
            <v>7</v>
          </cell>
          <cell r="D8812" t="str">
            <v>02/07/2009</v>
          </cell>
          <cell r="E8812" t="str">
            <v>19/06/2009</v>
          </cell>
          <cell r="F8812" t="str">
            <v>9000297622</v>
          </cell>
        </row>
        <row r="8813">
          <cell r="B8813" t="str">
            <v>3200125560</v>
          </cell>
          <cell r="C8813" t="str">
            <v>8</v>
          </cell>
          <cell r="D8813" t="str">
            <v>02/07/2009</v>
          </cell>
          <cell r="E8813" t="str">
            <v>19/06/2009</v>
          </cell>
          <cell r="F8813" t="str">
            <v>9000297622</v>
          </cell>
        </row>
        <row r="8814">
          <cell r="B8814" t="str">
            <v>3200125560</v>
          </cell>
          <cell r="C8814" t="str">
            <v>9</v>
          </cell>
          <cell r="D8814" t="str">
            <v>02/07/2009</v>
          </cell>
          <cell r="E8814" t="str">
            <v>19/06/2009</v>
          </cell>
          <cell r="F8814" t="str">
            <v>9000297622</v>
          </cell>
        </row>
        <row r="8815">
          <cell r="B8815" t="str">
            <v>3200125560</v>
          </cell>
          <cell r="C8815" t="str">
            <v>10</v>
          </cell>
          <cell r="D8815" t="str">
            <v>02/07/2009</v>
          </cell>
          <cell r="E8815" t="str">
            <v>19/06/2009</v>
          </cell>
          <cell r="F8815" t="str">
            <v>9000297622</v>
          </cell>
        </row>
        <row r="8816">
          <cell r="B8816" t="str">
            <v>3200125560</v>
          </cell>
          <cell r="C8816" t="str">
            <v>11</v>
          </cell>
          <cell r="D8816" t="str">
            <v>02/07/2009</v>
          </cell>
          <cell r="E8816" t="str">
            <v>19/06/2009</v>
          </cell>
          <cell r="F8816" t="str">
            <v>9000297622</v>
          </cell>
        </row>
        <row r="8817">
          <cell r="B8817" t="str">
            <v>3200125560</v>
          </cell>
          <cell r="C8817" t="str">
            <v>12</v>
          </cell>
          <cell r="D8817" t="str">
            <v>02/07/2009</v>
          </cell>
          <cell r="E8817" t="str">
            <v>19/06/2009</v>
          </cell>
          <cell r="F8817" t="str">
            <v>9000297622</v>
          </cell>
        </row>
        <row r="8818">
          <cell r="B8818" t="str">
            <v>3200125560</v>
          </cell>
          <cell r="C8818" t="str">
            <v>13</v>
          </cell>
          <cell r="D8818" t="str">
            <v>02/07/2009</v>
          </cell>
          <cell r="E8818" t="str">
            <v>19/06/2009</v>
          </cell>
          <cell r="F8818" t="str">
            <v>9000297622</v>
          </cell>
        </row>
        <row r="8819">
          <cell r="B8819" t="str">
            <v>3200125560</v>
          </cell>
          <cell r="C8819" t="str">
            <v>14</v>
          </cell>
          <cell r="D8819" t="str">
            <v>02/07/2009</v>
          </cell>
          <cell r="E8819" t="str">
            <v>19/06/2009</v>
          </cell>
          <cell r="F8819" t="str">
            <v>9000297622</v>
          </cell>
        </row>
        <row r="8820">
          <cell r="B8820" t="str">
            <v>3200125562</v>
          </cell>
          <cell r="C8820" t="str">
            <v>1</v>
          </cell>
          <cell r="D8820" t="str">
            <v>04/07/2009</v>
          </cell>
          <cell r="E8820" t="str">
            <v>30/06/2009</v>
          </cell>
          <cell r="F8820" t="str">
            <v>9000298701</v>
          </cell>
        </row>
        <row r="8821">
          <cell r="B8821" t="str">
            <v>3200125562</v>
          </cell>
          <cell r="C8821" t="str">
            <v>2</v>
          </cell>
          <cell r="D8821" t="str">
            <v>04/07/2009</v>
          </cell>
          <cell r="E8821" t="str">
            <v>30/06/2009</v>
          </cell>
          <cell r="F8821" t="str">
            <v>9000298701</v>
          </cell>
        </row>
        <row r="8822">
          <cell r="B8822" t="str">
            <v>3200125563</v>
          </cell>
          <cell r="C8822" t="str">
            <v>1</v>
          </cell>
          <cell r="D8822" t="str">
            <v>01/07/2009</v>
          </cell>
          <cell r="E8822" t="str">
            <v>24/06/2009</v>
          </cell>
          <cell r="F8822" t="str">
            <v>9000296850</v>
          </cell>
        </row>
        <row r="8823">
          <cell r="B8823" t="str">
            <v>3200125563</v>
          </cell>
          <cell r="C8823" t="str">
            <v>2</v>
          </cell>
          <cell r="D8823" t="str">
            <v>01/07/2009</v>
          </cell>
          <cell r="E8823" t="str">
            <v>24/06/2009</v>
          </cell>
          <cell r="F8823" t="str">
            <v>9000296850</v>
          </cell>
        </row>
        <row r="8824">
          <cell r="B8824" t="str">
            <v>3200125563</v>
          </cell>
          <cell r="C8824" t="str">
            <v>3</v>
          </cell>
          <cell r="D8824" t="str">
            <v>01/07/2009</v>
          </cell>
          <cell r="E8824" t="str">
            <v>24/06/2009</v>
          </cell>
          <cell r="F8824" t="str">
            <v>9000296850</v>
          </cell>
        </row>
        <row r="8825">
          <cell r="B8825" t="str">
            <v>3200125563</v>
          </cell>
          <cell r="C8825" t="str">
            <v>4</v>
          </cell>
          <cell r="D8825" t="str">
            <v>01/07/2009</v>
          </cell>
          <cell r="E8825" t="str">
            <v>24/06/2009</v>
          </cell>
          <cell r="F8825" t="str">
            <v>9000296850</v>
          </cell>
        </row>
        <row r="8826">
          <cell r="B8826" t="str">
            <v>3200125563</v>
          </cell>
          <cell r="C8826" t="str">
            <v>5</v>
          </cell>
          <cell r="D8826" t="str">
            <v>01/07/2009</v>
          </cell>
          <cell r="E8826" t="str">
            <v>24/06/2009</v>
          </cell>
          <cell r="F8826" t="str">
            <v>9000296850</v>
          </cell>
        </row>
        <row r="8827">
          <cell r="B8827" t="str">
            <v>3200125563</v>
          </cell>
          <cell r="C8827" t="str">
            <v>6</v>
          </cell>
          <cell r="D8827" t="str">
            <v>01/07/2009</v>
          </cell>
          <cell r="E8827" t="str">
            <v>24/06/2009</v>
          </cell>
          <cell r="F8827" t="str">
            <v>9000296850</v>
          </cell>
        </row>
        <row r="8828">
          <cell r="B8828" t="str">
            <v>3200125563</v>
          </cell>
          <cell r="C8828" t="str">
            <v>7</v>
          </cell>
          <cell r="D8828" t="str">
            <v>01/07/2009</v>
          </cell>
          <cell r="E8828" t="str">
            <v>24/06/2009</v>
          </cell>
          <cell r="F8828" t="str">
            <v>9000296850</v>
          </cell>
        </row>
        <row r="8829">
          <cell r="B8829" t="str">
            <v>3200125563</v>
          </cell>
          <cell r="C8829" t="str">
            <v>8</v>
          </cell>
          <cell r="D8829" t="str">
            <v>01/07/2009</v>
          </cell>
          <cell r="E8829" t="str">
            <v>24/06/2009</v>
          </cell>
          <cell r="F8829" t="str">
            <v>9000296850</v>
          </cell>
        </row>
        <row r="8830">
          <cell r="B8830" t="str">
            <v>3200125563</v>
          </cell>
          <cell r="C8830" t="str">
            <v>9</v>
          </cell>
          <cell r="D8830" t="str">
            <v>01/07/2009</v>
          </cell>
          <cell r="E8830" t="str">
            <v>24/06/2009</v>
          </cell>
          <cell r="F8830" t="str">
            <v>9000296850</v>
          </cell>
        </row>
        <row r="8831">
          <cell r="B8831" t="str">
            <v>3200125563</v>
          </cell>
          <cell r="C8831" t="str">
            <v>10</v>
          </cell>
          <cell r="D8831" t="str">
            <v>01/07/2009</v>
          </cell>
          <cell r="E8831" t="str">
            <v>24/06/2009</v>
          </cell>
          <cell r="F8831" t="str">
            <v>9000296850</v>
          </cell>
        </row>
        <row r="8832">
          <cell r="B8832" t="str">
            <v>3200125563</v>
          </cell>
          <cell r="C8832" t="str">
            <v>11</v>
          </cell>
          <cell r="D8832" t="str">
            <v>01/07/2009</v>
          </cell>
          <cell r="E8832" t="str">
            <v>24/06/2009</v>
          </cell>
          <cell r="F8832" t="str">
            <v>9000296850</v>
          </cell>
        </row>
        <row r="8833">
          <cell r="B8833" t="str">
            <v>3200125564</v>
          </cell>
          <cell r="C8833" t="str">
            <v>1</v>
          </cell>
          <cell r="D8833" t="str">
            <v>01/07/2009</v>
          </cell>
          <cell r="E8833" t="str">
            <v>26/06/2009</v>
          </cell>
          <cell r="F8833" t="str">
            <v>9000296532</v>
          </cell>
        </row>
        <row r="8834">
          <cell r="B8834" t="str">
            <v>3200125564</v>
          </cell>
          <cell r="C8834" t="str">
            <v>2</v>
          </cell>
          <cell r="D8834" t="str">
            <v>01/07/2009</v>
          </cell>
          <cell r="E8834" t="str">
            <v>26/06/2009</v>
          </cell>
          <cell r="F8834" t="str">
            <v>9000296532</v>
          </cell>
        </row>
        <row r="8835">
          <cell r="B8835" t="str">
            <v>3200125565</v>
          </cell>
          <cell r="C8835" t="str">
            <v>1</v>
          </cell>
          <cell r="D8835" t="str">
            <v>11/07/2009</v>
          </cell>
          <cell r="E8835" t="str">
            <v>06/07/2009</v>
          </cell>
          <cell r="F8835" t="str">
            <v>9000303040</v>
          </cell>
        </row>
        <row r="8836">
          <cell r="B8836" t="str">
            <v>3200125568</v>
          </cell>
          <cell r="C8836" t="str">
            <v>1</v>
          </cell>
          <cell r="D8836" t="str">
            <v>30/06/2009</v>
          </cell>
          <cell r="E8836" t="str">
            <v>19/06/2009</v>
          </cell>
          <cell r="F8836" t="str">
            <v>9000295931</v>
          </cell>
        </row>
        <row r="8837">
          <cell r="B8837" t="str">
            <v>3200125570</v>
          </cell>
          <cell r="C8837" t="str">
            <v>1</v>
          </cell>
          <cell r="D8837" t="str">
            <v>08/07/2009</v>
          </cell>
          <cell r="E8837" t="str">
            <v>08/07/2009</v>
          </cell>
          <cell r="F8837" t="str">
            <v>9000301090</v>
          </cell>
        </row>
        <row r="8838">
          <cell r="B8838" t="str">
            <v>3200125570</v>
          </cell>
          <cell r="C8838" t="str">
            <v>1</v>
          </cell>
          <cell r="D8838" t="str">
            <v>21/07/2009</v>
          </cell>
          <cell r="E8838" t="str">
            <v>15/07/2009</v>
          </cell>
          <cell r="F8838" t="str">
            <v>9000307907</v>
          </cell>
        </row>
        <row r="8839">
          <cell r="B8839" t="str">
            <v>3200125570</v>
          </cell>
          <cell r="C8839" t="str">
            <v>1</v>
          </cell>
          <cell r="D8839" t="str">
            <v>23/07/2009</v>
          </cell>
          <cell r="E8839" t="str">
            <v>15/07/2009</v>
          </cell>
          <cell r="F8839" t="str">
            <v>9000310072</v>
          </cell>
        </row>
        <row r="8840">
          <cell r="B8840" t="str">
            <v>3200125571</v>
          </cell>
          <cell r="C8840" t="str">
            <v>1</v>
          </cell>
          <cell r="D8840" t="str">
            <v>27/06/2009</v>
          </cell>
          <cell r="E8840" t="str">
            <v>31/05/2009</v>
          </cell>
          <cell r="F8840" t="str">
            <v>9000295708</v>
          </cell>
        </row>
        <row r="8841">
          <cell r="B8841" t="str">
            <v>3200125571</v>
          </cell>
          <cell r="C8841" t="str">
            <v>2</v>
          </cell>
          <cell r="D8841" t="str">
            <v>27/06/2009</v>
          </cell>
          <cell r="E8841" t="str">
            <v>31/05/2009</v>
          </cell>
          <cell r="F8841" t="str">
            <v>9000295708</v>
          </cell>
        </row>
        <row r="8842">
          <cell r="B8842" t="str">
            <v>3200125571</v>
          </cell>
          <cell r="C8842" t="str">
            <v>3</v>
          </cell>
          <cell r="D8842" t="str">
            <v>27/06/2009</v>
          </cell>
          <cell r="E8842" t="str">
            <v>31/05/2009</v>
          </cell>
          <cell r="F8842" t="str">
            <v>9000295708</v>
          </cell>
        </row>
        <row r="8843">
          <cell r="B8843" t="str">
            <v>3200125572</v>
          </cell>
          <cell r="C8843" t="str">
            <v>1</v>
          </cell>
          <cell r="D8843" t="str">
            <v>30/07/2009</v>
          </cell>
          <cell r="E8843" t="str">
            <v>27/07/2009</v>
          </cell>
          <cell r="F8843" t="str">
            <v>9000314326</v>
          </cell>
        </row>
        <row r="8844">
          <cell r="B8844" t="str">
            <v>3200125573</v>
          </cell>
          <cell r="C8844" t="str">
            <v>1</v>
          </cell>
          <cell r="D8844" t="str">
            <v>24/07/2009</v>
          </cell>
          <cell r="E8844" t="str">
            <v>20/07/2009</v>
          </cell>
          <cell r="F8844" t="str">
            <v>9000310877</v>
          </cell>
        </row>
        <row r="8845">
          <cell r="B8845" t="str">
            <v>3200125579</v>
          </cell>
          <cell r="C8845" t="str">
            <v>1</v>
          </cell>
          <cell r="D8845" t="str">
            <v>27/06/2009</v>
          </cell>
          <cell r="E8845" t="str">
            <v>31/05/2009</v>
          </cell>
          <cell r="F8845" t="str">
            <v>9000295647</v>
          </cell>
        </row>
        <row r="8846">
          <cell r="B8846" t="str">
            <v>3200125581</v>
          </cell>
          <cell r="C8846" t="str">
            <v>1</v>
          </cell>
          <cell r="D8846" t="str">
            <v>30/06/2009</v>
          </cell>
          <cell r="E8846" t="str">
            <v>23/06/2009</v>
          </cell>
          <cell r="F8846" t="str">
            <v>9000295893</v>
          </cell>
        </row>
        <row r="8847">
          <cell r="B8847" t="str">
            <v>3200125583</v>
          </cell>
          <cell r="C8847" t="str">
            <v>1</v>
          </cell>
          <cell r="D8847" t="str">
            <v>09/07/2009</v>
          </cell>
          <cell r="E8847" t="str">
            <v>06/07/2009</v>
          </cell>
          <cell r="F8847" t="str">
            <v>9000301659</v>
          </cell>
        </row>
        <row r="8848">
          <cell r="B8848" t="str">
            <v>3200125584</v>
          </cell>
          <cell r="C8848" t="str">
            <v>1</v>
          </cell>
          <cell r="D8848" t="str">
            <v>30/06/2009</v>
          </cell>
          <cell r="E8848" t="str">
            <v>19/06/2009</v>
          </cell>
          <cell r="F8848" t="str">
            <v>9000295908</v>
          </cell>
        </row>
        <row r="8849">
          <cell r="B8849" t="str">
            <v>3200125584</v>
          </cell>
          <cell r="C8849" t="str">
            <v>2</v>
          </cell>
          <cell r="D8849" t="str">
            <v>30/06/2009</v>
          </cell>
          <cell r="E8849" t="str">
            <v>19/06/2009</v>
          </cell>
          <cell r="F8849" t="str">
            <v>9000295908</v>
          </cell>
        </row>
        <row r="8850">
          <cell r="B8850" t="str">
            <v>3200125584</v>
          </cell>
          <cell r="C8850" t="str">
            <v>3</v>
          </cell>
          <cell r="D8850" t="str">
            <v>30/06/2009</v>
          </cell>
          <cell r="E8850" t="str">
            <v>19/06/2009</v>
          </cell>
          <cell r="F8850" t="str">
            <v>9000295908</v>
          </cell>
        </row>
        <row r="8851">
          <cell r="B8851" t="str">
            <v>3200125584</v>
          </cell>
          <cell r="C8851" t="str">
            <v>4</v>
          </cell>
          <cell r="D8851" t="str">
            <v>30/06/2009</v>
          </cell>
          <cell r="E8851" t="str">
            <v>19/06/2009</v>
          </cell>
          <cell r="F8851" t="str">
            <v>9000295908</v>
          </cell>
        </row>
        <row r="8852">
          <cell r="B8852" t="str">
            <v>3200125584</v>
          </cell>
          <cell r="C8852" t="str">
            <v>5</v>
          </cell>
          <cell r="D8852" t="str">
            <v>30/06/2009</v>
          </cell>
          <cell r="E8852" t="str">
            <v>19/06/2009</v>
          </cell>
          <cell r="F8852" t="str">
            <v>9000295908</v>
          </cell>
        </row>
        <row r="8853">
          <cell r="B8853" t="str">
            <v>3200125584</v>
          </cell>
          <cell r="C8853" t="str">
            <v>6</v>
          </cell>
          <cell r="D8853" t="str">
            <v>30/06/2009</v>
          </cell>
          <cell r="E8853" t="str">
            <v>19/06/2009</v>
          </cell>
          <cell r="F8853" t="str">
            <v>9000295908</v>
          </cell>
        </row>
        <row r="8854">
          <cell r="B8854" t="str">
            <v>3200125586</v>
          </cell>
          <cell r="C8854" t="str">
            <v>1</v>
          </cell>
          <cell r="D8854" t="str">
            <v>27/06/2009</v>
          </cell>
          <cell r="E8854" t="str">
            <v>23/06/2009</v>
          </cell>
          <cell r="F8854" t="str">
            <v>9000295309</v>
          </cell>
        </row>
        <row r="8855">
          <cell r="B8855" t="str">
            <v>3200125586</v>
          </cell>
          <cell r="C8855" t="str">
            <v>2</v>
          </cell>
          <cell r="D8855" t="str">
            <v>25/07/2009</v>
          </cell>
          <cell r="E8855" t="str">
            <v>21/07/2009</v>
          </cell>
          <cell r="F8855" t="str">
            <v>9000311122</v>
          </cell>
        </row>
        <row r="8856">
          <cell r="B8856" t="str">
            <v>3200125586</v>
          </cell>
          <cell r="C8856" t="str">
            <v>3</v>
          </cell>
          <cell r="D8856" t="str">
            <v>10/07/2009</v>
          </cell>
          <cell r="E8856" t="str">
            <v>22/06/2009</v>
          </cell>
          <cell r="F8856" t="str">
            <v>9000302487</v>
          </cell>
        </row>
        <row r="8857">
          <cell r="B8857" t="str">
            <v>3200125587</v>
          </cell>
          <cell r="C8857" t="str">
            <v>1</v>
          </cell>
          <cell r="D8857" t="str">
            <v>30/06/2009</v>
          </cell>
          <cell r="E8857" t="str">
            <v>19/06/2009</v>
          </cell>
          <cell r="F8857" t="str">
            <v>9000295906</v>
          </cell>
        </row>
        <row r="8858">
          <cell r="B8858" t="str">
            <v>3200125587</v>
          </cell>
          <cell r="C8858" t="str">
            <v>2</v>
          </cell>
          <cell r="D8858" t="str">
            <v>30/06/2009</v>
          </cell>
          <cell r="E8858" t="str">
            <v>19/06/2009</v>
          </cell>
          <cell r="F8858" t="str">
            <v>9000295906</v>
          </cell>
        </row>
        <row r="8859">
          <cell r="B8859" t="str">
            <v>3200125587</v>
          </cell>
          <cell r="C8859" t="str">
            <v>3</v>
          </cell>
          <cell r="D8859" t="str">
            <v>30/06/2009</v>
          </cell>
          <cell r="E8859" t="str">
            <v>19/06/2009</v>
          </cell>
          <cell r="F8859" t="str">
            <v>9000295906</v>
          </cell>
        </row>
        <row r="8860">
          <cell r="B8860" t="str">
            <v>3200125587</v>
          </cell>
          <cell r="C8860" t="str">
            <v>4</v>
          </cell>
          <cell r="D8860" t="str">
            <v>30/06/2009</v>
          </cell>
          <cell r="E8860" t="str">
            <v>19/06/2009</v>
          </cell>
          <cell r="F8860" t="str">
            <v>9000295906</v>
          </cell>
        </row>
        <row r="8861">
          <cell r="B8861" t="str">
            <v>3200125588</v>
          </cell>
          <cell r="C8861" t="str">
            <v>1</v>
          </cell>
          <cell r="D8861" t="str">
            <v>04/07/2009</v>
          </cell>
          <cell r="E8861" t="str">
            <v>30/06/2009</v>
          </cell>
          <cell r="F8861" t="str">
            <v>9000298939</v>
          </cell>
        </row>
        <row r="8862">
          <cell r="B8862" t="str">
            <v>3200125589</v>
          </cell>
          <cell r="C8862" t="str">
            <v>1</v>
          </cell>
          <cell r="D8862" t="str">
            <v>01/07/2009</v>
          </cell>
          <cell r="E8862" t="str">
            <v>25/06/2009</v>
          </cell>
          <cell r="F8862" t="str">
            <v>9000296710</v>
          </cell>
        </row>
        <row r="8863">
          <cell r="B8863" t="str">
            <v>3200125590</v>
          </cell>
          <cell r="C8863" t="str">
            <v>1</v>
          </cell>
          <cell r="D8863" t="str">
            <v>25/06/2009</v>
          </cell>
          <cell r="E8863" t="str">
            <v>22/06/2009</v>
          </cell>
          <cell r="F8863" t="str">
            <v>9000294556</v>
          </cell>
        </row>
        <row r="8864">
          <cell r="B8864" t="str">
            <v>3200125591</v>
          </cell>
          <cell r="C8864" t="str">
            <v>1</v>
          </cell>
          <cell r="D8864" t="str">
            <v>09/07/2009</v>
          </cell>
          <cell r="E8864" t="str">
            <v>25/06/2009</v>
          </cell>
          <cell r="F8864" t="str">
            <v>9000301172</v>
          </cell>
        </row>
        <row r="8865">
          <cell r="B8865" t="str">
            <v>3200125592</v>
          </cell>
          <cell r="C8865" t="str">
            <v>1</v>
          </cell>
          <cell r="D8865" t="str">
            <v>14/07/2009</v>
          </cell>
          <cell r="E8865" t="str">
            <v>25/06/2009</v>
          </cell>
          <cell r="F8865" t="str">
            <v>9000304122</v>
          </cell>
        </row>
        <row r="8866">
          <cell r="B8866" t="str">
            <v>3200125593</v>
          </cell>
          <cell r="C8866" t="str">
            <v>1</v>
          </cell>
          <cell r="D8866" t="str">
            <v>09/02/2009</v>
          </cell>
          <cell r="E8866" t="str">
            <v>02/02/2009</v>
          </cell>
          <cell r="F8866" t="str">
            <v>9000219058</v>
          </cell>
        </row>
        <row r="8867">
          <cell r="B8867" t="str">
            <v>3200125596</v>
          </cell>
          <cell r="C8867" t="str">
            <v>1</v>
          </cell>
          <cell r="D8867" t="str">
            <v>10/07/2009</v>
          </cell>
          <cell r="E8867" t="str">
            <v>06/07/2009</v>
          </cell>
          <cell r="F8867" t="str">
            <v>9000302480</v>
          </cell>
        </row>
        <row r="8868">
          <cell r="B8868" t="str">
            <v>3200125597</v>
          </cell>
          <cell r="C8868" t="str">
            <v>1</v>
          </cell>
          <cell r="D8868" t="str">
            <v>30/06/2009</v>
          </cell>
          <cell r="E8868" t="str">
            <v>19/06/2009</v>
          </cell>
          <cell r="F8868" t="str">
            <v>9000295911</v>
          </cell>
        </row>
        <row r="8869">
          <cell r="B8869" t="str">
            <v>3200125598</v>
          </cell>
          <cell r="C8869" t="str">
            <v>1</v>
          </cell>
          <cell r="D8869" t="str">
            <v>28/07/2009</v>
          </cell>
          <cell r="E8869" t="str">
            <v>20/07/2009</v>
          </cell>
          <cell r="F8869" t="str">
            <v>9000312784</v>
          </cell>
        </row>
        <row r="8870">
          <cell r="B8870" t="str">
            <v>3200125602</v>
          </cell>
          <cell r="C8870" t="str">
            <v>1</v>
          </cell>
          <cell r="D8870" t="str">
            <v>11/07/2009</v>
          </cell>
          <cell r="E8870" t="str">
            <v>11/06/2009</v>
          </cell>
          <cell r="F8870" t="str">
            <v>9000303292</v>
          </cell>
        </row>
        <row r="8871">
          <cell r="B8871" t="str">
            <v>3200125604</v>
          </cell>
          <cell r="C8871" t="str">
            <v>1</v>
          </cell>
          <cell r="D8871" t="str">
            <v>17/06/2009</v>
          </cell>
          <cell r="E8871" t="str">
            <v>24/04/2009</v>
          </cell>
          <cell r="F8871" t="str">
            <v>9000288793</v>
          </cell>
        </row>
        <row r="8872">
          <cell r="B8872" t="str">
            <v>3200125605</v>
          </cell>
          <cell r="C8872" t="str">
            <v>1</v>
          </cell>
          <cell r="D8872" t="str">
            <v>23/07/2009</v>
          </cell>
          <cell r="E8872" t="str">
            <v>16/07/2009</v>
          </cell>
          <cell r="F8872" t="str">
            <v>9000309574</v>
          </cell>
        </row>
        <row r="8873">
          <cell r="B8873" t="str">
            <v>3200125607</v>
          </cell>
          <cell r="C8873" t="str">
            <v>1</v>
          </cell>
          <cell r="D8873" t="str">
            <v>17/06/2009</v>
          </cell>
          <cell r="E8873" t="str">
            <v>27/03/2009</v>
          </cell>
          <cell r="F8873" t="str">
            <v>9000288765</v>
          </cell>
        </row>
        <row r="8874">
          <cell r="B8874" t="str">
            <v>3200125608</v>
          </cell>
          <cell r="C8874" t="str">
            <v>1</v>
          </cell>
          <cell r="D8874" t="str">
            <v>17/06/2009</v>
          </cell>
          <cell r="E8874" t="str">
            <v>08/05/2009</v>
          </cell>
          <cell r="F8874" t="str">
            <v>9000288743</v>
          </cell>
        </row>
        <row r="8875">
          <cell r="B8875" t="str">
            <v>3200125609</v>
          </cell>
          <cell r="C8875" t="str">
            <v>1</v>
          </cell>
          <cell r="D8875" t="str">
            <v>27/06/2009</v>
          </cell>
          <cell r="E8875" t="str">
            <v>22/06/2009</v>
          </cell>
          <cell r="F8875" t="str">
            <v>9000295589</v>
          </cell>
        </row>
        <row r="8876">
          <cell r="B8876" t="str">
            <v>3200125610</v>
          </cell>
          <cell r="C8876" t="str">
            <v>1</v>
          </cell>
          <cell r="D8876" t="str">
            <v>17/06/2009</v>
          </cell>
          <cell r="E8876" t="str">
            <v>05/09/2008</v>
          </cell>
          <cell r="F8876" t="str">
            <v>9000288915</v>
          </cell>
        </row>
        <row r="8877">
          <cell r="B8877" t="str">
            <v>3200125611</v>
          </cell>
          <cell r="C8877" t="str">
            <v>1</v>
          </cell>
          <cell r="D8877" t="str">
            <v>01/07/2009</v>
          </cell>
          <cell r="E8877" t="str">
            <v>25/06/2009</v>
          </cell>
          <cell r="F8877" t="str">
            <v>9000296577</v>
          </cell>
        </row>
        <row r="8878">
          <cell r="B8878" t="str">
            <v>3200125612</v>
          </cell>
          <cell r="C8878" t="str">
            <v>1</v>
          </cell>
          <cell r="D8878" t="str">
            <v>17/06/2009</v>
          </cell>
          <cell r="E8878" t="str">
            <v>24/04/2009</v>
          </cell>
          <cell r="F8878" t="str">
            <v>9000288740</v>
          </cell>
        </row>
        <row r="8879">
          <cell r="B8879" t="str">
            <v>3200125614</v>
          </cell>
          <cell r="C8879" t="str">
            <v>1</v>
          </cell>
          <cell r="D8879" t="str">
            <v>27/06/2009</v>
          </cell>
          <cell r="E8879" t="str">
            <v>23/06/2009</v>
          </cell>
          <cell r="F8879" t="str">
            <v>9000295394</v>
          </cell>
        </row>
        <row r="8880">
          <cell r="B8880" t="str">
            <v>3200125615</v>
          </cell>
          <cell r="C8880" t="str">
            <v>1</v>
          </cell>
          <cell r="D8880" t="str">
            <v>17/06/2009</v>
          </cell>
          <cell r="E8880" t="str">
            <v>27/03/2009</v>
          </cell>
          <cell r="F8880" t="str">
            <v>9000288739</v>
          </cell>
        </row>
        <row r="8881">
          <cell r="B8881" t="str">
            <v>3200125616</v>
          </cell>
          <cell r="C8881" t="str">
            <v>1</v>
          </cell>
          <cell r="D8881" t="str">
            <v>17/06/2009</v>
          </cell>
          <cell r="E8881" t="str">
            <v>06/06/2009</v>
          </cell>
          <cell r="F8881" t="str">
            <v>9000288927</v>
          </cell>
        </row>
        <row r="8882">
          <cell r="B8882" t="str">
            <v>3200125617</v>
          </cell>
          <cell r="C8882" t="str">
            <v>1</v>
          </cell>
          <cell r="D8882" t="str">
            <v>09/07/2009</v>
          </cell>
          <cell r="E8882" t="str">
            <v>30/06/2009</v>
          </cell>
          <cell r="F8882" t="str">
            <v>9000301450</v>
          </cell>
        </row>
        <row r="8883">
          <cell r="B8883" t="str">
            <v>3200125618</v>
          </cell>
          <cell r="C8883" t="str">
            <v>1</v>
          </cell>
          <cell r="D8883" t="str">
            <v>17/06/2009</v>
          </cell>
          <cell r="E8883" t="str">
            <v>12/05/2009</v>
          </cell>
          <cell r="F8883" t="str">
            <v>9000288646</v>
          </cell>
        </row>
        <row r="8884">
          <cell r="B8884" t="str">
            <v>3200125619</v>
          </cell>
          <cell r="C8884" t="str">
            <v>1</v>
          </cell>
          <cell r="D8884" t="str">
            <v>17/06/2009</v>
          </cell>
          <cell r="E8884" t="str">
            <v>10/06/2009</v>
          </cell>
          <cell r="F8884" t="str">
            <v>9000288930</v>
          </cell>
        </row>
        <row r="8885">
          <cell r="B8885" t="str">
            <v>3200125621</v>
          </cell>
          <cell r="C8885" t="str">
            <v>1</v>
          </cell>
          <cell r="D8885" t="str">
            <v>25/06/2009</v>
          </cell>
          <cell r="E8885" t="str">
            <v>30/05/2009</v>
          </cell>
          <cell r="F8885" t="str">
            <v>9000294490</v>
          </cell>
        </row>
        <row r="8886">
          <cell r="B8886" t="str">
            <v>3200125622</v>
          </cell>
          <cell r="C8886" t="str">
            <v>1</v>
          </cell>
          <cell r="D8886" t="str">
            <v>17/06/2009</v>
          </cell>
          <cell r="E8886" t="str">
            <v>24/04/2009</v>
          </cell>
          <cell r="F8886" t="str">
            <v>9000288644</v>
          </cell>
        </row>
        <row r="8887">
          <cell r="B8887" t="str">
            <v>3200125623</v>
          </cell>
          <cell r="C8887" t="str">
            <v>1</v>
          </cell>
          <cell r="D8887" t="str">
            <v>17/06/2009</v>
          </cell>
          <cell r="E8887" t="str">
            <v>30/04/2009</v>
          </cell>
          <cell r="F8887" t="str">
            <v>9000288863</v>
          </cell>
        </row>
        <row r="8888">
          <cell r="B8888" t="str">
            <v>3200125624</v>
          </cell>
          <cell r="C8888" t="str">
            <v>1</v>
          </cell>
          <cell r="D8888" t="str">
            <v>27/06/2009</v>
          </cell>
          <cell r="E8888" t="str">
            <v>23/06/2009</v>
          </cell>
          <cell r="F8888" t="str">
            <v>9000295261</v>
          </cell>
        </row>
        <row r="8889">
          <cell r="B8889" t="str">
            <v>3200125624</v>
          </cell>
          <cell r="C8889" t="str">
            <v>2</v>
          </cell>
          <cell r="D8889" t="str">
            <v>27/06/2009</v>
          </cell>
          <cell r="E8889" t="str">
            <v>23/06/2009</v>
          </cell>
          <cell r="F8889" t="str">
            <v>9000295261</v>
          </cell>
        </row>
        <row r="8890">
          <cell r="B8890" t="str">
            <v>3200125624</v>
          </cell>
          <cell r="C8890" t="str">
            <v>3</v>
          </cell>
          <cell r="D8890" t="str">
            <v>27/06/2009</v>
          </cell>
          <cell r="E8890" t="str">
            <v>23/06/2009</v>
          </cell>
          <cell r="F8890" t="str">
            <v>9000295261</v>
          </cell>
        </row>
        <row r="8891">
          <cell r="B8891" t="str">
            <v>3200125624</v>
          </cell>
          <cell r="C8891" t="str">
            <v>4</v>
          </cell>
          <cell r="D8891" t="str">
            <v>27/06/2009</v>
          </cell>
          <cell r="E8891" t="str">
            <v>23/06/2009</v>
          </cell>
          <cell r="F8891" t="str">
            <v>9000295261</v>
          </cell>
        </row>
        <row r="8892">
          <cell r="B8892" t="str">
            <v>3200125626</v>
          </cell>
          <cell r="C8892" t="str">
            <v>1</v>
          </cell>
          <cell r="D8892" t="str">
            <v>25/06/2009</v>
          </cell>
          <cell r="E8892" t="str">
            <v>22/06/2009</v>
          </cell>
          <cell r="F8892" t="str">
            <v>9000294417</v>
          </cell>
        </row>
        <row r="8893">
          <cell r="B8893" t="str">
            <v>3200125628</v>
          </cell>
          <cell r="C8893" t="str">
            <v>1</v>
          </cell>
          <cell r="D8893" t="str">
            <v>17/06/2009</v>
          </cell>
          <cell r="E8893" t="str">
            <v>08/05/2009</v>
          </cell>
          <cell r="F8893" t="str">
            <v>9000288748</v>
          </cell>
        </row>
        <row r="8894">
          <cell r="B8894" t="str">
            <v>3200125629</v>
          </cell>
          <cell r="C8894" t="str">
            <v>1</v>
          </cell>
          <cell r="D8894" t="str">
            <v>17/06/2009</v>
          </cell>
          <cell r="E8894" t="str">
            <v>20/02/2009</v>
          </cell>
          <cell r="F8894" t="str">
            <v>9000288643</v>
          </cell>
        </row>
        <row r="8895">
          <cell r="B8895" t="str">
            <v>3200125631</v>
          </cell>
          <cell r="C8895" t="str">
            <v>1</v>
          </cell>
          <cell r="D8895" t="str">
            <v>30/06/2009</v>
          </cell>
          <cell r="E8895" t="str">
            <v>22/06/2009</v>
          </cell>
          <cell r="F8895" t="str">
            <v>9000295880</v>
          </cell>
        </row>
        <row r="8896">
          <cell r="B8896" t="str">
            <v>3200125631</v>
          </cell>
          <cell r="C8896" t="str">
            <v>2</v>
          </cell>
          <cell r="D8896" t="str">
            <v>30/06/2009</v>
          </cell>
          <cell r="E8896" t="str">
            <v>22/06/2009</v>
          </cell>
          <cell r="F8896" t="str">
            <v>9000295880</v>
          </cell>
        </row>
        <row r="8897">
          <cell r="B8897" t="str">
            <v>3200125631</v>
          </cell>
          <cell r="C8897" t="str">
            <v>3</v>
          </cell>
          <cell r="D8897" t="str">
            <v>30/06/2009</v>
          </cell>
          <cell r="E8897" t="str">
            <v>22/06/2009</v>
          </cell>
          <cell r="F8897" t="str">
            <v>9000295880</v>
          </cell>
        </row>
        <row r="8898">
          <cell r="B8898" t="str">
            <v>3200125631</v>
          </cell>
          <cell r="C8898" t="str">
            <v>4</v>
          </cell>
          <cell r="D8898" t="str">
            <v>30/06/2009</v>
          </cell>
          <cell r="E8898" t="str">
            <v>22/06/2009</v>
          </cell>
          <cell r="F8898" t="str">
            <v>9000295880</v>
          </cell>
        </row>
        <row r="8899">
          <cell r="B8899" t="str">
            <v>3200125631</v>
          </cell>
          <cell r="C8899" t="str">
            <v>5</v>
          </cell>
          <cell r="D8899" t="str">
            <v>30/06/2009</v>
          </cell>
          <cell r="E8899" t="str">
            <v>22/06/2009</v>
          </cell>
          <cell r="F8899" t="str">
            <v>9000295880</v>
          </cell>
        </row>
        <row r="8900">
          <cell r="B8900" t="str">
            <v>3200125631</v>
          </cell>
          <cell r="C8900" t="str">
            <v>6</v>
          </cell>
          <cell r="D8900" t="str">
            <v>30/06/2009</v>
          </cell>
          <cell r="E8900" t="str">
            <v>22/06/2009</v>
          </cell>
          <cell r="F8900" t="str">
            <v>9000295880</v>
          </cell>
        </row>
        <row r="8901">
          <cell r="B8901" t="str">
            <v>3200125633</v>
          </cell>
          <cell r="C8901" t="str">
            <v>1</v>
          </cell>
          <cell r="D8901" t="str">
            <v>27/06/2009</v>
          </cell>
          <cell r="E8901" t="str">
            <v>23/06/2009</v>
          </cell>
          <cell r="F8901" t="str">
            <v>9000295334</v>
          </cell>
        </row>
        <row r="8902">
          <cell r="B8902" t="str">
            <v>3200125633</v>
          </cell>
          <cell r="C8902" t="str">
            <v>2</v>
          </cell>
          <cell r="D8902" t="str">
            <v>27/06/2009</v>
          </cell>
          <cell r="E8902" t="str">
            <v>23/06/2009</v>
          </cell>
          <cell r="F8902" t="str">
            <v>9000295334</v>
          </cell>
        </row>
        <row r="8903">
          <cell r="B8903" t="str">
            <v>3200125633</v>
          </cell>
          <cell r="C8903" t="str">
            <v>3</v>
          </cell>
          <cell r="D8903" t="str">
            <v>27/06/2009</v>
          </cell>
          <cell r="E8903" t="str">
            <v>23/06/2009</v>
          </cell>
          <cell r="F8903" t="str">
            <v>9000295334</v>
          </cell>
        </row>
        <row r="8904">
          <cell r="B8904" t="str">
            <v>3200125633</v>
          </cell>
          <cell r="C8904" t="str">
            <v>4</v>
          </cell>
          <cell r="D8904" t="str">
            <v>27/06/2009</v>
          </cell>
          <cell r="E8904" t="str">
            <v>23/06/2009</v>
          </cell>
          <cell r="F8904" t="str">
            <v>9000295334</v>
          </cell>
        </row>
        <row r="8905">
          <cell r="B8905" t="str">
            <v>3200125634</v>
          </cell>
          <cell r="C8905" t="str">
            <v>1</v>
          </cell>
          <cell r="D8905" t="str">
            <v>01/07/2009</v>
          </cell>
          <cell r="E8905" t="str">
            <v>26/06/2009</v>
          </cell>
          <cell r="F8905" t="str">
            <v>9000296929</v>
          </cell>
        </row>
        <row r="8906">
          <cell r="B8906" t="str">
            <v>3200125634</v>
          </cell>
          <cell r="C8906" t="str">
            <v>2</v>
          </cell>
          <cell r="D8906" t="str">
            <v>01/07/2009</v>
          </cell>
          <cell r="E8906" t="str">
            <v>26/06/2009</v>
          </cell>
          <cell r="F8906" t="str">
            <v>9000296929</v>
          </cell>
        </row>
        <row r="8907">
          <cell r="B8907" t="str">
            <v>3200125634</v>
          </cell>
          <cell r="C8907" t="str">
            <v>3</v>
          </cell>
          <cell r="D8907" t="str">
            <v>01/07/2009</v>
          </cell>
          <cell r="E8907" t="str">
            <v>26/06/2009</v>
          </cell>
          <cell r="F8907" t="str">
            <v>9000296929</v>
          </cell>
        </row>
        <row r="8908">
          <cell r="B8908" t="str">
            <v>3200125634</v>
          </cell>
          <cell r="C8908" t="str">
            <v>4</v>
          </cell>
          <cell r="D8908" t="str">
            <v>01/07/2009</v>
          </cell>
          <cell r="E8908" t="str">
            <v>26/06/2009</v>
          </cell>
          <cell r="F8908" t="str">
            <v>9000296929</v>
          </cell>
        </row>
        <row r="8909">
          <cell r="B8909" t="str">
            <v>3200125634</v>
          </cell>
          <cell r="C8909" t="str">
            <v>5</v>
          </cell>
          <cell r="D8909" t="str">
            <v>01/07/2009</v>
          </cell>
          <cell r="E8909" t="str">
            <v>26/06/2009</v>
          </cell>
          <cell r="F8909" t="str">
            <v>9000296929</v>
          </cell>
        </row>
        <row r="8910">
          <cell r="B8910" t="str">
            <v>3200125635</v>
          </cell>
          <cell r="C8910" t="str">
            <v>1</v>
          </cell>
          <cell r="D8910" t="str">
            <v>01/07/2009</v>
          </cell>
          <cell r="E8910" t="str">
            <v>26/06/2009</v>
          </cell>
          <cell r="F8910" t="str">
            <v>9000297184</v>
          </cell>
        </row>
        <row r="8911">
          <cell r="B8911" t="str">
            <v>3200125635</v>
          </cell>
          <cell r="C8911" t="str">
            <v>2</v>
          </cell>
          <cell r="D8911" t="str">
            <v>01/07/2009</v>
          </cell>
          <cell r="E8911" t="str">
            <v>26/06/2009</v>
          </cell>
          <cell r="F8911" t="str">
            <v>9000297184</v>
          </cell>
        </row>
        <row r="8912">
          <cell r="B8912" t="str">
            <v>3200125635</v>
          </cell>
          <cell r="C8912" t="str">
            <v>3</v>
          </cell>
          <cell r="D8912" t="str">
            <v>01/07/2009</v>
          </cell>
          <cell r="E8912" t="str">
            <v>26/06/2009</v>
          </cell>
          <cell r="F8912" t="str">
            <v>9000297184</v>
          </cell>
        </row>
        <row r="8913">
          <cell r="B8913" t="str">
            <v>3200125635</v>
          </cell>
          <cell r="C8913" t="str">
            <v>4</v>
          </cell>
          <cell r="D8913" t="str">
            <v>01/07/2009</v>
          </cell>
          <cell r="E8913" t="str">
            <v>25/06/2009</v>
          </cell>
          <cell r="F8913" t="str">
            <v>9000296599</v>
          </cell>
        </row>
        <row r="8914">
          <cell r="B8914" t="str">
            <v>3200125636</v>
          </cell>
          <cell r="C8914" t="str">
            <v>1</v>
          </cell>
          <cell r="D8914" t="str">
            <v>01/07/2009</v>
          </cell>
          <cell r="E8914" t="str">
            <v>26/06/2009</v>
          </cell>
          <cell r="F8914" t="str">
            <v>9000296533</v>
          </cell>
        </row>
        <row r="8915">
          <cell r="B8915" t="str">
            <v>3200125639</v>
          </cell>
          <cell r="C8915" t="str">
            <v>1</v>
          </cell>
          <cell r="D8915" t="str">
            <v>01/07/2009</v>
          </cell>
          <cell r="E8915" t="str">
            <v>25/06/2009</v>
          </cell>
          <cell r="F8915" t="str">
            <v>9000296606</v>
          </cell>
        </row>
        <row r="8916">
          <cell r="B8916" t="str">
            <v>3200125639</v>
          </cell>
          <cell r="C8916" t="str">
            <v>2</v>
          </cell>
          <cell r="D8916" t="str">
            <v>01/07/2009</v>
          </cell>
          <cell r="E8916" t="str">
            <v>25/06/2009</v>
          </cell>
          <cell r="F8916" t="str">
            <v>9000296606</v>
          </cell>
        </row>
        <row r="8917">
          <cell r="B8917" t="str">
            <v>3200125639</v>
          </cell>
          <cell r="C8917" t="str">
            <v>3</v>
          </cell>
          <cell r="D8917" t="str">
            <v>17/07/2009</v>
          </cell>
          <cell r="E8917" t="str">
            <v>13/07/2009</v>
          </cell>
          <cell r="F8917" t="str">
            <v>9000306478</v>
          </cell>
        </row>
        <row r="8918">
          <cell r="B8918" t="str">
            <v>3200125640</v>
          </cell>
          <cell r="C8918" t="str">
            <v>1</v>
          </cell>
          <cell r="D8918" t="str">
            <v>27/06/2009</v>
          </cell>
          <cell r="E8918" t="str">
            <v>23/06/2009</v>
          </cell>
          <cell r="F8918" t="str">
            <v>9000295746</v>
          </cell>
        </row>
        <row r="8919">
          <cell r="B8919" t="str">
            <v>3200125641</v>
          </cell>
          <cell r="C8919" t="str">
            <v>1</v>
          </cell>
          <cell r="D8919" t="str">
            <v>18/07/2009</v>
          </cell>
          <cell r="E8919" t="str">
            <v>01/07/2009</v>
          </cell>
          <cell r="F8919" t="str">
            <v>9000307391</v>
          </cell>
        </row>
        <row r="8920">
          <cell r="B8920" t="str">
            <v>3200125641</v>
          </cell>
          <cell r="C8920" t="str">
            <v>1</v>
          </cell>
          <cell r="D8920" t="str">
            <v>30/07/2009</v>
          </cell>
          <cell r="E8920" t="str">
            <v>01/07/2009</v>
          </cell>
          <cell r="F8920" t="str">
            <v>9000313797</v>
          </cell>
        </row>
        <row r="8921">
          <cell r="B8921" t="str">
            <v>3200125641</v>
          </cell>
          <cell r="C8921" t="str">
            <v>2</v>
          </cell>
          <cell r="D8921" t="str">
            <v>30/07/2009</v>
          </cell>
          <cell r="E8921" t="str">
            <v>06/07/2009</v>
          </cell>
          <cell r="F8921" t="str">
            <v>9000313833</v>
          </cell>
        </row>
        <row r="8922">
          <cell r="B8922" t="str">
            <v>3200125641</v>
          </cell>
          <cell r="C8922" t="str">
            <v>2</v>
          </cell>
          <cell r="D8922" t="str">
            <v>30/07/2009</v>
          </cell>
          <cell r="E8922" t="str">
            <v>13/07/2009</v>
          </cell>
          <cell r="F8922" t="str">
            <v>9000313806</v>
          </cell>
        </row>
        <row r="8923">
          <cell r="B8923" t="str">
            <v>3200125642</v>
          </cell>
          <cell r="C8923" t="str">
            <v>1</v>
          </cell>
          <cell r="D8923" t="str">
            <v>25/07/2009</v>
          </cell>
          <cell r="E8923" t="str">
            <v>21/07/2009</v>
          </cell>
          <cell r="F8923" t="str">
            <v>9000311119</v>
          </cell>
        </row>
        <row r="8924">
          <cell r="B8924" t="str">
            <v>3200125642</v>
          </cell>
          <cell r="C8924" t="str">
            <v>2</v>
          </cell>
          <cell r="D8924" t="str">
            <v>27/06/2009</v>
          </cell>
          <cell r="E8924" t="str">
            <v>23/06/2009</v>
          </cell>
          <cell r="F8924" t="str">
            <v>9000295285</v>
          </cell>
        </row>
        <row r="8925">
          <cell r="B8925" t="str">
            <v>3200125642</v>
          </cell>
          <cell r="C8925" t="str">
            <v>3</v>
          </cell>
          <cell r="D8925" t="str">
            <v>10/07/2009</v>
          </cell>
          <cell r="E8925" t="str">
            <v>22/06/2009</v>
          </cell>
          <cell r="F8925" t="str">
            <v>9000302476</v>
          </cell>
        </row>
        <row r="8926">
          <cell r="B8926" t="str">
            <v>3200125643</v>
          </cell>
          <cell r="C8926" t="str">
            <v>1</v>
          </cell>
          <cell r="D8926" t="str">
            <v>01/07/2009</v>
          </cell>
          <cell r="E8926" t="str">
            <v>26/06/2009</v>
          </cell>
          <cell r="F8926" t="str">
            <v>9000296505</v>
          </cell>
        </row>
        <row r="8927">
          <cell r="B8927" t="str">
            <v>3200125646</v>
          </cell>
          <cell r="C8927" t="str">
            <v>1</v>
          </cell>
          <cell r="D8927" t="str">
            <v>01/07/2009</v>
          </cell>
          <cell r="E8927" t="str">
            <v>26/06/2009</v>
          </cell>
          <cell r="F8927" t="str">
            <v>9000296522</v>
          </cell>
        </row>
        <row r="8928">
          <cell r="B8928" t="str">
            <v>3200125650</v>
          </cell>
          <cell r="C8928" t="str">
            <v>1</v>
          </cell>
          <cell r="D8928" t="str">
            <v>25/06/2009</v>
          </cell>
          <cell r="E8928" t="str">
            <v>29/05/2009</v>
          </cell>
          <cell r="F8928" t="str">
            <v>9000294511</v>
          </cell>
        </row>
        <row r="8929">
          <cell r="B8929" t="str">
            <v>3200125650</v>
          </cell>
          <cell r="C8929" t="str">
            <v>2</v>
          </cell>
          <cell r="D8929" t="str">
            <v>25/06/2009</v>
          </cell>
          <cell r="E8929" t="str">
            <v>29/05/2009</v>
          </cell>
          <cell r="F8929" t="str">
            <v>9000294550</v>
          </cell>
        </row>
        <row r="8930">
          <cell r="B8930" t="str">
            <v>3200125651</v>
          </cell>
          <cell r="C8930" t="str">
            <v>1</v>
          </cell>
          <cell r="D8930" t="str">
            <v>10/07/2009</v>
          </cell>
          <cell r="E8930" t="str">
            <v>01/07/2009</v>
          </cell>
          <cell r="F8930" t="str">
            <v>9000302159</v>
          </cell>
        </row>
        <row r="8931">
          <cell r="B8931" t="str">
            <v>3200125652</v>
          </cell>
          <cell r="C8931" t="str">
            <v>1</v>
          </cell>
          <cell r="D8931" t="str">
            <v>17/06/2009</v>
          </cell>
          <cell r="E8931" t="str">
            <v>12/05/2009</v>
          </cell>
          <cell r="F8931" t="str">
            <v>9000288642</v>
          </cell>
        </row>
        <row r="8932">
          <cell r="B8932" t="str">
            <v>3200125653</v>
          </cell>
          <cell r="C8932" t="str">
            <v>1</v>
          </cell>
          <cell r="D8932" t="str">
            <v>01/07/2009</v>
          </cell>
          <cell r="E8932" t="str">
            <v>26/06/2009</v>
          </cell>
          <cell r="F8932" t="str">
            <v>9000296527</v>
          </cell>
        </row>
        <row r="8933">
          <cell r="B8933" t="str">
            <v>3200125654</v>
          </cell>
          <cell r="C8933" t="str">
            <v>1</v>
          </cell>
          <cell r="D8933" t="str">
            <v>17/06/2009</v>
          </cell>
          <cell r="E8933" t="str">
            <v>20/02/2009</v>
          </cell>
          <cell r="F8933" t="str">
            <v>9000288747</v>
          </cell>
        </row>
        <row r="8934">
          <cell r="B8934" t="str">
            <v>3200125654</v>
          </cell>
          <cell r="C8934" t="str">
            <v>1</v>
          </cell>
          <cell r="D8934" t="str">
            <v>17/07/2009</v>
          </cell>
          <cell r="E8934" t="str">
            <v>06/07/2009</v>
          </cell>
          <cell r="F8934" t="str">
            <v>9000306706</v>
          </cell>
        </row>
        <row r="8935">
          <cell r="B8935" t="str">
            <v>3200125655</v>
          </cell>
          <cell r="C8935" t="str">
            <v>1</v>
          </cell>
          <cell r="D8935" t="str">
            <v>17/06/2009</v>
          </cell>
          <cell r="E8935" t="str">
            <v>27/03/2009</v>
          </cell>
          <cell r="F8935" t="str">
            <v>9000288638</v>
          </cell>
        </row>
        <row r="8936">
          <cell r="B8936" t="str">
            <v>3200125656</v>
          </cell>
          <cell r="C8936" t="str">
            <v>1</v>
          </cell>
          <cell r="D8936" t="str">
            <v>17/06/2009</v>
          </cell>
          <cell r="E8936" t="str">
            <v>08/06/2009</v>
          </cell>
          <cell r="F8936" t="str">
            <v>9000288882</v>
          </cell>
        </row>
        <row r="8937">
          <cell r="B8937" t="str">
            <v>3200125658</v>
          </cell>
          <cell r="C8937" t="str">
            <v>1</v>
          </cell>
          <cell r="D8937" t="str">
            <v>17/06/2009</v>
          </cell>
          <cell r="E8937" t="str">
            <v>12/05/2009</v>
          </cell>
          <cell r="F8937" t="str">
            <v>9000288696</v>
          </cell>
        </row>
        <row r="8938">
          <cell r="B8938" t="str">
            <v>3200125659</v>
          </cell>
          <cell r="C8938" t="str">
            <v>1</v>
          </cell>
          <cell r="D8938" t="str">
            <v>03/07/2009</v>
          </cell>
          <cell r="E8938" t="str">
            <v>09/06/2009</v>
          </cell>
          <cell r="F8938" t="str">
            <v>9000298358</v>
          </cell>
        </row>
        <row r="8939">
          <cell r="B8939" t="str">
            <v>3200125660</v>
          </cell>
          <cell r="C8939" t="str">
            <v>1</v>
          </cell>
          <cell r="D8939" t="str">
            <v>08/07/2009</v>
          </cell>
          <cell r="E8939" t="str">
            <v>29/06/2009</v>
          </cell>
          <cell r="F8939" t="str">
            <v>9000300440</v>
          </cell>
        </row>
        <row r="8940">
          <cell r="B8940" t="str">
            <v>3200125663</v>
          </cell>
          <cell r="C8940" t="str">
            <v>2</v>
          </cell>
          <cell r="D8940" t="str">
            <v>30/06/2009</v>
          </cell>
          <cell r="E8940" t="str">
            <v>22/06/2009</v>
          </cell>
          <cell r="F8940" t="str">
            <v>9000295905</v>
          </cell>
        </row>
        <row r="8941">
          <cell r="B8941" t="str">
            <v>3200125663</v>
          </cell>
          <cell r="C8941" t="str">
            <v>3</v>
          </cell>
          <cell r="D8941" t="str">
            <v>30/06/2009</v>
          </cell>
          <cell r="E8941" t="str">
            <v>22/06/2009</v>
          </cell>
          <cell r="F8941" t="str">
            <v>9000295905</v>
          </cell>
        </row>
        <row r="8942">
          <cell r="B8942" t="str">
            <v>3200125663</v>
          </cell>
          <cell r="C8942" t="str">
            <v>4</v>
          </cell>
          <cell r="D8942" t="str">
            <v>30/06/2009</v>
          </cell>
          <cell r="E8942" t="str">
            <v>22/06/2009</v>
          </cell>
          <cell r="F8942" t="str">
            <v>9000295905</v>
          </cell>
        </row>
        <row r="8943">
          <cell r="B8943" t="str">
            <v>3200125664</v>
          </cell>
          <cell r="C8943" t="str">
            <v>1</v>
          </cell>
          <cell r="D8943" t="str">
            <v>30/06/2009</v>
          </cell>
          <cell r="E8943" t="str">
            <v>19/06/2009</v>
          </cell>
          <cell r="F8943" t="str">
            <v>9000295898</v>
          </cell>
        </row>
        <row r="8944">
          <cell r="B8944" t="str">
            <v>3200125664</v>
          </cell>
          <cell r="C8944" t="str">
            <v>2</v>
          </cell>
          <cell r="D8944" t="str">
            <v>30/06/2009</v>
          </cell>
          <cell r="E8944" t="str">
            <v>19/06/2009</v>
          </cell>
          <cell r="F8944" t="str">
            <v>9000295898</v>
          </cell>
        </row>
        <row r="8945">
          <cell r="B8945" t="str">
            <v>3200125664</v>
          </cell>
          <cell r="C8945" t="str">
            <v>3</v>
          </cell>
          <cell r="D8945" t="str">
            <v>30/06/2009</v>
          </cell>
          <cell r="E8945" t="str">
            <v>19/06/2009</v>
          </cell>
          <cell r="F8945" t="str">
            <v>9000295898</v>
          </cell>
        </row>
        <row r="8946">
          <cell r="B8946" t="str">
            <v>3200125664</v>
          </cell>
          <cell r="C8946" t="str">
            <v>4</v>
          </cell>
          <cell r="D8946" t="str">
            <v>30/06/2009</v>
          </cell>
          <cell r="E8946" t="str">
            <v>19/06/2009</v>
          </cell>
          <cell r="F8946" t="str">
            <v>9000295898</v>
          </cell>
        </row>
        <row r="8947">
          <cell r="B8947" t="str">
            <v>3200125664</v>
          </cell>
          <cell r="C8947" t="str">
            <v>5</v>
          </cell>
          <cell r="D8947" t="str">
            <v>30/06/2009</v>
          </cell>
          <cell r="E8947" t="str">
            <v>19/06/2009</v>
          </cell>
          <cell r="F8947" t="str">
            <v>9000295898</v>
          </cell>
        </row>
        <row r="8948">
          <cell r="B8948" t="str">
            <v>3200125665</v>
          </cell>
          <cell r="C8948" t="str">
            <v>1</v>
          </cell>
          <cell r="D8948" t="str">
            <v>27/06/2009</v>
          </cell>
          <cell r="E8948" t="str">
            <v>23/06/2009</v>
          </cell>
          <cell r="F8948" t="str">
            <v>9000295269</v>
          </cell>
        </row>
        <row r="8949">
          <cell r="B8949" t="str">
            <v>3200125665</v>
          </cell>
          <cell r="C8949" t="str">
            <v>2</v>
          </cell>
          <cell r="D8949" t="str">
            <v>27/06/2009</v>
          </cell>
          <cell r="E8949" t="str">
            <v>23/06/2009</v>
          </cell>
          <cell r="F8949" t="str">
            <v>9000295269</v>
          </cell>
        </row>
        <row r="8950">
          <cell r="B8950" t="str">
            <v>3200125665</v>
          </cell>
          <cell r="C8950" t="str">
            <v>3</v>
          </cell>
          <cell r="D8950" t="str">
            <v>27/06/2009</v>
          </cell>
          <cell r="E8950" t="str">
            <v>23/06/2009</v>
          </cell>
          <cell r="F8950" t="str">
            <v>9000295269</v>
          </cell>
        </row>
        <row r="8951">
          <cell r="B8951" t="str">
            <v>3200125665</v>
          </cell>
          <cell r="C8951" t="str">
            <v>4</v>
          </cell>
          <cell r="D8951" t="str">
            <v>27/06/2009</v>
          </cell>
          <cell r="E8951" t="str">
            <v>23/06/2009</v>
          </cell>
          <cell r="F8951" t="str">
            <v>9000295269</v>
          </cell>
        </row>
        <row r="8952">
          <cell r="B8952" t="str">
            <v>3200125665</v>
          </cell>
          <cell r="C8952" t="str">
            <v>5</v>
          </cell>
          <cell r="D8952" t="str">
            <v>27/06/2009</v>
          </cell>
          <cell r="E8952" t="str">
            <v>23/06/2009</v>
          </cell>
          <cell r="F8952" t="str">
            <v>9000295269</v>
          </cell>
        </row>
        <row r="8953">
          <cell r="B8953" t="str">
            <v>3200125673</v>
          </cell>
          <cell r="C8953" t="str">
            <v>1</v>
          </cell>
          <cell r="D8953" t="str">
            <v>01/07/2009</v>
          </cell>
          <cell r="E8953" t="str">
            <v>18/06/2009</v>
          </cell>
          <cell r="F8953" t="str">
            <v>9000296784</v>
          </cell>
        </row>
        <row r="8954">
          <cell r="B8954" t="str">
            <v>3200125675</v>
          </cell>
          <cell r="C8954" t="str">
            <v>1</v>
          </cell>
          <cell r="D8954" t="str">
            <v>01/07/2009</v>
          </cell>
          <cell r="E8954" t="str">
            <v>19/06/2009</v>
          </cell>
          <cell r="F8954" t="str">
            <v>9000297173</v>
          </cell>
        </row>
        <row r="8955">
          <cell r="B8955" t="str">
            <v>3200125676</v>
          </cell>
          <cell r="C8955" t="str">
            <v>1</v>
          </cell>
          <cell r="D8955" t="str">
            <v>03/07/2009</v>
          </cell>
          <cell r="E8955" t="str">
            <v>22/06/2009</v>
          </cell>
          <cell r="F8955" t="str">
            <v>9000297991</v>
          </cell>
        </row>
        <row r="8956">
          <cell r="B8956" t="str">
            <v>3200125678</v>
          </cell>
          <cell r="C8956" t="str">
            <v>1</v>
          </cell>
          <cell r="D8956" t="str">
            <v>01/07/2009</v>
          </cell>
          <cell r="E8956" t="str">
            <v>19/06/2009</v>
          </cell>
          <cell r="F8956" t="str">
            <v>9000297237</v>
          </cell>
        </row>
        <row r="8957">
          <cell r="B8957" t="str">
            <v>3200125678</v>
          </cell>
          <cell r="C8957" t="str">
            <v>2</v>
          </cell>
          <cell r="D8957" t="str">
            <v>01/07/2009</v>
          </cell>
          <cell r="E8957" t="str">
            <v>19/06/2009</v>
          </cell>
          <cell r="F8957" t="str">
            <v>9000297237</v>
          </cell>
        </row>
        <row r="8958">
          <cell r="B8958" t="str">
            <v>3200125678</v>
          </cell>
          <cell r="C8958" t="str">
            <v>3</v>
          </cell>
          <cell r="D8958" t="str">
            <v>01/07/2009</v>
          </cell>
          <cell r="E8958" t="str">
            <v>19/06/2009</v>
          </cell>
          <cell r="F8958" t="str">
            <v>9000297237</v>
          </cell>
        </row>
        <row r="8959">
          <cell r="B8959" t="str">
            <v>3200125679</v>
          </cell>
          <cell r="C8959" t="str">
            <v>1</v>
          </cell>
          <cell r="D8959" t="str">
            <v>01/07/2009</v>
          </cell>
          <cell r="E8959" t="str">
            <v>23/06/2009</v>
          </cell>
          <cell r="F8959" t="str">
            <v>9000296720</v>
          </cell>
        </row>
        <row r="8960">
          <cell r="B8960" t="str">
            <v>3200125679</v>
          </cell>
          <cell r="C8960" t="str">
            <v>2</v>
          </cell>
          <cell r="D8960" t="str">
            <v>08/07/2009</v>
          </cell>
          <cell r="E8960" t="str">
            <v>25/06/2009</v>
          </cell>
          <cell r="F8960" t="str">
            <v>9000300961</v>
          </cell>
        </row>
        <row r="8961">
          <cell r="B8961" t="str">
            <v>3200125679</v>
          </cell>
          <cell r="C8961" t="str">
            <v>2</v>
          </cell>
          <cell r="D8961" t="str">
            <v>15/07/2009</v>
          </cell>
          <cell r="E8961" t="str">
            <v>06/07/2009</v>
          </cell>
          <cell r="F8961" t="str">
            <v>9000304756</v>
          </cell>
        </row>
        <row r="8962">
          <cell r="B8962" t="str">
            <v>3200125680</v>
          </cell>
          <cell r="C8962" t="str">
            <v>1</v>
          </cell>
          <cell r="D8962" t="str">
            <v>01/07/2009</v>
          </cell>
          <cell r="E8962" t="str">
            <v>19/06/2009</v>
          </cell>
          <cell r="F8962" t="str">
            <v>9000297163</v>
          </cell>
        </row>
        <row r="8963">
          <cell r="B8963" t="str">
            <v>3200125680</v>
          </cell>
          <cell r="C8963" t="str">
            <v>2</v>
          </cell>
          <cell r="D8963" t="str">
            <v>01/07/2009</v>
          </cell>
          <cell r="E8963" t="str">
            <v>19/06/2009</v>
          </cell>
          <cell r="F8963" t="str">
            <v>9000297163</v>
          </cell>
        </row>
        <row r="8964">
          <cell r="B8964" t="str">
            <v>3200125680</v>
          </cell>
          <cell r="C8964" t="str">
            <v>3</v>
          </cell>
          <cell r="D8964" t="str">
            <v>01/07/2009</v>
          </cell>
          <cell r="E8964" t="str">
            <v>19/06/2009</v>
          </cell>
          <cell r="F8964" t="str">
            <v>9000297163</v>
          </cell>
        </row>
        <row r="8965">
          <cell r="B8965" t="str">
            <v>3200125691</v>
          </cell>
          <cell r="C8965" t="str">
            <v>1</v>
          </cell>
          <cell r="D8965" t="str">
            <v>30/06/2009</v>
          </cell>
          <cell r="E8965" t="str">
            <v>24/06/2009</v>
          </cell>
          <cell r="F8965" t="str">
            <v>9000296128</v>
          </cell>
        </row>
        <row r="8966">
          <cell r="B8966" t="str">
            <v>3200125691</v>
          </cell>
          <cell r="C8966" t="str">
            <v>2</v>
          </cell>
          <cell r="D8966" t="str">
            <v>30/06/2009</v>
          </cell>
          <cell r="E8966" t="str">
            <v>24/06/2009</v>
          </cell>
          <cell r="F8966" t="str">
            <v>9000296128</v>
          </cell>
        </row>
        <row r="8967">
          <cell r="B8967" t="str">
            <v>3200125691</v>
          </cell>
          <cell r="C8967" t="str">
            <v>3</v>
          </cell>
          <cell r="D8967" t="str">
            <v>30/06/2009</v>
          </cell>
          <cell r="E8967" t="str">
            <v>24/06/2009</v>
          </cell>
          <cell r="F8967" t="str">
            <v>9000296128</v>
          </cell>
        </row>
        <row r="8968">
          <cell r="B8968" t="str">
            <v>3200125692</v>
          </cell>
          <cell r="C8968" t="str">
            <v>1</v>
          </cell>
          <cell r="D8968" t="str">
            <v>27/06/2009</v>
          </cell>
          <cell r="E8968" t="str">
            <v>23/06/2009</v>
          </cell>
          <cell r="F8968" t="str">
            <v>9000295359</v>
          </cell>
        </row>
        <row r="8969">
          <cell r="B8969" t="str">
            <v>3200125692</v>
          </cell>
          <cell r="C8969" t="str">
            <v>2</v>
          </cell>
          <cell r="D8969" t="str">
            <v>10/07/2009</v>
          </cell>
          <cell r="E8969" t="str">
            <v>22/06/2009</v>
          </cell>
          <cell r="F8969" t="str">
            <v>9000302383</v>
          </cell>
        </row>
        <row r="8970">
          <cell r="B8970" t="str">
            <v>3200125692</v>
          </cell>
          <cell r="C8970" t="str">
            <v>3</v>
          </cell>
          <cell r="D8970" t="str">
            <v>15/07/2009</v>
          </cell>
          <cell r="E8970" t="str">
            <v>09/07/2009</v>
          </cell>
          <cell r="F8970" t="str">
            <v>9000305297</v>
          </cell>
        </row>
        <row r="8971">
          <cell r="B8971" t="str">
            <v>3200125692</v>
          </cell>
          <cell r="C8971" t="str">
            <v>4</v>
          </cell>
          <cell r="D8971" t="str">
            <v>27/06/2009</v>
          </cell>
          <cell r="E8971" t="str">
            <v>23/06/2009</v>
          </cell>
          <cell r="F8971" t="str">
            <v>9000295359</v>
          </cell>
        </row>
        <row r="8972">
          <cell r="B8972" t="str">
            <v>3200125704</v>
          </cell>
          <cell r="C8972" t="str">
            <v>1</v>
          </cell>
          <cell r="D8972" t="str">
            <v>07/07/2009</v>
          </cell>
          <cell r="E8972" t="str">
            <v>26/06/2009</v>
          </cell>
          <cell r="F8972" t="str">
            <v>9000299831</v>
          </cell>
        </row>
        <row r="8973">
          <cell r="B8973" t="str">
            <v>3200125704</v>
          </cell>
          <cell r="C8973" t="str">
            <v>2</v>
          </cell>
          <cell r="D8973" t="str">
            <v>07/07/2009</v>
          </cell>
          <cell r="E8973" t="str">
            <v>26/06/2009</v>
          </cell>
          <cell r="F8973" t="str">
            <v>9000299831</v>
          </cell>
        </row>
        <row r="8974">
          <cell r="B8974" t="str">
            <v>3200125706</v>
          </cell>
          <cell r="C8974" t="str">
            <v>1</v>
          </cell>
          <cell r="D8974" t="str">
            <v>07/07/2009</v>
          </cell>
          <cell r="E8974" t="str">
            <v>29/06/2009</v>
          </cell>
          <cell r="F8974" t="str">
            <v>9000300104</v>
          </cell>
        </row>
        <row r="8975">
          <cell r="B8975" t="str">
            <v>3200125707</v>
          </cell>
          <cell r="C8975" t="str">
            <v>1</v>
          </cell>
          <cell r="D8975" t="str">
            <v>30/06/2009</v>
          </cell>
          <cell r="E8975" t="str">
            <v>22/06/2009</v>
          </cell>
          <cell r="F8975" t="str">
            <v>9000295904</v>
          </cell>
        </row>
        <row r="8976">
          <cell r="B8976" t="str">
            <v>3200125707</v>
          </cell>
          <cell r="C8976" t="str">
            <v>1</v>
          </cell>
          <cell r="D8976" t="str">
            <v>30/06/2009</v>
          </cell>
          <cell r="E8976" t="str">
            <v>24/06/2009</v>
          </cell>
          <cell r="F8976" t="str">
            <v>9000295921</v>
          </cell>
        </row>
        <row r="8977">
          <cell r="B8977" t="str">
            <v>3200125707</v>
          </cell>
          <cell r="C8977" t="str">
            <v>1</v>
          </cell>
          <cell r="D8977" t="str">
            <v>16/07/2009</v>
          </cell>
          <cell r="E8977" t="str">
            <v>07/07/2009</v>
          </cell>
          <cell r="F8977" t="str">
            <v>9000306203</v>
          </cell>
        </row>
        <row r="8978">
          <cell r="B8978" t="str">
            <v>3200125710</v>
          </cell>
          <cell r="C8978" t="str">
            <v>1</v>
          </cell>
          <cell r="D8978" t="str">
            <v>21/07/2009</v>
          </cell>
          <cell r="E8978" t="str">
            <v>21/07/2009</v>
          </cell>
          <cell r="F8978" t="str">
            <v>9000307849</v>
          </cell>
        </row>
        <row r="8979">
          <cell r="B8979" t="str">
            <v>3200125719</v>
          </cell>
          <cell r="C8979" t="str">
            <v>1</v>
          </cell>
          <cell r="D8979" t="str">
            <v>25/06/2009</v>
          </cell>
          <cell r="E8979" t="str">
            <v>25/02/2009</v>
          </cell>
          <cell r="F8979" t="str">
            <v>9000294791</v>
          </cell>
        </row>
        <row r="8980">
          <cell r="B8980" t="str">
            <v>3200125721</v>
          </cell>
          <cell r="C8980" t="str">
            <v>1</v>
          </cell>
          <cell r="D8980" t="str">
            <v>24/06/2009</v>
          </cell>
          <cell r="E8980" t="str">
            <v>16/06/2009</v>
          </cell>
          <cell r="F8980" t="str">
            <v>9000293005</v>
          </cell>
        </row>
        <row r="8981">
          <cell r="B8981" t="str">
            <v>3200125722</v>
          </cell>
          <cell r="C8981" t="str">
            <v>1</v>
          </cell>
          <cell r="D8981" t="str">
            <v>24/06/2009</v>
          </cell>
          <cell r="E8981" t="str">
            <v>16/06/2009</v>
          </cell>
          <cell r="F8981" t="str">
            <v>9000292994</v>
          </cell>
        </row>
        <row r="8982">
          <cell r="B8982" t="str">
            <v>3200125724</v>
          </cell>
          <cell r="C8982" t="str">
            <v>1</v>
          </cell>
          <cell r="D8982" t="str">
            <v>25/06/2009</v>
          </cell>
          <cell r="E8982" t="str">
            <v>19/06/2009</v>
          </cell>
          <cell r="F8982" t="str">
            <v>9000294360</v>
          </cell>
        </row>
        <row r="8983">
          <cell r="B8983" t="str">
            <v>3200125727</v>
          </cell>
          <cell r="C8983" t="str">
            <v>1</v>
          </cell>
          <cell r="D8983" t="str">
            <v>22/07/2009</v>
          </cell>
          <cell r="E8983" t="str">
            <v>09/07/2009</v>
          </cell>
          <cell r="F8983" t="str">
            <v>9000309153</v>
          </cell>
        </row>
        <row r="8984">
          <cell r="B8984" t="str">
            <v>3200125727</v>
          </cell>
          <cell r="C8984" t="str">
            <v>2</v>
          </cell>
          <cell r="D8984" t="str">
            <v>22/07/2009</v>
          </cell>
          <cell r="E8984" t="str">
            <v>09/07/2009</v>
          </cell>
          <cell r="F8984" t="str">
            <v>9000309153</v>
          </cell>
        </row>
        <row r="8985">
          <cell r="B8985" t="str">
            <v>3200125727</v>
          </cell>
          <cell r="C8985" t="str">
            <v>3</v>
          </cell>
          <cell r="D8985" t="str">
            <v>22/07/2009</v>
          </cell>
          <cell r="E8985" t="str">
            <v>10/07/2009</v>
          </cell>
          <cell r="F8985" t="str">
            <v>9000308498</v>
          </cell>
        </row>
        <row r="8986">
          <cell r="B8986" t="str">
            <v>3200125727</v>
          </cell>
          <cell r="C8986" t="str">
            <v>4</v>
          </cell>
          <cell r="D8986" t="str">
            <v>22/07/2009</v>
          </cell>
          <cell r="E8986" t="str">
            <v>08/07/2009</v>
          </cell>
          <cell r="F8986" t="str">
            <v>9000308472</v>
          </cell>
        </row>
        <row r="8987">
          <cell r="B8987" t="str">
            <v>3200125727</v>
          </cell>
          <cell r="C8987" t="str">
            <v>5</v>
          </cell>
          <cell r="D8987" t="str">
            <v>22/07/2009</v>
          </cell>
          <cell r="E8987" t="str">
            <v>08/07/2009</v>
          </cell>
          <cell r="F8987" t="str">
            <v>9000308472</v>
          </cell>
        </row>
        <row r="8988">
          <cell r="B8988" t="str">
            <v>3200125727</v>
          </cell>
          <cell r="C8988" t="str">
            <v>6</v>
          </cell>
          <cell r="D8988" t="str">
            <v>22/07/2009</v>
          </cell>
          <cell r="E8988" t="str">
            <v>08/07/2009</v>
          </cell>
          <cell r="F8988" t="str">
            <v>9000308472</v>
          </cell>
        </row>
        <row r="8989">
          <cell r="B8989" t="str">
            <v>3200125727</v>
          </cell>
          <cell r="C8989" t="str">
            <v>7</v>
          </cell>
          <cell r="D8989" t="str">
            <v>24/07/2009</v>
          </cell>
          <cell r="E8989" t="str">
            <v>14/07/2009</v>
          </cell>
          <cell r="F8989" t="str">
            <v>9000310704</v>
          </cell>
        </row>
        <row r="8990">
          <cell r="B8990" t="str">
            <v>3200125727</v>
          </cell>
          <cell r="C8990" t="str">
            <v>8</v>
          </cell>
          <cell r="D8990" t="str">
            <v>22/07/2009</v>
          </cell>
          <cell r="E8990" t="str">
            <v>09/07/2009</v>
          </cell>
          <cell r="F8990" t="str">
            <v>9000309153</v>
          </cell>
        </row>
        <row r="8991">
          <cell r="B8991" t="str">
            <v>3200125733</v>
          </cell>
          <cell r="C8991" t="str">
            <v>1</v>
          </cell>
          <cell r="D8991" t="str">
            <v>15/07/2009</v>
          </cell>
          <cell r="E8991" t="str">
            <v>13/07/2009</v>
          </cell>
          <cell r="F8991" t="str">
            <v>9000305767</v>
          </cell>
        </row>
        <row r="8992">
          <cell r="B8992" t="str">
            <v>3200125734</v>
          </cell>
          <cell r="C8992" t="str">
            <v>1</v>
          </cell>
          <cell r="D8992" t="str">
            <v>24/07/2009</v>
          </cell>
          <cell r="E8992" t="str">
            <v>14/07/2009</v>
          </cell>
          <cell r="F8992" t="str">
            <v>9000310614</v>
          </cell>
        </row>
        <row r="8993">
          <cell r="B8993" t="str">
            <v>3200125734</v>
          </cell>
          <cell r="C8993" t="str">
            <v>2</v>
          </cell>
          <cell r="D8993" t="str">
            <v>24/07/2009</v>
          </cell>
          <cell r="E8993" t="str">
            <v>14/07/2009</v>
          </cell>
          <cell r="F8993" t="str">
            <v>9000310614</v>
          </cell>
        </row>
        <row r="8994">
          <cell r="B8994" t="str">
            <v>3200125734</v>
          </cell>
          <cell r="C8994" t="str">
            <v>3</v>
          </cell>
          <cell r="D8994" t="str">
            <v>24/07/2009</v>
          </cell>
          <cell r="E8994" t="str">
            <v>14/07/2009</v>
          </cell>
          <cell r="F8994" t="str">
            <v>9000310614</v>
          </cell>
        </row>
        <row r="8995">
          <cell r="B8995" t="str">
            <v>3200125734</v>
          </cell>
          <cell r="C8995" t="str">
            <v>4</v>
          </cell>
          <cell r="D8995" t="str">
            <v>24/07/2009</v>
          </cell>
          <cell r="E8995" t="str">
            <v>14/07/2009</v>
          </cell>
          <cell r="F8995" t="str">
            <v>9000310614</v>
          </cell>
        </row>
        <row r="8996">
          <cell r="B8996" t="str">
            <v>3200125734</v>
          </cell>
          <cell r="C8996" t="str">
            <v>5</v>
          </cell>
          <cell r="D8996" t="str">
            <v>24/07/2009</v>
          </cell>
          <cell r="E8996" t="str">
            <v>14/07/2009</v>
          </cell>
          <cell r="F8996" t="str">
            <v>9000310614</v>
          </cell>
        </row>
        <row r="8997">
          <cell r="B8997" t="str">
            <v>3200125734</v>
          </cell>
          <cell r="C8997" t="str">
            <v>6</v>
          </cell>
          <cell r="D8997" t="str">
            <v>24/07/2009</v>
          </cell>
          <cell r="E8997" t="str">
            <v>14/07/2009</v>
          </cell>
          <cell r="F8997" t="str">
            <v>9000310614</v>
          </cell>
        </row>
        <row r="8998">
          <cell r="B8998" t="str">
            <v>3200125734</v>
          </cell>
          <cell r="C8998" t="str">
            <v>7</v>
          </cell>
          <cell r="D8998" t="str">
            <v>24/07/2009</v>
          </cell>
          <cell r="E8998" t="str">
            <v>14/07/2009</v>
          </cell>
          <cell r="F8998" t="str">
            <v>9000310614</v>
          </cell>
        </row>
        <row r="8999">
          <cell r="B8999" t="str">
            <v>3200125734</v>
          </cell>
          <cell r="C8999" t="str">
            <v>8</v>
          </cell>
          <cell r="D8999" t="str">
            <v>24/07/2009</v>
          </cell>
          <cell r="E8999" t="str">
            <v>14/07/2009</v>
          </cell>
          <cell r="F8999" t="str">
            <v>9000310614</v>
          </cell>
        </row>
        <row r="9000">
          <cell r="B9000" t="str">
            <v>3200125734</v>
          </cell>
          <cell r="C9000" t="str">
            <v>9</v>
          </cell>
          <cell r="D9000" t="str">
            <v>24/07/2009</v>
          </cell>
          <cell r="E9000" t="str">
            <v>14/07/2009</v>
          </cell>
          <cell r="F9000" t="str">
            <v>9000310614</v>
          </cell>
        </row>
        <row r="9001">
          <cell r="B9001" t="str">
            <v>3200125734</v>
          </cell>
          <cell r="C9001" t="str">
            <v>10</v>
          </cell>
          <cell r="D9001" t="str">
            <v>24/07/2009</v>
          </cell>
          <cell r="E9001" t="str">
            <v>14/07/2009</v>
          </cell>
          <cell r="F9001" t="str">
            <v>9000310614</v>
          </cell>
        </row>
        <row r="9002">
          <cell r="B9002" t="str">
            <v>3200125735</v>
          </cell>
          <cell r="C9002" t="str">
            <v>1</v>
          </cell>
          <cell r="D9002" t="str">
            <v>26/06/2009</v>
          </cell>
          <cell r="E9002" t="str">
            <v>27/05/2009</v>
          </cell>
          <cell r="F9002" t="str">
            <v>9000294837</v>
          </cell>
        </row>
        <row r="9003">
          <cell r="B9003" t="str">
            <v>3200125735</v>
          </cell>
          <cell r="C9003" t="str">
            <v>2</v>
          </cell>
          <cell r="D9003" t="str">
            <v>26/06/2009</v>
          </cell>
          <cell r="E9003" t="str">
            <v>27/05/2009</v>
          </cell>
          <cell r="F9003" t="str">
            <v>9000294837</v>
          </cell>
        </row>
        <row r="9004">
          <cell r="B9004" t="str">
            <v>3200125737</v>
          </cell>
          <cell r="C9004" t="str">
            <v>1</v>
          </cell>
          <cell r="D9004" t="str">
            <v>09/07/2009</v>
          </cell>
          <cell r="E9004" t="str">
            <v>03/07/2009</v>
          </cell>
          <cell r="F9004" t="str">
            <v>9000301507</v>
          </cell>
        </row>
        <row r="9005">
          <cell r="B9005" t="str">
            <v>3200125738</v>
          </cell>
          <cell r="C9005" t="str">
            <v>1</v>
          </cell>
          <cell r="D9005" t="str">
            <v>01/07/2009</v>
          </cell>
          <cell r="E9005" t="str">
            <v>26/06/2009</v>
          </cell>
          <cell r="F9005" t="str">
            <v>9000296952</v>
          </cell>
        </row>
        <row r="9006">
          <cell r="B9006" t="str">
            <v>3200125739</v>
          </cell>
          <cell r="C9006" t="str">
            <v>1</v>
          </cell>
          <cell r="D9006" t="str">
            <v>25/06/2009</v>
          </cell>
          <cell r="E9006" t="str">
            <v>28/05/2009</v>
          </cell>
          <cell r="F9006" t="str">
            <v>9000294364</v>
          </cell>
        </row>
        <row r="9007">
          <cell r="B9007" t="str">
            <v>3200125740</v>
          </cell>
          <cell r="C9007" t="str">
            <v>1</v>
          </cell>
          <cell r="D9007" t="str">
            <v>26/06/2009</v>
          </cell>
          <cell r="E9007" t="str">
            <v>14/10/2008</v>
          </cell>
          <cell r="F9007" t="str">
            <v>9000295052</v>
          </cell>
        </row>
        <row r="9008">
          <cell r="B9008" t="str">
            <v>3200125743</v>
          </cell>
          <cell r="C9008" t="str">
            <v>1</v>
          </cell>
          <cell r="D9008" t="str">
            <v>08/07/2009</v>
          </cell>
          <cell r="E9008" t="str">
            <v>30/06/2009</v>
          </cell>
          <cell r="F9008" t="str">
            <v>9000300519</v>
          </cell>
        </row>
        <row r="9009">
          <cell r="B9009" t="str">
            <v>3200125744</v>
          </cell>
          <cell r="C9009" t="str">
            <v>1</v>
          </cell>
          <cell r="D9009" t="str">
            <v>07/07/2009</v>
          </cell>
          <cell r="E9009" t="str">
            <v>26/05/2009</v>
          </cell>
          <cell r="F9009" t="str">
            <v>9000299748</v>
          </cell>
        </row>
        <row r="9010">
          <cell r="B9010" t="str">
            <v>3200125744</v>
          </cell>
          <cell r="C9010" t="str">
            <v>2</v>
          </cell>
          <cell r="D9010" t="str">
            <v>07/07/2009</v>
          </cell>
          <cell r="E9010" t="str">
            <v>26/05/2009</v>
          </cell>
          <cell r="F9010" t="str">
            <v>9000299748</v>
          </cell>
        </row>
        <row r="9011">
          <cell r="B9011" t="str">
            <v>3200125744</v>
          </cell>
          <cell r="C9011" t="str">
            <v>3</v>
          </cell>
          <cell r="D9011" t="str">
            <v>07/07/2009</v>
          </cell>
          <cell r="E9011" t="str">
            <v>26/05/2009</v>
          </cell>
          <cell r="F9011" t="str">
            <v>9000299748</v>
          </cell>
        </row>
        <row r="9012">
          <cell r="B9012" t="str">
            <v>3200125745</v>
          </cell>
          <cell r="C9012" t="str">
            <v>1</v>
          </cell>
          <cell r="D9012" t="str">
            <v>14/07/2009</v>
          </cell>
          <cell r="E9012" t="str">
            <v>07/07/2009</v>
          </cell>
          <cell r="F9012" t="str">
            <v>9000304107</v>
          </cell>
        </row>
        <row r="9013">
          <cell r="B9013" t="str">
            <v>3200125746</v>
          </cell>
          <cell r="C9013" t="str">
            <v>1</v>
          </cell>
          <cell r="D9013" t="str">
            <v>27/06/2009</v>
          </cell>
          <cell r="E9013" t="str">
            <v>23/06/2009</v>
          </cell>
          <cell r="F9013" t="str">
            <v>9000295362</v>
          </cell>
        </row>
        <row r="9014">
          <cell r="B9014" t="str">
            <v>3200125747</v>
          </cell>
          <cell r="C9014" t="str">
            <v>1</v>
          </cell>
          <cell r="D9014" t="str">
            <v>15/07/2009</v>
          </cell>
          <cell r="E9014" t="str">
            <v>10/07/2009</v>
          </cell>
          <cell r="F9014" t="str">
            <v>9000305312</v>
          </cell>
        </row>
        <row r="9015">
          <cell r="B9015" t="str">
            <v>3200125747</v>
          </cell>
          <cell r="C9015" t="str">
            <v>1</v>
          </cell>
          <cell r="D9015" t="str">
            <v>16/07/2009</v>
          </cell>
          <cell r="E9015" t="str">
            <v>13/07/2009</v>
          </cell>
          <cell r="F9015" t="str">
            <v>9000305933</v>
          </cell>
        </row>
        <row r="9016">
          <cell r="B9016" t="str">
            <v>3200125748</v>
          </cell>
          <cell r="C9016" t="str">
            <v>1</v>
          </cell>
          <cell r="D9016" t="str">
            <v>21/07/2009</v>
          </cell>
          <cell r="E9016" t="str">
            <v>08/07/2009</v>
          </cell>
          <cell r="F9016" t="str">
            <v>9000307701</v>
          </cell>
        </row>
        <row r="9017">
          <cell r="B9017" t="str">
            <v>3200125749</v>
          </cell>
          <cell r="C9017" t="str">
            <v>1</v>
          </cell>
          <cell r="D9017" t="str">
            <v>31/07/2009</v>
          </cell>
          <cell r="E9017" t="str">
            <v>02/07/2009</v>
          </cell>
          <cell r="F9017" t="str">
            <v>9000314494</v>
          </cell>
        </row>
        <row r="9018">
          <cell r="B9018" t="str">
            <v>3200125752</v>
          </cell>
          <cell r="C9018" t="str">
            <v>1</v>
          </cell>
          <cell r="D9018" t="str">
            <v>15/07/2009</v>
          </cell>
          <cell r="E9018" t="str">
            <v>06/07/2009</v>
          </cell>
          <cell r="F9018" t="str">
            <v>9000305276</v>
          </cell>
        </row>
        <row r="9019">
          <cell r="B9019" t="str">
            <v>3200125752</v>
          </cell>
          <cell r="C9019" t="str">
            <v>3</v>
          </cell>
          <cell r="D9019" t="str">
            <v>15/07/2009</v>
          </cell>
          <cell r="E9019" t="str">
            <v>06/07/2009</v>
          </cell>
          <cell r="F9019" t="str">
            <v>9000304947</v>
          </cell>
        </row>
        <row r="9020">
          <cell r="B9020" t="str">
            <v>3200125752</v>
          </cell>
          <cell r="C9020" t="str">
            <v>3</v>
          </cell>
          <cell r="D9020" t="str">
            <v>15/07/2009</v>
          </cell>
          <cell r="E9020" t="str">
            <v>06/07/2009</v>
          </cell>
          <cell r="F9020" t="str">
            <v>9000305255</v>
          </cell>
        </row>
        <row r="9021">
          <cell r="B9021" t="str">
            <v>3200125752</v>
          </cell>
          <cell r="C9021" t="str">
            <v>3</v>
          </cell>
          <cell r="D9021" t="str">
            <v>15/07/2009</v>
          </cell>
          <cell r="E9021" t="str">
            <v>06/07/2009</v>
          </cell>
          <cell r="F9021" t="str">
            <v>9000305433</v>
          </cell>
        </row>
        <row r="9022">
          <cell r="B9022" t="str">
            <v>3200125752</v>
          </cell>
          <cell r="C9022" t="str">
            <v>5</v>
          </cell>
          <cell r="D9022" t="str">
            <v>15/07/2009</v>
          </cell>
          <cell r="E9022" t="str">
            <v>06/07/2009</v>
          </cell>
          <cell r="F9022" t="str">
            <v>9000304947</v>
          </cell>
        </row>
        <row r="9023">
          <cell r="B9023" t="str">
            <v>3200125752</v>
          </cell>
          <cell r="C9023" t="str">
            <v>9</v>
          </cell>
          <cell r="D9023" t="str">
            <v>15/07/2009</v>
          </cell>
          <cell r="E9023" t="str">
            <v>06/07/2009</v>
          </cell>
          <cell r="F9023" t="str">
            <v>9000304947</v>
          </cell>
        </row>
        <row r="9024">
          <cell r="B9024" t="str">
            <v>3200125752</v>
          </cell>
          <cell r="C9024" t="str">
            <v>12</v>
          </cell>
          <cell r="D9024" t="str">
            <v>15/07/2009</v>
          </cell>
          <cell r="E9024" t="str">
            <v>06/07/2009</v>
          </cell>
          <cell r="F9024" t="str">
            <v>9000304947</v>
          </cell>
        </row>
        <row r="9025">
          <cell r="B9025" t="str">
            <v>3200125753</v>
          </cell>
          <cell r="C9025" t="str">
            <v>1</v>
          </cell>
          <cell r="D9025" t="str">
            <v>01/07/2009</v>
          </cell>
          <cell r="E9025" t="str">
            <v>12/06/2009</v>
          </cell>
          <cell r="F9025" t="str">
            <v>9000297090</v>
          </cell>
        </row>
        <row r="9026">
          <cell r="B9026" t="str">
            <v>3200125754</v>
          </cell>
          <cell r="C9026" t="str">
            <v>1</v>
          </cell>
          <cell r="D9026" t="str">
            <v>10/07/2009</v>
          </cell>
          <cell r="E9026" t="str">
            <v>29/06/2009</v>
          </cell>
          <cell r="F9026" t="str">
            <v>9000302127</v>
          </cell>
        </row>
        <row r="9027">
          <cell r="B9027" t="str">
            <v>3200125754</v>
          </cell>
          <cell r="C9027" t="str">
            <v>1</v>
          </cell>
          <cell r="D9027" t="str">
            <v>15/07/2009</v>
          </cell>
          <cell r="E9027" t="str">
            <v>01/07/2009</v>
          </cell>
          <cell r="F9027" t="str">
            <v>9000305475</v>
          </cell>
        </row>
        <row r="9028">
          <cell r="B9028" t="str">
            <v>3200125754</v>
          </cell>
          <cell r="C9028" t="str">
            <v>1</v>
          </cell>
          <cell r="D9028" t="str">
            <v>28/07/2009</v>
          </cell>
          <cell r="E9028" t="str">
            <v>28/07/2009</v>
          </cell>
          <cell r="F9028" t="str">
            <v>9000312810</v>
          </cell>
        </row>
        <row r="9029">
          <cell r="B9029" t="str">
            <v>3200125754</v>
          </cell>
          <cell r="C9029" t="str">
            <v>2</v>
          </cell>
          <cell r="D9029" t="str">
            <v>15/07/2009</v>
          </cell>
          <cell r="E9029" t="str">
            <v>01/07/2009</v>
          </cell>
          <cell r="F9029" t="str">
            <v>9000305475</v>
          </cell>
        </row>
        <row r="9030">
          <cell r="B9030" t="str">
            <v>3200125754</v>
          </cell>
          <cell r="C9030" t="str">
            <v>3</v>
          </cell>
          <cell r="D9030" t="str">
            <v>28/07/2009</v>
          </cell>
          <cell r="E9030" t="str">
            <v>08/07/2009</v>
          </cell>
          <cell r="F9030" t="str">
            <v>9000312831</v>
          </cell>
        </row>
        <row r="9031">
          <cell r="B9031" t="str">
            <v>3200125755</v>
          </cell>
          <cell r="C9031" t="str">
            <v>1</v>
          </cell>
          <cell r="D9031" t="str">
            <v>01/07/2009</v>
          </cell>
          <cell r="E9031" t="str">
            <v>24/06/2009</v>
          </cell>
          <cell r="F9031" t="str">
            <v>9000296688</v>
          </cell>
        </row>
        <row r="9032">
          <cell r="B9032" t="str">
            <v>3200125755</v>
          </cell>
          <cell r="C9032" t="str">
            <v>2</v>
          </cell>
          <cell r="D9032" t="str">
            <v>01/07/2009</v>
          </cell>
          <cell r="E9032" t="str">
            <v>24/06/2009</v>
          </cell>
          <cell r="F9032" t="str">
            <v>9000296688</v>
          </cell>
        </row>
        <row r="9033">
          <cell r="B9033" t="str">
            <v>3200125757</v>
          </cell>
          <cell r="C9033" t="str">
            <v>1</v>
          </cell>
          <cell r="D9033" t="str">
            <v>04/07/2009</v>
          </cell>
          <cell r="E9033" t="str">
            <v>26/06/2009</v>
          </cell>
          <cell r="F9033" t="str">
            <v>9000299119</v>
          </cell>
        </row>
        <row r="9034">
          <cell r="B9034" t="str">
            <v>3200125758</v>
          </cell>
          <cell r="C9034" t="str">
            <v>1</v>
          </cell>
          <cell r="D9034" t="str">
            <v>01/07/2009</v>
          </cell>
          <cell r="E9034" t="str">
            <v>13/06/2009</v>
          </cell>
          <cell r="F9034" t="str">
            <v>9000296965</v>
          </cell>
        </row>
        <row r="9035">
          <cell r="B9035" t="str">
            <v>3200125759</v>
          </cell>
          <cell r="C9035" t="str">
            <v>1</v>
          </cell>
          <cell r="D9035" t="str">
            <v>24/07/2009</v>
          </cell>
          <cell r="E9035" t="str">
            <v>14/07/2009</v>
          </cell>
          <cell r="F9035" t="str">
            <v>9000310425</v>
          </cell>
        </row>
        <row r="9036">
          <cell r="B9036" t="str">
            <v>3200125764</v>
          </cell>
          <cell r="C9036" t="str">
            <v>1</v>
          </cell>
          <cell r="D9036" t="str">
            <v>08/07/2009</v>
          </cell>
          <cell r="E9036" t="str">
            <v>28/02/2009</v>
          </cell>
          <cell r="F9036" t="str">
            <v>9000300575</v>
          </cell>
        </row>
        <row r="9037">
          <cell r="B9037" t="str">
            <v>3200125765</v>
          </cell>
          <cell r="C9037" t="str">
            <v>1</v>
          </cell>
          <cell r="D9037" t="str">
            <v>02/07/2009</v>
          </cell>
          <cell r="E9037" t="str">
            <v>29/06/2009</v>
          </cell>
          <cell r="F9037" t="str">
            <v>9000297614</v>
          </cell>
        </row>
        <row r="9038">
          <cell r="B9038" t="str">
            <v>3200125767</v>
          </cell>
          <cell r="C9038" t="str">
            <v>1</v>
          </cell>
          <cell r="D9038" t="str">
            <v>30/06/2009</v>
          </cell>
          <cell r="E9038" t="str">
            <v>23/06/2009</v>
          </cell>
          <cell r="F9038" t="str">
            <v>9000296350</v>
          </cell>
        </row>
        <row r="9039">
          <cell r="B9039" t="str">
            <v>3200125767</v>
          </cell>
          <cell r="C9039" t="str">
            <v>2</v>
          </cell>
          <cell r="D9039" t="str">
            <v>30/06/2009</v>
          </cell>
          <cell r="E9039" t="str">
            <v>23/06/2009</v>
          </cell>
          <cell r="F9039" t="str">
            <v>9000296350</v>
          </cell>
        </row>
        <row r="9040">
          <cell r="B9040" t="str">
            <v>3200125770</v>
          </cell>
          <cell r="C9040" t="str">
            <v>1</v>
          </cell>
          <cell r="D9040" t="str">
            <v>17/07/2009</v>
          </cell>
          <cell r="E9040" t="str">
            <v>30/06/2009</v>
          </cell>
          <cell r="F9040" t="str">
            <v>9000306716</v>
          </cell>
        </row>
        <row r="9041">
          <cell r="B9041" t="str">
            <v>3200125770</v>
          </cell>
          <cell r="C9041" t="str">
            <v>2</v>
          </cell>
          <cell r="D9041" t="str">
            <v>17/07/2009</v>
          </cell>
          <cell r="E9041" t="str">
            <v>30/06/2009</v>
          </cell>
          <cell r="F9041" t="str">
            <v>9000306716</v>
          </cell>
        </row>
        <row r="9042">
          <cell r="B9042" t="str">
            <v>3200125770</v>
          </cell>
          <cell r="C9042" t="str">
            <v>3</v>
          </cell>
          <cell r="D9042" t="str">
            <v>17/07/2009</v>
          </cell>
          <cell r="E9042" t="str">
            <v>30/06/2009</v>
          </cell>
          <cell r="F9042" t="str">
            <v>9000306716</v>
          </cell>
        </row>
        <row r="9043">
          <cell r="B9043" t="str">
            <v>3200125772</v>
          </cell>
          <cell r="C9043" t="str">
            <v>1</v>
          </cell>
          <cell r="D9043" t="str">
            <v>14/07/2009</v>
          </cell>
          <cell r="E9043" t="str">
            <v>04/07/2009</v>
          </cell>
          <cell r="F9043" t="str">
            <v>9000304331</v>
          </cell>
        </row>
        <row r="9044">
          <cell r="B9044" t="str">
            <v>3200125772</v>
          </cell>
          <cell r="C9044" t="str">
            <v>2</v>
          </cell>
          <cell r="D9044" t="str">
            <v>14/07/2009</v>
          </cell>
          <cell r="E9044" t="str">
            <v>04/07/2009</v>
          </cell>
          <cell r="F9044" t="str">
            <v>9000304331</v>
          </cell>
        </row>
        <row r="9045">
          <cell r="B9045" t="str">
            <v>3200125773</v>
          </cell>
          <cell r="C9045" t="str">
            <v>1</v>
          </cell>
          <cell r="D9045" t="str">
            <v>07/07/2009</v>
          </cell>
          <cell r="E9045" t="str">
            <v>24/06/2009</v>
          </cell>
          <cell r="F9045" t="str">
            <v>9000299643</v>
          </cell>
        </row>
        <row r="9046">
          <cell r="B9046" t="str">
            <v>3200125773</v>
          </cell>
          <cell r="C9046" t="str">
            <v>2</v>
          </cell>
          <cell r="D9046" t="str">
            <v>07/07/2009</v>
          </cell>
          <cell r="E9046" t="str">
            <v>24/06/2009</v>
          </cell>
          <cell r="F9046" t="str">
            <v>9000299643</v>
          </cell>
        </row>
        <row r="9047">
          <cell r="B9047" t="str">
            <v>3200125774</v>
          </cell>
          <cell r="C9047" t="str">
            <v>1</v>
          </cell>
          <cell r="D9047" t="str">
            <v>28/07/2009</v>
          </cell>
          <cell r="E9047" t="str">
            <v>21/07/2009</v>
          </cell>
          <cell r="F9047" t="str">
            <v>9000312153</v>
          </cell>
        </row>
        <row r="9048">
          <cell r="B9048" t="str">
            <v>3200125774</v>
          </cell>
          <cell r="C9048" t="str">
            <v>2</v>
          </cell>
          <cell r="D9048" t="str">
            <v>28/07/2009</v>
          </cell>
          <cell r="E9048" t="str">
            <v>21/07/2009</v>
          </cell>
          <cell r="F9048" t="str">
            <v>9000312153</v>
          </cell>
        </row>
        <row r="9049">
          <cell r="B9049" t="str">
            <v>3200125775</v>
          </cell>
          <cell r="C9049" t="str">
            <v>1</v>
          </cell>
          <cell r="D9049" t="str">
            <v>26/06/2009</v>
          </cell>
          <cell r="E9049" t="str">
            <v>28/04/2009</v>
          </cell>
          <cell r="F9049" t="str">
            <v>9000295153</v>
          </cell>
        </row>
        <row r="9050">
          <cell r="B9050" t="str">
            <v>3200125775</v>
          </cell>
          <cell r="C9050" t="str">
            <v>1</v>
          </cell>
          <cell r="D9050" t="str">
            <v>26/06/2009</v>
          </cell>
          <cell r="E9050" t="str">
            <v>13/05/2009</v>
          </cell>
          <cell r="F9050" t="str">
            <v>9000295106</v>
          </cell>
        </row>
        <row r="9051">
          <cell r="B9051" t="str">
            <v>3200125775</v>
          </cell>
          <cell r="C9051" t="str">
            <v>1</v>
          </cell>
          <cell r="D9051" t="str">
            <v>26/06/2009</v>
          </cell>
          <cell r="E9051" t="str">
            <v>14/05/2009</v>
          </cell>
          <cell r="F9051" t="str">
            <v>9000295124</v>
          </cell>
        </row>
        <row r="9052">
          <cell r="B9052" t="str">
            <v>3200125775</v>
          </cell>
          <cell r="C9052" t="str">
            <v>1</v>
          </cell>
          <cell r="D9052" t="str">
            <v>26/06/2009</v>
          </cell>
          <cell r="E9052" t="str">
            <v>26/05/2009</v>
          </cell>
          <cell r="F9052" t="str">
            <v>9000295112</v>
          </cell>
        </row>
        <row r="9053">
          <cell r="B9053" t="str">
            <v>3200125775</v>
          </cell>
          <cell r="C9053" t="str">
            <v>1</v>
          </cell>
          <cell r="D9053" t="str">
            <v>26/06/2009</v>
          </cell>
          <cell r="E9053" t="str">
            <v>03/06/2009</v>
          </cell>
          <cell r="F9053" t="str">
            <v>9000295098</v>
          </cell>
        </row>
        <row r="9054">
          <cell r="B9054" t="str">
            <v>3200125775</v>
          </cell>
          <cell r="C9054" t="str">
            <v>1</v>
          </cell>
          <cell r="D9054" t="str">
            <v>26/06/2009</v>
          </cell>
          <cell r="E9054" t="str">
            <v>04/06/2009</v>
          </cell>
          <cell r="F9054" t="str">
            <v>9000295109</v>
          </cell>
        </row>
        <row r="9055">
          <cell r="B9055" t="str">
            <v>3200125775</v>
          </cell>
          <cell r="C9055" t="str">
            <v>1</v>
          </cell>
          <cell r="D9055" t="str">
            <v>26/06/2009</v>
          </cell>
          <cell r="E9055" t="str">
            <v>11/06/2009</v>
          </cell>
          <cell r="F9055" t="str">
            <v>9000295094</v>
          </cell>
        </row>
        <row r="9056">
          <cell r="B9056" t="str">
            <v>3200125776</v>
          </cell>
          <cell r="C9056" t="str">
            <v>1</v>
          </cell>
          <cell r="D9056" t="str">
            <v>02/07/2009</v>
          </cell>
          <cell r="E9056" t="str">
            <v>09/06/2009</v>
          </cell>
          <cell r="F9056" t="str">
            <v>9000297539</v>
          </cell>
        </row>
        <row r="9057">
          <cell r="B9057" t="str">
            <v>3200125778</v>
          </cell>
          <cell r="C9057" t="str">
            <v>1</v>
          </cell>
          <cell r="D9057" t="str">
            <v>07/07/2009</v>
          </cell>
          <cell r="E9057" t="str">
            <v>30/06/2009</v>
          </cell>
          <cell r="F9057" t="str">
            <v>9000299603</v>
          </cell>
        </row>
        <row r="9058">
          <cell r="B9058" t="str">
            <v>3200125779</v>
          </cell>
          <cell r="C9058" t="str">
            <v>1</v>
          </cell>
          <cell r="D9058" t="str">
            <v>25/06/2009</v>
          </cell>
          <cell r="E9058" t="str">
            <v>28/02/2009</v>
          </cell>
          <cell r="F9058" t="str">
            <v>9000294146</v>
          </cell>
        </row>
        <row r="9059">
          <cell r="B9059" t="str">
            <v>3200125781</v>
          </cell>
          <cell r="C9059" t="str">
            <v>1</v>
          </cell>
          <cell r="D9059" t="str">
            <v>15/07/2009</v>
          </cell>
          <cell r="E9059" t="str">
            <v>25/06/2009</v>
          </cell>
          <cell r="F9059" t="str">
            <v>9000305452</v>
          </cell>
        </row>
        <row r="9060">
          <cell r="B9060" t="str">
            <v>3200125781</v>
          </cell>
          <cell r="C9060" t="str">
            <v>2</v>
          </cell>
          <cell r="D9060" t="str">
            <v>15/07/2009</v>
          </cell>
          <cell r="E9060" t="str">
            <v>25/06/2009</v>
          </cell>
          <cell r="F9060" t="str">
            <v>9000305452</v>
          </cell>
        </row>
        <row r="9061">
          <cell r="B9061" t="str">
            <v>3200125781</v>
          </cell>
          <cell r="C9061" t="str">
            <v>3</v>
          </cell>
          <cell r="D9061" t="str">
            <v>15/07/2009</v>
          </cell>
          <cell r="E9061" t="str">
            <v>25/06/2009</v>
          </cell>
          <cell r="F9061" t="str">
            <v>9000305452</v>
          </cell>
        </row>
        <row r="9062">
          <cell r="B9062" t="str">
            <v>3200125781</v>
          </cell>
          <cell r="C9062" t="str">
            <v>4</v>
          </cell>
          <cell r="D9062" t="str">
            <v>15/07/2009</v>
          </cell>
          <cell r="E9062" t="str">
            <v>25/06/2009</v>
          </cell>
          <cell r="F9062" t="str">
            <v>9000305452</v>
          </cell>
        </row>
        <row r="9063">
          <cell r="B9063" t="str">
            <v>3200125781</v>
          </cell>
          <cell r="C9063" t="str">
            <v>5</v>
          </cell>
          <cell r="D9063" t="str">
            <v>15/07/2009</v>
          </cell>
          <cell r="E9063" t="str">
            <v>25/06/2009</v>
          </cell>
          <cell r="F9063" t="str">
            <v>9000305452</v>
          </cell>
        </row>
        <row r="9064">
          <cell r="B9064" t="str">
            <v>3200125781</v>
          </cell>
          <cell r="C9064" t="str">
            <v>6</v>
          </cell>
          <cell r="D9064" t="str">
            <v>15/07/2009</v>
          </cell>
          <cell r="E9064" t="str">
            <v>25/06/2009</v>
          </cell>
          <cell r="F9064" t="str">
            <v>9000305452</v>
          </cell>
        </row>
        <row r="9065">
          <cell r="B9065" t="str">
            <v>3200125781</v>
          </cell>
          <cell r="C9065" t="str">
            <v>7</v>
          </cell>
          <cell r="D9065" t="str">
            <v>15/07/2009</v>
          </cell>
          <cell r="E9065" t="str">
            <v>25/06/2009</v>
          </cell>
          <cell r="F9065" t="str">
            <v>9000305452</v>
          </cell>
        </row>
        <row r="9066">
          <cell r="B9066" t="str">
            <v>3200125781</v>
          </cell>
          <cell r="C9066" t="str">
            <v>8</v>
          </cell>
          <cell r="D9066" t="str">
            <v>15/07/2009</v>
          </cell>
          <cell r="E9066" t="str">
            <v>25/06/2009</v>
          </cell>
          <cell r="F9066" t="str">
            <v>9000305452</v>
          </cell>
        </row>
        <row r="9067">
          <cell r="B9067" t="str">
            <v>3200125781</v>
          </cell>
          <cell r="C9067" t="str">
            <v>9</v>
          </cell>
          <cell r="D9067" t="str">
            <v>15/07/2009</v>
          </cell>
          <cell r="E9067" t="str">
            <v>25/06/2009</v>
          </cell>
          <cell r="F9067" t="str">
            <v>9000305452</v>
          </cell>
        </row>
        <row r="9068">
          <cell r="B9068" t="str">
            <v>3200125781</v>
          </cell>
          <cell r="C9068" t="str">
            <v>10</v>
          </cell>
          <cell r="D9068" t="str">
            <v>15/07/2009</v>
          </cell>
          <cell r="E9068" t="str">
            <v>25/06/2009</v>
          </cell>
          <cell r="F9068" t="str">
            <v>9000305452</v>
          </cell>
        </row>
        <row r="9069">
          <cell r="B9069" t="str">
            <v>3200125782</v>
          </cell>
          <cell r="C9069" t="str">
            <v>1</v>
          </cell>
          <cell r="D9069" t="str">
            <v>24/07/2009</v>
          </cell>
          <cell r="E9069" t="str">
            <v>20/07/2009</v>
          </cell>
          <cell r="F9069" t="str">
            <v>9000310890</v>
          </cell>
        </row>
        <row r="9070">
          <cell r="B9070" t="str">
            <v>3200125783</v>
          </cell>
          <cell r="C9070" t="str">
            <v>1</v>
          </cell>
          <cell r="D9070" t="str">
            <v>25/06/2009</v>
          </cell>
          <cell r="E9070" t="str">
            <v>30/04/2009</v>
          </cell>
          <cell r="F9070" t="str">
            <v>9000294682</v>
          </cell>
        </row>
        <row r="9071">
          <cell r="B9071" t="str">
            <v>3200125784</v>
          </cell>
          <cell r="C9071" t="str">
            <v>1</v>
          </cell>
          <cell r="D9071" t="str">
            <v>24/07/2009</v>
          </cell>
          <cell r="E9071" t="str">
            <v>20/07/2009</v>
          </cell>
          <cell r="F9071" t="str">
            <v>9000310878</v>
          </cell>
        </row>
        <row r="9072">
          <cell r="B9072" t="str">
            <v>3200125785</v>
          </cell>
          <cell r="C9072" t="str">
            <v>1</v>
          </cell>
          <cell r="D9072" t="str">
            <v>25/06/2009</v>
          </cell>
          <cell r="E9072" t="str">
            <v>29/05/2009</v>
          </cell>
          <cell r="F9072" t="str">
            <v>9000294563</v>
          </cell>
        </row>
        <row r="9073">
          <cell r="B9073" t="str">
            <v>3200125785</v>
          </cell>
          <cell r="C9073" t="str">
            <v>1</v>
          </cell>
          <cell r="D9073" t="str">
            <v>25/06/2009</v>
          </cell>
          <cell r="E9073" t="str">
            <v>29/05/2009</v>
          </cell>
          <cell r="F9073" t="str">
            <v>9000294695</v>
          </cell>
        </row>
        <row r="9074">
          <cell r="B9074" t="str">
            <v>3200125786</v>
          </cell>
          <cell r="C9074" t="str">
            <v>1</v>
          </cell>
          <cell r="D9074" t="str">
            <v>14/07/2009</v>
          </cell>
          <cell r="E9074" t="str">
            <v>30/06/2009</v>
          </cell>
          <cell r="F9074" t="str">
            <v>9000303448</v>
          </cell>
        </row>
        <row r="9075">
          <cell r="B9075" t="str">
            <v>3200125787</v>
          </cell>
          <cell r="C9075" t="str">
            <v>1</v>
          </cell>
          <cell r="D9075" t="str">
            <v>25/06/2009</v>
          </cell>
          <cell r="E9075" t="str">
            <v>30/04/2009</v>
          </cell>
          <cell r="F9075" t="str">
            <v>9000294714</v>
          </cell>
        </row>
        <row r="9076">
          <cell r="B9076" t="str">
            <v>3200125787</v>
          </cell>
          <cell r="C9076" t="str">
            <v>1</v>
          </cell>
          <cell r="D9076" t="str">
            <v>25/06/2009</v>
          </cell>
          <cell r="E9076" t="str">
            <v>31/05/2009</v>
          </cell>
          <cell r="F9076" t="str">
            <v>9000294708</v>
          </cell>
        </row>
        <row r="9077">
          <cell r="B9077" t="str">
            <v>3200125787</v>
          </cell>
          <cell r="C9077" t="str">
            <v>1</v>
          </cell>
          <cell r="D9077" t="str">
            <v>25/06/2009</v>
          </cell>
          <cell r="E9077" t="str">
            <v>31/05/2009</v>
          </cell>
          <cell r="F9077" t="str">
            <v>9000294752</v>
          </cell>
        </row>
        <row r="9078">
          <cell r="B9078" t="str">
            <v>3200125788</v>
          </cell>
          <cell r="C9078" t="str">
            <v>1</v>
          </cell>
          <cell r="D9078" t="str">
            <v>24/07/2009</v>
          </cell>
          <cell r="E9078" t="str">
            <v>20/07/2009</v>
          </cell>
          <cell r="F9078" t="str">
            <v>9000310826</v>
          </cell>
        </row>
        <row r="9079">
          <cell r="B9079" t="str">
            <v>3200125789</v>
          </cell>
          <cell r="C9079" t="str">
            <v>1</v>
          </cell>
          <cell r="D9079" t="str">
            <v>30/06/2009</v>
          </cell>
          <cell r="E9079" t="str">
            <v>24/06/2009</v>
          </cell>
          <cell r="F9079" t="str">
            <v>9000296333</v>
          </cell>
        </row>
        <row r="9080">
          <cell r="B9080" t="str">
            <v>3200125789</v>
          </cell>
          <cell r="C9080" t="str">
            <v>2</v>
          </cell>
          <cell r="D9080" t="str">
            <v>30/06/2009</v>
          </cell>
          <cell r="E9080" t="str">
            <v>24/06/2009</v>
          </cell>
          <cell r="F9080" t="str">
            <v>9000296333</v>
          </cell>
        </row>
        <row r="9081">
          <cell r="B9081" t="str">
            <v>3200125789</v>
          </cell>
          <cell r="C9081" t="str">
            <v>3</v>
          </cell>
          <cell r="D9081" t="str">
            <v>30/06/2009</v>
          </cell>
          <cell r="E9081" t="str">
            <v>24/06/2009</v>
          </cell>
          <cell r="F9081" t="str">
            <v>9000296333</v>
          </cell>
        </row>
        <row r="9082">
          <cell r="B9082" t="str">
            <v>3200125789</v>
          </cell>
          <cell r="C9082" t="str">
            <v>4</v>
          </cell>
          <cell r="D9082" t="str">
            <v>30/06/2009</v>
          </cell>
          <cell r="E9082" t="str">
            <v>24/06/2009</v>
          </cell>
          <cell r="F9082" t="str">
            <v>9000296333</v>
          </cell>
        </row>
        <row r="9083">
          <cell r="B9083" t="str">
            <v>3200125790</v>
          </cell>
          <cell r="C9083" t="str">
            <v>1</v>
          </cell>
          <cell r="D9083" t="str">
            <v>25/06/2009</v>
          </cell>
          <cell r="E9083" t="str">
            <v>16/05/2009</v>
          </cell>
          <cell r="F9083" t="str">
            <v>9000294475</v>
          </cell>
        </row>
        <row r="9084">
          <cell r="B9084" t="str">
            <v>3200125794</v>
          </cell>
          <cell r="C9084" t="str">
            <v>1</v>
          </cell>
          <cell r="D9084" t="str">
            <v>01/07/2009</v>
          </cell>
          <cell r="E9084" t="str">
            <v>22/06/2009</v>
          </cell>
          <cell r="F9084" t="str">
            <v>9000297175</v>
          </cell>
        </row>
        <row r="9085">
          <cell r="B9085" t="str">
            <v>3200125795</v>
          </cell>
          <cell r="C9085" t="str">
            <v>1</v>
          </cell>
          <cell r="D9085" t="str">
            <v>01/07/2009</v>
          </cell>
          <cell r="E9085" t="str">
            <v>23/06/2009</v>
          </cell>
          <cell r="F9085" t="str">
            <v>9000296758</v>
          </cell>
        </row>
        <row r="9086">
          <cell r="B9086" t="str">
            <v>3200125795</v>
          </cell>
          <cell r="C9086" t="str">
            <v>2</v>
          </cell>
          <cell r="D9086" t="str">
            <v>01/07/2009</v>
          </cell>
          <cell r="E9086" t="str">
            <v>23/06/2009</v>
          </cell>
          <cell r="F9086" t="str">
            <v>9000296758</v>
          </cell>
        </row>
        <row r="9087">
          <cell r="B9087" t="str">
            <v>3200125795</v>
          </cell>
          <cell r="C9087" t="str">
            <v>3</v>
          </cell>
          <cell r="D9087" t="str">
            <v>01/07/2009</v>
          </cell>
          <cell r="E9087" t="str">
            <v>23/06/2009</v>
          </cell>
          <cell r="F9087" t="str">
            <v>9000296758</v>
          </cell>
        </row>
        <row r="9088">
          <cell r="B9088" t="str">
            <v>3200125795</v>
          </cell>
          <cell r="C9088" t="str">
            <v>4</v>
          </cell>
          <cell r="D9088" t="str">
            <v>01/07/2009</v>
          </cell>
          <cell r="E9088" t="str">
            <v>23/06/2009</v>
          </cell>
          <cell r="F9088" t="str">
            <v>9000296758</v>
          </cell>
        </row>
        <row r="9089">
          <cell r="B9089" t="str">
            <v>3200125796</v>
          </cell>
          <cell r="C9089" t="str">
            <v>1</v>
          </cell>
          <cell r="D9089" t="str">
            <v>02/07/2009</v>
          </cell>
          <cell r="E9089" t="str">
            <v>26/06/2009</v>
          </cell>
          <cell r="F9089" t="str">
            <v>9000297465</v>
          </cell>
        </row>
        <row r="9090">
          <cell r="B9090" t="str">
            <v>3200125796</v>
          </cell>
          <cell r="C9090" t="str">
            <v>2</v>
          </cell>
          <cell r="D9090" t="str">
            <v>02/07/2009</v>
          </cell>
          <cell r="E9090" t="str">
            <v>26/06/2009</v>
          </cell>
          <cell r="F9090" t="str">
            <v>9000297465</v>
          </cell>
        </row>
        <row r="9091">
          <cell r="B9091" t="str">
            <v>3200125798</v>
          </cell>
          <cell r="C9091" t="str">
            <v>1</v>
          </cell>
          <cell r="D9091" t="str">
            <v>04/07/2009</v>
          </cell>
          <cell r="E9091" t="str">
            <v>30/06/2009</v>
          </cell>
          <cell r="F9091" t="str">
            <v>9000299294</v>
          </cell>
        </row>
        <row r="9092">
          <cell r="B9092" t="str">
            <v>3200125799</v>
          </cell>
          <cell r="C9092" t="str">
            <v>1</v>
          </cell>
          <cell r="D9092" t="str">
            <v>04/07/2009</v>
          </cell>
          <cell r="E9092" t="str">
            <v>30/06/2009</v>
          </cell>
          <cell r="F9092" t="str">
            <v>9000299300</v>
          </cell>
        </row>
        <row r="9093">
          <cell r="B9093" t="str">
            <v>3200125800</v>
          </cell>
          <cell r="C9093" t="str">
            <v>1</v>
          </cell>
          <cell r="D9093" t="str">
            <v>22/07/2009</v>
          </cell>
          <cell r="E9093" t="str">
            <v>26/06/2009</v>
          </cell>
          <cell r="F9093" t="str">
            <v>9000309018</v>
          </cell>
        </row>
        <row r="9094">
          <cell r="B9094" t="str">
            <v>3200125801</v>
          </cell>
          <cell r="C9094" t="str">
            <v>1</v>
          </cell>
          <cell r="D9094" t="str">
            <v>30/06/2009</v>
          </cell>
          <cell r="E9094" t="str">
            <v>24/06/2009</v>
          </cell>
          <cell r="F9094" t="str">
            <v>9000296292</v>
          </cell>
        </row>
        <row r="9095">
          <cell r="B9095" t="str">
            <v>3200125801</v>
          </cell>
          <cell r="C9095" t="str">
            <v>2</v>
          </cell>
          <cell r="D9095" t="str">
            <v>30/06/2009</v>
          </cell>
          <cell r="E9095" t="str">
            <v>24/06/2009</v>
          </cell>
          <cell r="F9095" t="str">
            <v>9000296292</v>
          </cell>
        </row>
        <row r="9096">
          <cell r="B9096" t="str">
            <v>3200125801</v>
          </cell>
          <cell r="C9096" t="str">
            <v>3</v>
          </cell>
          <cell r="D9096" t="str">
            <v>30/06/2009</v>
          </cell>
          <cell r="E9096" t="str">
            <v>24/06/2009</v>
          </cell>
          <cell r="F9096" t="str">
            <v>9000296292</v>
          </cell>
        </row>
        <row r="9097">
          <cell r="B9097" t="str">
            <v>3200125802</v>
          </cell>
          <cell r="C9097" t="str">
            <v>1</v>
          </cell>
          <cell r="D9097" t="str">
            <v>14/07/2009</v>
          </cell>
          <cell r="E9097" t="str">
            <v>06/07/2009</v>
          </cell>
          <cell r="F9097" t="str">
            <v>9000303456</v>
          </cell>
        </row>
        <row r="9098">
          <cell r="B9098" t="str">
            <v>3200125802</v>
          </cell>
          <cell r="C9098" t="str">
            <v>2</v>
          </cell>
          <cell r="D9098" t="str">
            <v>14/07/2009</v>
          </cell>
          <cell r="E9098" t="str">
            <v>06/07/2009</v>
          </cell>
          <cell r="F9098" t="str">
            <v>9000303456</v>
          </cell>
        </row>
        <row r="9099">
          <cell r="B9099" t="str">
            <v>3200125804</v>
          </cell>
          <cell r="C9099" t="str">
            <v>1</v>
          </cell>
          <cell r="D9099" t="str">
            <v>04/07/2009</v>
          </cell>
          <cell r="E9099" t="str">
            <v>30/06/2009</v>
          </cell>
          <cell r="F9099" t="str">
            <v>9000299338</v>
          </cell>
        </row>
        <row r="9100">
          <cell r="B9100" t="str">
            <v>3200125805</v>
          </cell>
          <cell r="C9100" t="str">
            <v>2</v>
          </cell>
          <cell r="D9100" t="str">
            <v>07/07/2009</v>
          </cell>
          <cell r="E9100" t="str">
            <v>26/06/2009</v>
          </cell>
          <cell r="F9100" t="str">
            <v>9000299759</v>
          </cell>
        </row>
        <row r="9101">
          <cell r="B9101" t="str">
            <v>3200125806</v>
          </cell>
          <cell r="C9101" t="str">
            <v>1</v>
          </cell>
          <cell r="D9101" t="str">
            <v>07/07/2009</v>
          </cell>
          <cell r="E9101" t="str">
            <v>29/06/2009</v>
          </cell>
          <cell r="F9101" t="str">
            <v>9000300225</v>
          </cell>
        </row>
        <row r="9102">
          <cell r="B9102" t="str">
            <v>3200125806</v>
          </cell>
          <cell r="C9102" t="str">
            <v>2</v>
          </cell>
          <cell r="D9102" t="str">
            <v>08/07/2009</v>
          </cell>
          <cell r="E9102" t="str">
            <v>01/07/2009</v>
          </cell>
          <cell r="F9102" t="str">
            <v>9000300998</v>
          </cell>
        </row>
        <row r="9103">
          <cell r="B9103" t="str">
            <v>3200125807</v>
          </cell>
          <cell r="C9103" t="str">
            <v>1</v>
          </cell>
          <cell r="D9103" t="str">
            <v>30/06/2009</v>
          </cell>
          <cell r="E9103" t="str">
            <v>10/06/2009</v>
          </cell>
          <cell r="F9103" t="str">
            <v>9000296058</v>
          </cell>
        </row>
        <row r="9104">
          <cell r="B9104" t="str">
            <v>3200125808</v>
          </cell>
          <cell r="C9104" t="str">
            <v>1</v>
          </cell>
          <cell r="D9104" t="str">
            <v>02/07/2009</v>
          </cell>
          <cell r="E9104" t="str">
            <v>25/06/2009</v>
          </cell>
          <cell r="F9104" t="str">
            <v>9000297558</v>
          </cell>
        </row>
        <row r="9105">
          <cell r="B9105" t="str">
            <v>3200125809</v>
          </cell>
          <cell r="C9105" t="str">
            <v>1</v>
          </cell>
          <cell r="D9105" t="str">
            <v>15/07/2009</v>
          </cell>
          <cell r="E9105" t="str">
            <v>09/07/2009</v>
          </cell>
          <cell r="F9105" t="str">
            <v>9000305203</v>
          </cell>
        </row>
        <row r="9106">
          <cell r="B9106" t="str">
            <v>3200125809</v>
          </cell>
          <cell r="C9106" t="str">
            <v>2</v>
          </cell>
          <cell r="D9106" t="str">
            <v>15/07/2009</v>
          </cell>
          <cell r="E9106" t="str">
            <v>09/07/2009</v>
          </cell>
          <cell r="F9106" t="str">
            <v>9000305203</v>
          </cell>
        </row>
        <row r="9107">
          <cell r="B9107" t="str">
            <v>3200125810</v>
          </cell>
          <cell r="C9107" t="str">
            <v>1</v>
          </cell>
          <cell r="D9107" t="str">
            <v>10/07/2009</v>
          </cell>
          <cell r="E9107" t="str">
            <v>03/07/2009</v>
          </cell>
          <cell r="F9107" t="str">
            <v>9000302128</v>
          </cell>
        </row>
        <row r="9108">
          <cell r="B9108" t="str">
            <v>3200125810</v>
          </cell>
          <cell r="C9108" t="str">
            <v>2</v>
          </cell>
          <cell r="D9108" t="str">
            <v>10/07/2009</v>
          </cell>
          <cell r="E9108" t="str">
            <v>03/07/2009</v>
          </cell>
          <cell r="F9108" t="str">
            <v>9000302128</v>
          </cell>
        </row>
        <row r="9109">
          <cell r="B9109" t="str">
            <v>3200125810</v>
          </cell>
          <cell r="C9109" t="str">
            <v>3</v>
          </cell>
          <cell r="D9109" t="str">
            <v>10/07/2009</v>
          </cell>
          <cell r="E9109" t="str">
            <v>03/07/2009</v>
          </cell>
          <cell r="F9109" t="str">
            <v>9000302128</v>
          </cell>
        </row>
        <row r="9110">
          <cell r="B9110" t="str">
            <v>3200125810</v>
          </cell>
          <cell r="C9110" t="str">
            <v>4</v>
          </cell>
          <cell r="D9110" t="str">
            <v>10/07/2009</v>
          </cell>
          <cell r="E9110" t="str">
            <v>03/07/2009</v>
          </cell>
          <cell r="F9110" t="str">
            <v>9000302128</v>
          </cell>
        </row>
        <row r="9111">
          <cell r="B9111" t="str">
            <v>3200125810</v>
          </cell>
          <cell r="C9111" t="str">
            <v>5</v>
          </cell>
          <cell r="D9111" t="str">
            <v>10/07/2009</v>
          </cell>
          <cell r="E9111" t="str">
            <v>03/07/2009</v>
          </cell>
          <cell r="F9111" t="str">
            <v>9000302128</v>
          </cell>
        </row>
        <row r="9112">
          <cell r="B9112" t="str">
            <v>3200125811</v>
          </cell>
          <cell r="C9112" t="str">
            <v>1</v>
          </cell>
          <cell r="D9112" t="str">
            <v>30/06/2009</v>
          </cell>
          <cell r="E9112" t="str">
            <v>24/06/2009</v>
          </cell>
          <cell r="F9112" t="str">
            <v>9000296187</v>
          </cell>
        </row>
        <row r="9113">
          <cell r="B9113" t="str">
            <v>3200125812</v>
          </cell>
          <cell r="C9113" t="str">
            <v>1</v>
          </cell>
          <cell r="D9113" t="str">
            <v>23/07/2009</v>
          </cell>
          <cell r="E9113" t="str">
            <v>16/07/2009</v>
          </cell>
          <cell r="F9113" t="str">
            <v>9000309370</v>
          </cell>
        </row>
        <row r="9114">
          <cell r="B9114" t="str">
            <v>3200125812</v>
          </cell>
          <cell r="C9114" t="str">
            <v>2</v>
          </cell>
          <cell r="D9114" t="str">
            <v>23/07/2009</v>
          </cell>
          <cell r="E9114" t="str">
            <v>16/07/2009</v>
          </cell>
          <cell r="F9114" t="str">
            <v>9000309370</v>
          </cell>
        </row>
        <row r="9115">
          <cell r="B9115" t="str">
            <v>3200125816</v>
          </cell>
          <cell r="C9115" t="str">
            <v>1</v>
          </cell>
          <cell r="D9115" t="str">
            <v>14/07/2009</v>
          </cell>
          <cell r="E9115" t="str">
            <v>03/07/2009</v>
          </cell>
          <cell r="F9115" t="str">
            <v>9000304368</v>
          </cell>
        </row>
        <row r="9116">
          <cell r="B9116" t="str">
            <v>3200125818</v>
          </cell>
          <cell r="C9116" t="str">
            <v>1</v>
          </cell>
          <cell r="D9116" t="str">
            <v>10/07/2009</v>
          </cell>
          <cell r="E9116" t="str">
            <v>30/06/2009</v>
          </cell>
          <cell r="F9116" t="str">
            <v>9000302535</v>
          </cell>
        </row>
        <row r="9117">
          <cell r="B9117" t="str">
            <v>3200125818</v>
          </cell>
          <cell r="C9117" t="str">
            <v>2</v>
          </cell>
          <cell r="D9117" t="str">
            <v>10/07/2009</v>
          </cell>
          <cell r="E9117" t="str">
            <v>30/06/2009</v>
          </cell>
          <cell r="F9117" t="str">
            <v>9000302535</v>
          </cell>
        </row>
        <row r="9118">
          <cell r="B9118" t="str">
            <v>3200125819</v>
          </cell>
          <cell r="C9118" t="str">
            <v>1</v>
          </cell>
          <cell r="D9118" t="str">
            <v>07/07/2009</v>
          </cell>
          <cell r="E9118" t="str">
            <v>30/06/2009</v>
          </cell>
          <cell r="F9118" t="str">
            <v>9000299645</v>
          </cell>
        </row>
        <row r="9119">
          <cell r="B9119" t="str">
            <v>3200125819</v>
          </cell>
          <cell r="C9119" t="str">
            <v>3</v>
          </cell>
          <cell r="D9119" t="str">
            <v>07/07/2009</v>
          </cell>
          <cell r="E9119" t="str">
            <v>30/06/2009</v>
          </cell>
          <cell r="F9119" t="str">
            <v>9000299645</v>
          </cell>
        </row>
        <row r="9120">
          <cell r="B9120" t="str">
            <v>3200125819</v>
          </cell>
          <cell r="C9120" t="str">
            <v>4</v>
          </cell>
          <cell r="D9120" t="str">
            <v>07/07/2009</v>
          </cell>
          <cell r="E9120" t="str">
            <v>30/06/2009</v>
          </cell>
          <cell r="F9120" t="str">
            <v>9000299645</v>
          </cell>
        </row>
        <row r="9121">
          <cell r="B9121" t="str">
            <v>3200125819</v>
          </cell>
          <cell r="C9121" t="str">
            <v>5</v>
          </cell>
          <cell r="D9121" t="str">
            <v>07/07/2009</v>
          </cell>
          <cell r="E9121" t="str">
            <v>30/06/2009</v>
          </cell>
          <cell r="F9121" t="str">
            <v>9000299645</v>
          </cell>
        </row>
        <row r="9122">
          <cell r="B9122" t="str">
            <v>3200125819</v>
          </cell>
          <cell r="C9122" t="str">
            <v>6</v>
          </cell>
          <cell r="D9122" t="str">
            <v>07/07/2009</v>
          </cell>
          <cell r="E9122" t="str">
            <v>30/06/2009</v>
          </cell>
          <cell r="F9122" t="str">
            <v>9000299645</v>
          </cell>
        </row>
        <row r="9123">
          <cell r="B9123" t="str">
            <v>3200125821</v>
          </cell>
          <cell r="C9123" t="str">
            <v>1</v>
          </cell>
          <cell r="D9123" t="str">
            <v>30/06/2009</v>
          </cell>
          <cell r="E9123" t="str">
            <v>29/05/2009</v>
          </cell>
          <cell r="F9123" t="str">
            <v>9000296240</v>
          </cell>
        </row>
        <row r="9124">
          <cell r="B9124" t="str">
            <v>3200125821</v>
          </cell>
          <cell r="C9124" t="str">
            <v>1</v>
          </cell>
          <cell r="D9124" t="str">
            <v>30/06/2009</v>
          </cell>
          <cell r="E9124" t="str">
            <v>29/05/2009</v>
          </cell>
          <cell r="F9124" t="str">
            <v>9000296344</v>
          </cell>
        </row>
        <row r="9125">
          <cell r="B9125" t="str">
            <v>3200125821</v>
          </cell>
          <cell r="C9125" t="str">
            <v>1</v>
          </cell>
          <cell r="D9125" t="str">
            <v>01/07/2009</v>
          </cell>
          <cell r="E9125" t="str">
            <v>01/07/2009</v>
          </cell>
          <cell r="F9125" t="str">
            <v>9000297299</v>
          </cell>
        </row>
        <row r="9126">
          <cell r="B9126" t="str">
            <v>3200125821</v>
          </cell>
          <cell r="C9126" t="str">
            <v>1</v>
          </cell>
          <cell r="D9126" t="str">
            <v>03/07/2009</v>
          </cell>
          <cell r="E9126" t="str">
            <v>29/05/2009</v>
          </cell>
          <cell r="F9126" t="str">
            <v>9000298563</v>
          </cell>
        </row>
        <row r="9127">
          <cell r="B9127" t="str">
            <v>3200125822</v>
          </cell>
          <cell r="C9127" t="str">
            <v>1</v>
          </cell>
          <cell r="D9127" t="str">
            <v>09/07/2009</v>
          </cell>
          <cell r="E9127" t="str">
            <v>02/07/2009</v>
          </cell>
          <cell r="F9127" t="str">
            <v>9000301400</v>
          </cell>
        </row>
        <row r="9128">
          <cell r="B9128" t="str">
            <v>3200125822</v>
          </cell>
          <cell r="C9128" t="str">
            <v>2</v>
          </cell>
          <cell r="D9128" t="str">
            <v>09/07/2009</v>
          </cell>
          <cell r="E9128" t="str">
            <v>02/07/2009</v>
          </cell>
          <cell r="F9128" t="str">
            <v>9000301400</v>
          </cell>
        </row>
        <row r="9129">
          <cell r="B9129" t="str">
            <v>3200125822</v>
          </cell>
          <cell r="C9129" t="str">
            <v>3</v>
          </cell>
          <cell r="D9129" t="str">
            <v>09/07/2009</v>
          </cell>
          <cell r="E9129" t="str">
            <v>02/07/2009</v>
          </cell>
          <cell r="F9129" t="str">
            <v>9000301400</v>
          </cell>
        </row>
        <row r="9130">
          <cell r="B9130" t="str">
            <v>3200125822</v>
          </cell>
          <cell r="C9130" t="str">
            <v>4</v>
          </cell>
          <cell r="D9130" t="str">
            <v>09/07/2009</v>
          </cell>
          <cell r="E9130" t="str">
            <v>02/07/2009</v>
          </cell>
          <cell r="F9130" t="str">
            <v>9000301400</v>
          </cell>
        </row>
        <row r="9131">
          <cell r="B9131" t="str">
            <v>3200125822</v>
          </cell>
          <cell r="C9131" t="str">
            <v>5</v>
          </cell>
          <cell r="D9131" t="str">
            <v>09/07/2009</v>
          </cell>
          <cell r="E9131" t="str">
            <v>02/07/2009</v>
          </cell>
          <cell r="F9131" t="str">
            <v>9000301400</v>
          </cell>
        </row>
        <row r="9132">
          <cell r="B9132" t="str">
            <v>3200125822</v>
          </cell>
          <cell r="C9132" t="str">
            <v>6</v>
          </cell>
          <cell r="D9132" t="str">
            <v>09/07/2009</v>
          </cell>
          <cell r="E9132" t="str">
            <v>02/07/2009</v>
          </cell>
          <cell r="F9132" t="str">
            <v>9000301400</v>
          </cell>
        </row>
        <row r="9133">
          <cell r="B9133" t="str">
            <v>3200125822</v>
          </cell>
          <cell r="C9133" t="str">
            <v>7</v>
          </cell>
          <cell r="D9133" t="str">
            <v>09/07/2009</v>
          </cell>
          <cell r="E9133" t="str">
            <v>02/07/2009</v>
          </cell>
          <cell r="F9133" t="str">
            <v>9000301400</v>
          </cell>
        </row>
        <row r="9134">
          <cell r="B9134" t="str">
            <v>3200125824</v>
          </cell>
          <cell r="C9134" t="str">
            <v>1</v>
          </cell>
          <cell r="D9134" t="str">
            <v>10/07/2009</v>
          </cell>
          <cell r="E9134" t="str">
            <v>07/07/2009</v>
          </cell>
          <cell r="F9134" t="str">
            <v>9000302700</v>
          </cell>
        </row>
        <row r="9135">
          <cell r="B9135" t="str">
            <v>3200125824</v>
          </cell>
          <cell r="C9135" t="str">
            <v>1</v>
          </cell>
          <cell r="D9135" t="str">
            <v>29/07/2009</v>
          </cell>
          <cell r="E9135" t="str">
            <v>14/07/2009</v>
          </cell>
          <cell r="F9135" t="str">
            <v>9000313059</v>
          </cell>
        </row>
        <row r="9136">
          <cell r="B9136" t="str">
            <v>3200125825</v>
          </cell>
          <cell r="C9136" t="str">
            <v>1</v>
          </cell>
          <cell r="D9136" t="str">
            <v>01/07/2009</v>
          </cell>
          <cell r="E9136" t="str">
            <v>26/06/2009</v>
          </cell>
          <cell r="F9136" t="str">
            <v>9000296764</v>
          </cell>
        </row>
        <row r="9137">
          <cell r="B9137" t="str">
            <v>3200125825</v>
          </cell>
          <cell r="C9137" t="str">
            <v>2</v>
          </cell>
          <cell r="D9137" t="str">
            <v>01/07/2009</v>
          </cell>
          <cell r="E9137" t="str">
            <v>26/06/2009</v>
          </cell>
          <cell r="F9137" t="str">
            <v>9000296764</v>
          </cell>
        </row>
        <row r="9138">
          <cell r="B9138" t="str">
            <v>3200125825</v>
          </cell>
          <cell r="C9138" t="str">
            <v>3</v>
          </cell>
          <cell r="D9138" t="str">
            <v>01/07/2009</v>
          </cell>
          <cell r="E9138" t="str">
            <v>26/06/2009</v>
          </cell>
          <cell r="F9138" t="str">
            <v>9000296764</v>
          </cell>
        </row>
        <row r="9139">
          <cell r="B9139" t="str">
            <v>3200125825</v>
          </cell>
          <cell r="C9139" t="str">
            <v>4</v>
          </cell>
          <cell r="D9139" t="str">
            <v>01/07/2009</v>
          </cell>
          <cell r="E9139" t="str">
            <v>26/06/2009</v>
          </cell>
          <cell r="F9139" t="str">
            <v>9000296764</v>
          </cell>
        </row>
        <row r="9140">
          <cell r="B9140" t="str">
            <v>3200125825</v>
          </cell>
          <cell r="C9140" t="str">
            <v>5</v>
          </cell>
          <cell r="D9140" t="str">
            <v>01/07/2009</v>
          </cell>
          <cell r="E9140" t="str">
            <v>26/06/2009</v>
          </cell>
          <cell r="F9140" t="str">
            <v>9000296764</v>
          </cell>
        </row>
        <row r="9141">
          <cell r="B9141" t="str">
            <v>3200125826</v>
          </cell>
          <cell r="C9141" t="str">
            <v>1</v>
          </cell>
          <cell r="D9141" t="str">
            <v>30/06/2009</v>
          </cell>
          <cell r="E9141" t="str">
            <v>24/06/2009</v>
          </cell>
          <cell r="F9141" t="str">
            <v>9000296151</v>
          </cell>
        </row>
        <row r="9142">
          <cell r="B9142" t="str">
            <v>3200125826</v>
          </cell>
          <cell r="C9142" t="str">
            <v>1</v>
          </cell>
          <cell r="D9142" t="str">
            <v>30/06/2009</v>
          </cell>
          <cell r="E9142" t="str">
            <v>24/06/2009</v>
          </cell>
          <cell r="F9142" t="str">
            <v>9000296178</v>
          </cell>
        </row>
        <row r="9143">
          <cell r="B9143" t="str">
            <v>3200125826</v>
          </cell>
          <cell r="C9143" t="str">
            <v>2</v>
          </cell>
          <cell r="D9143" t="str">
            <v>30/06/2009</v>
          </cell>
          <cell r="E9143" t="str">
            <v>24/06/2009</v>
          </cell>
          <cell r="F9143" t="str">
            <v>9000296143</v>
          </cell>
        </row>
        <row r="9144">
          <cell r="B9144" t="str">
            <v>3200125826</v>
          </cell>
          <cell r="C9144" t="str">
            <v>3</v>
          </cell>
          <cell r="D9144" t="str">
            <v>30/06/2009</v>
          </cell>
          <cell r="E9144" t="str">
            <v>24/06/2009</v>
          </cell>
          <cell r="F9144" t="str">
            <v>9000296227</v>
          </cell>
        </row>
        <row r="9145">
          <cell r="B9145" t="str">
            <v>3200125826</v>
          </cell>
          <cell r="C9145" t="str">
            <v>4</v>
          </cell>
          <cell r="D9145" t="str">
            <v>30/06/2009</v>
          </cell>
          <cell r="E9145" t="str">
            <v>24/06/2009</v>
          </cell>
          <cell r="F9145" t="str">
            <v>9000296178</v>
          </cell>
        </row>
        <row r="9146">
          <cell r="B9146" t="str">
            <v>3200125830</v>
          </cell>
          <cell r="C9146" t="str">
            <v>1</v>
          </cell>
          <cell r="D9146" t="str">
            <v>27/06/2009</v>
          </cell>
          <cell r="E9146" t="str">
            <v>21/04/2009</v>
          </cell>
          <cell r="F9146" t="str">
            <v>9000295641</v>
          </cell>
        </row>
        <row r="9147">
          <cell r="B9147" t="str">
            <v>3200125830</v>
          </cell>
          <cell r="C9147" t="str">
            <v>2</v>
          </cell>
          <cell r="D9147" t="str">
            <v>27/06/2009</v>
          </cell>
          <cell r="E9147" t="str">
            <v>21/04/2009</v>
          </cell>
          <cell r="F9147" t="str">
            <v>9000295641</v>
          </cell>
        </row>
        <row r="9148">
          <cell r="B9148" t="str">
            <v>3200125830</v>
          </cell>
          <cell r="C9148" t="str">
            <v>3</v>
          </cell>
          <cell r="D9148" t="str">
            <v>27/06/2009</v>
          </cell>
          <cell r="E9148" t="str">
            <v>21/04/2009</v>
          </cell>
          <cell r="F9148" t="str">
            <v>9000295641</v>
          </cell>
        </row>
        <row r="9149">
          <cell r="B9149" t="str">
            <v>3200125831</v>
          </cell>
          <cell r="C9149" t="str">
            <v>1</v>
          </cell>
          <cell r="D9149" t="str">
            <v>07/07/2009</v>
          </cell>
          <cell r="E9149" t="str">
            <v>29/06/2009</v>
          </cell>
          <cell r="F9149" t="str">
            <v>9000299980</v>
          </cell>
        </row>
        <row r="9150">
          <cell r="B9150" t="str">
            <v>3200125832</v>
          </cell>
          <cell r="C9150" t="str">
            <v>1</v>
          </cell>
          <cell r="D9150" t="str">
            <v>09/07/2009</v>
          </cell>
          <cell r="E9150" t="str">
            <v>26/06/2009</v>
          </cell>
          <cell r="F9150" t="str">
            <v>9000301358</v>
          </cell>
        </row>
        <row r="9151">
          <cell r="B9151" t="str">
            <v>3200125833</v>
          </cell>
          <cell r="C9151" t="str">
            <v>1</v>
          </cell>
          <cell r="D9151" t="str">
            <v>27/06/2009</v>
          </cell>
          <cell r="E9151" t="str">
            <v>23/06/2009</v>
          </cell>
          <cell r="F9151" t="str">
            <v>9000295564</v>
          </cell>
        </row>
        <row r="9152">
          <cell r="B9152" t="str">
            <v>3200125834</v>
          </cell>
          <cell r="C9152" t="str">
            <v>1</v>
          </cell>
          <cell r="D9152" t="str">
            <v>01/07/2009</v>
          </cell>
          <cell r="E9152" t="str">
            <v>24/06/2009</v>
          </cell>
          <cell r="F9152" t="str">
            <v>9000296689</v>
          </cell>
        </row>
        <row r="9153">
          <cell r="B9153" t="str">
            <v>3200125836</v>
          </cell>
          <cell r="C9153" t="str">
            <v>1</v>
          </cell>
          <cell r="D9153" t="str">
            <v>22/06/2009</v>
          </cell>
          <cell r="E9153" t="str">
            <v>28/05/2009</v>
          </cell>
          <cell r="F9153" t="str">
            <v>9000291246</v>
          </cell>
        </row>
        <row r="9154">
          <cell r="B9154" t="str">
            <v>3200125837</v>
          </cell>
          <cell r="C9154" t="str">
            <v>1</v>
          </cell>
          <cell r="D9154" t="str">
            <v>08/07/2009</v>
          </cell>
          <cell r="E9154" t="str">
            <v>03/07/2009</v>
          </cell>
          <cell r="F9154" t="str">
            <v>9000300445</v>
          </cell>
        </row>
        <row r="9155">
          <cell r="B9155" t="str">
            <v>3200125837</v>
          </cell>
          <cell r="C9155" t="str">
            <v>2</v>
          </cell>
          <cell r="D9155" t="str">
            <v>08/07/2009</v>
          </cell>
          <cell r="E9155" t="str">
            <v>03/07/2009</v>
          </cell>
          <cell r="F9155" t="str">
            <v>9000300445</v>
          </cell>
        </row>
        <row r="9156">
          <cell r="B9156" t="str">
            <v>3200125837</v>
          </cell>
          <cell r="C9156" t="str">
            <v>3</v>
          </cell>
          <cell r="D9156" t="str">
            <v>08/07/2009</v>
          </cell>
          <cell r="E9156" t="str">
            <v>03/07/2009</v>
          </cell>
          <cell r="F9156" t="str">
            <v>9000300445</v>
          </cell>
        </row>
        <row r="9157">
          <cell r="B9157" t="str">
            <v>3200125837</v>
          </cell>
          <cell r="C9157" t="str">
            <v>4</v>
          </cell>
          <cell r="D9157" t="str">
            <v>08/07/2009</v>
          </cell>
          <cell r="E9157" t="str">
            <v>03/07/2009</v>
          </cell>
          <cell r="F9157" t="str">
            <v>9000300445</v>
          </cell>
        </row>
        <row r="9158">
          <cell r="B9158" t="str">
            <v>3200125837</v>
          </cell>
          <cell r="C9158" t="str">
            <v>5</v>
          </cell>
          <cell r="D9158" t="str">
            <v>08/07/2009</v>
          </cell>
          <cell r="E9158" t="str">
            <v>03/07/2009</v>
          </cell>
          <cell r="F9158" t="str">
            <v>9000300445</v>
          </cell>
        </row>
        <row r="9159">
          <cell r="B9159" t="str">
            <v>3200125837</v>
          </cell>
          <cell r="C9159" t="str">
            <v>6</v>
          </cell>
          <cell r="D9159" t="str">
            <v>08/07/2009</v>
          </cell>
          <cell r="E9159" t="str">
            <v>03/07/2009</v>
          </cell>
          <cell r="F9159" t="str">
            <v>9000300445</v>
          </cell>
        </row>
        <row r="9160">
          <cell r="B9160" t="str">
            <v>3200125837</v>
          </cell>
          <cell r="C9160" t="str">
            <v>7</v>
          </cell>
          <cell r="D9160" t="str">
            <v>08/07/2009</v>
          </cell>
          <cell r="E9160" t="str">
            <v>03/07/2009</v>
          </cell>
          <cell r="F9160" t="str">
            <v>9000300445</v>
          </cell>
        </row>
        <row r="9161">
          <cell r="B9161" t="str">
            <v>3200125837</v>
          </cell>
          <cell r="C9161" t="str">
            <v>8</v>
          </cell>
          <cell r="D9161" t="str">
            <v>08/07/2009</v>
          </cell>
          <cell r="E9161" t="str">
            <v>03/07/2009</v>
          </cell>
          <cell r="F9161" t="str">
            <v>9000300445</v>
          </cell>
        </row>
        <row r="9162">
          <cell r="B9162" t="str">
            <v>3200125837</v>
          </cell>
          <cell r="C9162" t="str">
            <v>9</v>
          </cell>
          <cell r="D9162" t="str">
            <v>08/07/2009</v>
          </cell>
          <cell r="E9162" t="str">
            <v>03/07/2009</v>
          </cell>
          <cell r="F9162" t="str">
            <v>9000300445</v>
          </cell>
        </row>
        <row r="9163">
          <cell r="B9163" t="str">
            <v>3200125837</v>
          </cell>
          <cell r="C9163" t="str">
            <v>10</v>
          </cell>
          <cell r="D9163" t="str">
            <v>08/07/2009</v>
          </cell>
          <cell r="E9163" t="str">
            <v>03/07/2009</v>
          </cell>
          <cell r="F9163" t="str">
            <v>9000300445</v>
          </cell>
        </row>
        <row r="9164">
          <cell r="B9164" t="str">
            <v>3200125837</v>
          </cell>
          <cell r="C9164" t="str">
            <v>11</v>
          </cell>
          <cell r="D9164" t="str">
            <v>08/07/2009</v>
          </cell>
          <cell r="E9164" t="str">
            <v>03/07/2009</v>
          </cell>
          <cell r="F9164" t="str">
            <v>9000300445</v>
          </cell>
        </row>
        <row r="9165">
          <cell r="B9165" t="str">
            <v>3200125838</v>
          </cell>
          <cell r="C9165" t="str">
            <v>1</v>
          </cell>
          <cell r="D9165" t="str">
            <v>25/06/2009</v>
          </cell>
          <cell r="E9165" t="str">
            <v>17/06/2009</v>
          </cell>
          <cell r="F9165" t="str">
            <v>9000294676</v>
          </cell>
        </row>
        <row r="9166">
          <cell r="B9166" t="str">
            <v>3200125838</v>
          </cell>
          <cell r="C9166" t="str">
            <v>2</v>
          </cell>
          <cell r="D9166" t="str">
            <v>25/06/2009</v>
          </cell>
          <cell r="E9166" t="str">
            <v>17/06/2009</v>
          </cell>
          <cell r="F9166" t="str">
            <v>9000294676</v>
          </cell>
        </row>
        <row r="9167">
          <cell r="B9167" t="str">
            <v>3200125838</v>
          </cell>
          <cell r="C9167" t="str">
            <v>3</v>
          </cell>
          <cell r="D9167" t="str">
            <v>25/06/2009</v>
          </cell>
          <cell r="E9167" t="str">
            <v>17/06/2009</v>
          </cell>
          <cell r="F9167" t="str">
            <v>9000294676</v>
          </cell>
        </row>
        <row r="9168">
          <cell r="B9168" t="str">
            <v>3200125839</v>
          </cell>
          <cell r="C9168" t="str">
            <v>1</v>
          </cell>
          <cell r="D9168" t="str">
            <v>03/07/2009</v>
          </cell>
          <cell r="E9168" t="str">
            <v>30/06/2009</v>
          </cell>
          <cell r="F9168" t="str">
            <v>9000298507</v>
          </cell>
        </row>
        <row r="9169">
          <cell r="B9169" t="str">
            <v>3200125840</v>
          </cell>
          <cell r="C9169" t="str">
            <v>1</v>
          </cell>
          <cell r="D9169" t="str">
            <v>01/07/2009</v>
          </cell>
          <cell r="E9169" t="str">
            <v>23/06/2009</v>
          </cell>
          <cell r="F9169" t="str">
            <v>9000297000</v>
          </cell>
        </row>
        <row r="9170">
          <cell r="B9170" t="str">
            <v>3200125840</v>
          </cell>
          <cell r="C9170" t="str">
            <v>2</v>
          </cell>
          <cell r="D9170" t="str">
            <v>01/07/2009</v>
          </cell>
          <cell r="E9170" t="str">
            <v>23/06/2009</v>
          </cell>
          <cell r="F9170" t="str">
            <v>9000297000</v>
          </cell>
        </row>
        <row r="9171">
          <cell r="B9171" t="str">
            <v>3200125840</v>
          </cell>
          <cell r="C9171" t="str">
            <v>3</v>
          </cell>
          <cell r="D9171" t="str">
            <v>01/07/2009</v>
          </cell>
          <cell r="E9171" t="str">
            <v>23/06/2009</v>
          </cell>
          <cell r="F9171" t="str">
            <v>9000297000</v>
          </cell>
        </row>
        <row r="9172">
          <cell r="B9172" t="str">
            <v>3200125841</v>
          </cell>
          <cell r="C9172" t="str">
            <v>1</v>
          </cell>
          <cell r="D9172" t="str">
            <v>27/06/2009</v>
          </cell>
          <cell r="E9172" t="str">
            <v>23/06/2009</v>
          </cell>
          <cell r="F9172" t="str">
            <v>9000295491</v>
          </cell>
        </row>
        <row r="9173">
          <cell r="B9173" t="str">
            <v>3200125841</v>
          </cell>
          <cell r="C9173" t="str">
            <v>2</v>
          </cell>
          <cell r="D9173" t="str">
            <v>27/06/2009</v>
          </cell>
          <cell r="E9173" t="str">
            <v>23/06/2009</v>
          </cell>
          <cell r="F9173" t="str">
            <v>9000295491</v>
          </cell>
        </row>
        <row r="9174">
          <cell r="B9174" t="str">
            <v>3200125841</v>
          </cell>
          <cell r="C9174" t="str">
            <v>3</v>
          </cell>
          <cell r="D9174" t="str">
            <v>27/06/2009</v>
          </cell>
          <cell r="E9174" t="str">
            <v>23/06/2009</v>
          </cell>
          <cell r="F9174" t="str">
            <v>9000295491</v>
          </cell>
        </row>
        <row r="9175">
          <cell r="B9175" t="str">
            <v>3200125842</v>
          </cell>
          <cell r="C9175" t="str">
            <v>1</v>
          </cell>
          <cell r="D9175" t="str">
            <v>10/07/2009</v>
          </cell>
          <cell r="E9175" t="str">
            <v>06/07/2009</v>
          </cell>
          <cell r="F9175" t="str">
            <v>9000302341</v>
          </cell>
        </row>
        <row r="9176">
          <cell r="B9176" t="str">
            <v>3200125842</v>
          </cell>
          <cell r="C9176" t="str">
            <v>2</v>
          </cell>
          <cell r="D9176" t="str">
            <v>27/06/2009</v>
          </cell>
          <cell r="E9176" t="str">
            <v>23/06/2009</v>
          </cell>
          <cell r="F9176" t="str">
            <v>9000295369</v>
          </cell>
        </row>
        <row r="9177">
          <cell r="B9177" t="str">
            <v>3200125842</v>
          </cell>
          <cell r="C9177" t="str">
            <v>3</v>
          </cell>
          <cell r="D9177" t="str">
            <v>27/06/2009</v>
          </cell>
          <cell r="E9177" t="str">
            <v>23/06/2009</v>
          </cell>
          <cell r="F9177" t="str">
            <v>9000295369</v>
          </cell>
        </row>
        <row r="9178">
          <cell r="B9178" t="str">
            <v>3200125842</v>
          </cell>
          <cell r="C9178" t="str">
            <v>4</v>
          </cell>
          <cell r="D9178" t="str">
            <v>04/07/2009</v>
          </cell>
          <cell r="E9178" t="str">
            <v>29/06/2009</v>
          </cell>
          <cell r="F9178" t="str">
            <v>9000299254</v>
          </cell>
        </row>
        <row r="9179">
          <cell r="B9179" t="str">
            <v>3200125843</v>
          </cell>
          <cell r="C9179" t="str">
            <v>1</v>
          </cell>
          <cell r="D9179" t="str">
            <v>15/07/2009</v>
          </cell>
          <cell r="E9179" t="str">
            <v>08/07/2009</v>
          </cell>
          <cell r="F9179" t="str">
            <v>9000305335</v>
          </cell>
        </row>
        <row r="9180">
          <cell r="B9180" t="str">
            <v>3200125843</v>
          </cell>
          <cell r="C9180" t="str">
            <v>2</v>
          </cell>
          <cell r="D9180" t="str">
            <v>22/07/2009</v>
          </cell>
          <cell r="E9180" t="str">
            <v>16/07/2009</v>
          </cell>
          <cell r="F9180" t="str">
            <v>9000308934</v>
          </cell>
        </row>
        <row r="9181">
          <cell r="B9181" t="str">
            <v>3200125844</v>
          </cell>
          <cell r="C9181" t="str">
            <v>1</v>
          </cell>
          <cell r="D9181" t="str">
            <v>10/07/2009</v>
          </cell>
          <cell r="E9181" t="str">
            <v>22/06/2009</v>
          </cell>
          <cell r="F9181" t="str">
            <v>9000302446</v>
          </cell>
        </row>
        <row r="9182">
          <cell r="B9182" t="str">
            <v>3200125844</v>
          </cell>
          <cell r="C9182" t="str">
            <v>2</v>
          </cell>
          <cell r="D9182" t="str">
            <v>27/06/2009</v>
          </cell>
          <cell r="E9182" t="str">
            <v>23/06/2009</v>
          </cell>
          <cell r="F9182" t="str">
            <v>9000295298</v>
          </cell>
        </row>
        <row r="9183">
          <cell r="B9183" t="str">
            <v>3200125844</v>
          </cell>
          <cell r="C9183" t="str">
            <v>3</v>
          </cell>
          <cell r="D9183" t="str">
            <v>27/06/2009</v>
          </cell>
          <cell r="E9183" t="str">
            <v>23/06/2009</v>
          </cell>
          <cell r="F9183" t="str">
            <v>9000295298</v>
          </cell>
        </row>
        <row r="9184">
          <cell r="B9184" t="str">
            <v>3200125844</v>
          </cell>
          <cell r="C9184" t="str">
            <v>4</v>
          </cell>
          <cell r="D9184" t="str">
            <v>04/07/2009</v>
          </cell>
          <cell r="E9184" t="str">
            <v>30/06/2009</v>
          </cell>
          <cell r="F9184" t="str">
            <v>9000299253</v>
          </cell>
        </row>
        <row r="9185">
          <cell r="B9185" t="str">
            <v>3200125844</v>
          </cell>
          <cell r="C9185" t="str">
            <v>5</v>
          </cell>
          <cell r="D9185" t="str">
            <v>04/07/2009</v>
          </cell>
          <cell r="E9185" t="str">
            <v>30/06/2009</v>
          </cell>
          <cell r="F9185" t="str">
            <v>9000299253</v>
          </cell>
        </row>
        <row r="9186">
          <cell r="B9186" t="str">
            <v>3200125848</v>
          </cell>
          <cell r="C9186" t="str">
            <v>1</v>
          </cell>
          <cell r="D9186" t="str">
            <v>25/06/2009</v>
          </cell>
          <cell r="E9186" t="str">
            <v>07/04/2009</v>
          </cell>
          <cell r="F9186" t="str">
            <v>9000294788</v>
          </cell>
        </row>
        <row r="9187">
          <cell r="B9187" t="str">
            <v>3200125849</v>
          </cell>
          <cell r="C9187" t="str">
            <v>1</v>
          </cell>
          <cell r="D9187" t="str">
            <v>27/06/2009</v>
          </cell>
          <cell r="E9187" t="str">
            <v>20/03/2009</v>
          </cell>
          <cell r="F9187" t="str">
            <v>9000295688</v>
          </cell>
        </row>
        <row r="9188">
          <cell r="B9188" t="str">
            <v>3200125850</v>
          </cell>
          <cell r="C9188" t="str">
            <v>1</v>
          </cell>
          <cell r="D9188" t="str">
            <v>10/07/2009</v>
          </cell>
          <cell r="E9188" t="str">
            <v>30/04/2009</v>
          </cell>
          <cell r="F9188" t="str">
            <v>9000302219</v>
          </cell>
        </row>
        <row r="9189">
          <cell r="B9189" t="str">
            <v>3200125850</v>
          </cell>
          <cell r="C9189" t="str">
            <v>1</v>
          </cell>
          <cell r="D9189" t="str">
            <v>10/07/2009</v>
          </cell>
          <cell r="E9189" t="str">
            <v>29/05/2009</v>
          </cell>
          <cell r="F9189" t="str">
            <v>9000302275</v>
          </cell>
        </row>
        <row r="9190">
          <cell r="B9190" t="str">
            <v>3200125853</v>
          </cell>
          <cell r="C9190" t="str">
            <v>1</v>
          </cell>
          <cell r="D9190" t="str">
            <v>27/06/2009</v>
          </cell>
          <cell r="E9190" t="str">
            <v>02/06/2009</v>
          </cell>
          <cell r="F9190" t="str">
            <v>9000295679</v>
          </cell>
        </row>
        <row r="9191">
          <cell r="B9191" t="str">
            <v>3200125854</v>
          </cell>
          <cell r="C9191" t="str">
            <v>1</v>
          </cell>
          <cell r="D9191" t="str">
            <v>27/06/2009</v>
          </cell>
          <cell r="E9191" t="str">
            <v>23/06/2009</v>
          </cell>
          <cell r="F9191" t="str">
            <v>9000295278</v>
          </cell>
        </row>
        <row r="9192">
          <cell r="B9192" t="str">
            <v>3200125854</v>
          </cell>
          <cell r="C9192" t="str">
            <v>2</v>
          </cell>
          <cell r="D9192" t="str">
            <v>27/06/2009</v>
          </cell>
          <cell r="E9192" t="str">
            <v>23/06/2009</v>
          </cell>
          <cell r="F9192" t="str">
            <v>9000295278</v>
          </cell>
        </row>
        <row r="9193">
          <cell r="B9193" t="str">
            <v>3200125854</v>
          </cell>
          <cell r="C9193" t="str">
            <v>3</v>
          </cell>
          <cell r="D9193" t="str">
            <v>04/07/2009</v>
          </cell>
          <cell r="E9193" t="str">
            <v>29/06/2009</v>
          </cell>
          <cell r="F9193" t="str">
            <v>9000299379</v>
          </cell>
        </row>
        <row r="9194">
          <cell r="B9194" t="str">
            <v>3200125854</v>
          </cell>
          <cell r="C9194" t="str">
            <v>4</v>
          </cell>
          <cell r="D9194" t="str">
            <v>27/06/2009</v>
          </cell>
          <cell r="E9194" t="str">
            <v>23/06/2009</v>
          </cell>
          <cell r="F9194" t="str">
            <v>9000295278</v>
          </cell>
        </row>
        <row r="9195">
          <cell r="B9195" t="str">
            <v>3200125854</v>
          </cell>
          <cell r="C9195" t="str">
            <v>5</v>
          </cell>
          <cell r="D9195" t="str">
            <v>27/06/2009</v>
          </cell>
          <cell r="E9195" t="str">
            <v>23/06/2009</v>
          </cell>
          <cell r="F9195" t="str">
            <v>9000295278</v>
          </cell>
        </row>
        <row r="9196">
          <cell r="B9196" t="str">
            <v>3200125854</v>
          </cell>
          <cell r="C9196" t="str">
            <v>6</v>
          </cell>
          <cell r="D9196" t="str">
            <v>18/07/2009</v>
          </cell>
          <cell r="E9196" t="str">
            <v>10/07/2009</v>
          </cell>
          <cell r="F9196" t="str">
            <v>9000307087</v>
          </cell>
        </row>
        <row r="9197">
          <cell r="B9197" t="str">
            <v>3200125858</v>
          </cell>
          <cell r="C9197" t="str">
            <v>1</v>
          </cell>
          <cell r="D9197" t="str">
            <v>31/07/2009</v>
          </cell>
          <cell r="E9197" t="str">
            <v>21/07/2009</v>
          </cell>
          <cell r="F9197" t="str">
            <v>9000314604</v>
          </cell>
        </row>
        <row r="9198">
          <cell r="B9198" t="str">
            <v>3200125859</v>
          </cell>
          <cell r="C9198" t="str">
            <v>1</v>
          </cell>
          <cell r="D9198" t="str">
            <v>27/06/2009</v>
          </cell>
          <cell r="E9198" t="str">
            <v>22/06/2009</v>
          </cell>
          <cell r="F9198" t="str">
            <v>9000295599</v>
          </cell>
        </row>
        <row r="9199">
          <cell r="B9199" t="str">
            <v>3200125859</v>
          </cell>
          <cell r="C9199" t="str">
            <v>2</v>
          </cell>
          <cell r="D9199" t="str">
            <v>27/06/2009</v>
          </cell>
          <cell r="E9199" t="str">
            <v>22/06/2009</v>
          </cell>
          <cell r="F9199" t="str">
            <v>9000295599</v>
          </cell>
        </row>
        <row r="9200">
          <cell r="B9200" t="str">
            <v>3200125859</v>
          </cell>
          <cell r="C9200" t="str">
            <v>3</v>
          </cell>
          <cell r="D9200" t="str">
            <v>27/06/2009</v>
          </cell>
          <cell r="E9200" t="str">
            <v>22/06/2009</v>
          </cell>
          <cell r="F9200" t="str">
            <v>9000295599</v>
          </cell>
        </row>
        <row r="9201">
          <cell r="B9201" t="str">
            <v>3200125859</v>
          </cell>
          <cell r="C9201" t="str">
            <v>4</v>
          </cell>
          <cell r="D9201" t="str">
            <v>27/06/2009</v>
          </cell>
          <cell r="E9201" t="str">
            <v>22/06/2009</v>
          </cell>
          <cell r="F9201" t="str">
            <v>9000295599</v>
          </cell>
        </row>
        <row r="9202">
          <cell r="B9202" t="str">
            <v>3200125859</v>
          </cell>
          <cell r="C9202" t="str">
            <v>5</v>
          </cell>
          <cell r="D9202" t="str">
            <v>27/06/2009</v>
          </cell>
          <cell r="E9202" t="str">
            <v>22/06/2009</v>
          </cell>
          <cell r="F9202" t="str">
            <v>9000295599</v>
          </cell>
        </row>
        <row r="9203">
          <cell r="B9203" t="str">
            <v>3200125859</v>
          </cell>
          <cell r="C9203" t="str">
            <v>6</v>
          </cell>
          <cell r="D9203" t="str">
            <v>27/06/2009</v>
          </cell>
          <cell r="E9203" t="str">
            <v>22/06/2009</v>
          </cell>
          <cell r="F9203" t="str">
            <v>9000295599</v>
          </cell>
        </row>
        <row r="9204">
          <cell r="B9204" t="str">
            <v>3200125859</v>
          </cell>
          <cell r="C9204" t="str">
            <v>7</v>
          </cell>
          <cell r="D9204" t="str">
            <v>27/06/2009</v>
          </cell>
          <cell r="E9204" t="str">
            <v>22/06/2009</v>
          </cell>
          <cell r="F9204" t="str">
            <v>9000295599</v>
          </cell>
        </row>
        <row r="9205">
          <cell r="B9205" t="str">
            <v>3200125864</v>
          </cell>
          <cell r="C9205" t="str">
            <v>1</v>
          </cell>
          <cell r="D9205" t="str">
            <v>07/07/2009</v>
          </cell>
          <cell r="E9205" t="str">
            <v>30/06/2009</v>
          </cell>
          <cell r="F9205" t="str">
            <v>9000300026</v>
          </cell>
        </row>
        <row r="9206">
          <cell r="B9206" t="str">
            <v>3200125865</v>
          </cell>
          <cell r="C9206" t="str">
            <v>1</v>
          </cell>
          <cell r="D9206" t="str">
            <v>27/06/2009</v>
          </cell>
          <cell r="E9206" t="str">
            <v>22/06/2009</v>
          </cell>
          <cell r="F9206" t="str">
            <v>9000295556</v>
          </cell>
        </row>
        <row r="9207">
          <cell r="B9207" t="str">
            <v>3200125865</v>
          </cell>
          <cell r="C9207" t="str">
            <v>2</v>
          </cell>
          <cell r="D9207" t="str">
            <v>27/06/2009</v>
          </cell>
          <cell r="E9207" t="str">
            <v>22/06/2009</v>
          </cell>
          <cell r="F9207" t="str">
            <v>9000295556</v>
          </cell>
        </row>
        <row r="9208">
          <cell r="B9208" t="str">
            <v>3200125865</v>
          </cell>
          <cell r="C9208" t="str">
            <v>3</v>
          </cell>
          <cell r="D9208" t="str">
            <v>27/06/2009</v>
          </cell>
          <cell r="E9208" t="str">
            <v>22/06/2009</v>
          </cell>
          <cell r="F9208" t="str">
            <v>9000295556</v>
          </cell>
        </row>
        <row r="9209">
          <cell r="B9209" t="str">
            <v>3200125865</v>
          </cell>
          <cell r="C9209" t="str">
            <v>4</v>
          </cell>
          <cell r="D9209" t="str">
            <v>27/06/2009</v>
          </cell>
          <cell r="E9209" t="str">
            <v>22/06/2009</v>
          </cell>
          <cell r="F9209" t="str">
            <v>9000295556</v>
          </cell>
        </row>
        <row r="9210">
          <cell r="B9210" t="str">
            <v>3200125865</v>
          </cell>
          <cell r="C9210" t="str">
            <v>5</v>
          </cell>
          <cell r="D9210" t="str">
            <v>27/06/2009</v>
          </cell>
          <cell r="E9210" t="str">
            <v>22/06/2009</v>
          </cell>
          <cell r="F9210" t="str">
            <v>9000295556</v>
          </cell>
        </row>
        <row r="9211">
          <cell r="B9211" t="str">
            <v>3200125865</v>
          </cell>
          <cell r="C9211" t="str">
            <v>6</v>
          </cell>
          <cell r="D9211" t="str">
            <v>27/06/2009</v>
          </cell>
          <cell r="E9211" t="str">
            <v>22/06/2009</v>
          </cell>
          <cell r="F9211" t="str">
            <v>9000295556</v>
          </cell>
        </row>
        <row r="9212">
          <cell r="B9212" t="str">
            <v>3200125865</v>
          </cell>
          <cell r="C9212" t="str">
            <v>7</v>
          </cell>
          <cell r="D9212" t="str">
            <v>27/06/2009</v>
          </cell>
          <cell r="E9212" t="str">
            <v>22/06/2009</v>
          </cell>
          <cell r="F9212" t="str">
            <v>9000295556</v>
          </cell>
        </row>
        <row r="9213">
          <cell r="B9213" t="str">
            <v>3200125865</v>
          </cell>
          <cell r="C9213" t="str">
            <v>8</v>
          </cell>
          <cell r="D9213" t="str">
            <v>27/06/2009</v>
          </cell>
          <cell r="E9213" t="str">
            <v>22/06/2009</v>
          </cell>
          <cell r="F9213" t="str">
            <v>9000295556</v>
          </cell>
        </row>
        <row r="9214">
          <cell r="B9214" t="str">
            <v>3200125866</v>
          </cell>
          <cell r="C9214" t="str">
            <v>1</v>
          </cell>
          <cell r="D9214" t="str">
            <v>27/06/2009</v>
          </cell>
          <cell r="E9214" t="str">
            <v>03/06/2009</v>
          </cell>
          <cell r="F9214" t="str">
            <v>9000295398</v>
          </cell>
        </row>
        <row r="9215">
          <cell r="B9215" t="str">
            <v>3200125866</v>
          </cell>
          <cell r="C9215" t="str">
            <v>1</v>
          </cell>
          <cell r="D9215" t="str">
            <v>27/06/2009</v>
          </cell>
          <cell r="E9215" t="str">
            <v>05/06/2009</v>
          </cell>
          <cell r="F9215" t="str">
            <v>9000295716</v>
          </cell>
        </row>
        <row r="9216">
          <cell r="B9216" t="str">
            <v>3200125867</v>
          </cell>
          <cell r="C9216" t="str">
            <v>1</v>
          </cell>
          <cell r="D9216" t="str">
            <v>09/07/2009</v>
          </cell>
          <cell r="E9216" t="str">
            <v>03/07/2009</v>
          </cell>
          <cell r="F9216" t="str">
            <v>9000301269</v>
          </cell>
        </row>
        <row r="9217">
          <cell r="B9217" t="str">
            <v>3200125867</v>
          </cell>
          <cell r="C9217" t="str">
            <v>2</v>
          </cell>
          <cell r="D9217" t="str">
            <v>09/07/2009</v>
          </cell>
          <cell r="E9217" t="str">
            <v>03/07/2009</v>
          </cell>
          <cell r="F9217" t="str">
            <v>9000301269</v>
          </cell>
        </row>
        <row r="9218">
          <cell r="B9218" t="str">
            <v>3200125867</v>
          </cell>
          <cell r="C9218" t="str">
            <v>3</v>
          </cell>
          <cell r="D9218" t="str">
            <v>09/07/2009</v>
          </cell>
          <cell r="E9218" t="str">
            <v>03/07/2009</v>
          </cell>
          <cell r="F9218" t="str">
            <v>9000301269</v>
          </cell>
        </row>
        <row r="9219">
          <cell r="B9219" t="str">
            <v>3200125867</v>
          </cell>
          <cell r="C9219" t="str">
            <v>4</v>
          </cell>
          <cell r="D9219" t="str">
            <v>09/07/2009</v>
          </cell>
          <cell r="E9219" t="str">
            <v>03/07/2009</v>
          </cell>
          <cell r="F9219" t="str">
            <v>9000301269</v>
          </cell>
        </row>
        <row r="9220">
          <cell r="B9220" t="str">
            <v>3200125867</v>
          </cell>
          <cell r="C9220" t="str">
            <v>5</v>
          </cell>
          <cell r="D9220" t="str">
            <v>09/07/2009</v>
          </cell>
          <cell r="E9220" t="str">
            <v>03/07/2009</v>
          </cell>
          <cell r="F9220" t="str">
            <v>9000301269</v>
          </cell>
        </row>
        <row r="9221">
          <cell r="B9221" t="str">
            <v>3200125867</v>
          </cell>
          <cell r="C9221" t="str">
            <v>6</v>
          </cell>
          <cell r="D9221" t="str">
            <v>09/07/2009</v>
          </cell>
          <cell r="E9221" t="str">
            <v>03/07/2009</v>
          </cell>
          <cell r="F9221" t="str">
            <v>9000301269</v>
          </cell>
        </row>
        <row r="9222">
          <cell r="B9222" t="str">
            <v>3200125867</v>
          </cell>
          <cell r="C9222" t="str">
            <v>7</v>
          </cell>
          <cell r="D9222" t="str">
            <v>09/07/2009</v>
          </cell>
          <cell r="E9222" t="str">
            <v>03/07/2009</v>
          </cell>
          <cell r="F9222" t="str">
            <v>9000301269</v>
          </cell>
        </row>
        <row r="9223">
          <cell r="B9223" t="str">
            <v>3200125867</v>
          </cell>
          <cell r="C9223" t="str">
            <v>8</v>
          </cell>
          <cell r="D9223" t="str">
            <v>09/07/2009</v>
          </cell>
          <cell r="E9223" t="str">
            <v>03/07/2009</v>
          </cell>
          <cell r="F9223" t="str">
            <v>9000301269</v>
          </cell>
        </row>
        <row r="9224">
          <cell r="B9224" t="str">
            <v>3200125867</v>
          </cell>
          <cell r="C9224" t="str">
            <v>9</v>
          </cell>
          <cell r="D9224" t="str">
            <v>09/07/2009</v>
          </cell>
          <cell r="E9224" t="str">
            <v>03/07/2009</v>
          </cell>
          <cell r="F9224" t="str">
            <v>9000301269</v>
          </cell>
        </row>
        <row r="9225">
          <cell r="B9225" t="str">
            <v>3200125867</v>
          </cell>
          <cell r="C9225" t="str">
            <v>10</v>
          </cell>
          <cell r="D9225" t="str">
            <v>09/07/2009</v>
          </cell>
          <cell r="E9225" t="str">
            <v>03/07/2009</v>
          </cell>
          <cell r="F9225" t="str">
            <v>9000301269</v>
          </cell>
        </row>
        <row r="9226">
          <cell r="B9226" t="str">
            <v>3200125869</v>
          </cell>
          <cell r="C9226" t="str">
            <v>1</v>
          </cell>
          <cell r="D9226" t="str">
            <v>07/07/2009</v>
          </cell>
          <cell r="E9226" t="str">
            <v>23/06/2009</v>
          </cell>
          <cell r="F9226" t="str">
            <v>9000299650</v>
          </cell>
        </row>
        <row r="9227">
          <cell r="B9227" t="str">
            <v>3200125870</v>
          </cell>
          <cell r="C9227" t="str">
            <v>1</v>
          </cell>
          <cell r="D9227" t="str">
            <v>27/06/2009</v>
          </cell>
          <cell r="E9227" t="str">
            <v>23/06/2009</v>
          </cell>
          <cell r="F9227" t="str">
            <v>9000295292</v>
          </cell>
        </row>
        <row r="9228">
          <cell r="B9228" t="str">
            <v>3200125870</v>
          </cell>
          <cell r="C9228" t="str">
            <v>2</v>
          </cell>
          <cell r="D9228" t="str">
            <v>27/06/2009</v>
          </cell>
          <cell r="E9228" t="str">
            <v>23/06/2009</v>
          </cell>
          <cell r="F9228" t="str">
            <v>9000295292</v>
          </cell>
        </row>
        <row r="9229">
          <cell r="B9229" t="str">
            <v>3200125870</v>
          </cell>
          <cell r="C9229" t="str">
            <v>3</v>
          </cell>
          <cell r="D9229" t="str">
            <v>27/06/2009</v>
          </cell>
          <cell r="E9229" t="str">
            <v>23/06/2009</v>
          </cell>
          <cell r="F9229" t="str">
            <v>9000295292</v>
          </cell>
        </row>
        <row r="9230">
          <cell r="B9230" t="str">
            <v>3200125870</v>
          </cell>
          <cell r="C9230" t="str">
            <v>4</v>
          </cell>
          <cell r="D9230" t="str">
            <v>27/06/2009</v>
          </cell>
          <cell r="E9230" t="str">
            <v>23/06/2009</v>
          </cell>
          <cell r="F9230" t="str">
            <v>9000295292</v>
          </cell>
        </row>
        <row r="9231">
          <cell r="B9231" t="str">
            <v>3200125870</v>
          </cell>
          <cell r="C9231" t="str">
            <v>5</v>
          </cell>
          <cell r="D9231" t="str">
            <v>27/06/2009</v>
          </cell>
          <cell r="E9231" t="str">
            <v>23/06/2009</v>
          </cell>
          <cell r="F9231" t="str">
            <v>9000295292</v>
          </cell>
        </row>
        <row r="9232">
          <cell r="B9232" t="str">
            <v>3200125870</v>
          </cell>
          <cell r="C9232" t="str">
            <v>6</v>
          </cell>
          <cell r="D9232" t="str">
            <v>27/06/2009</v>
          </cell>
          <cell r="E9232" t="str">
            <v>23/06/2009</v>
          </cell>
          <cell r="F9232" t="str">
            <v>9000295292</v>
          </cell>
        </row>
        <row r="9233">
          <cell r="B9233" t="str">
            <v>3200125870</v>
          </cell>
          <cell r="C9233" t="str">
            <v>7</v>
          </cell>
          <cell r="D9233" t="str">
            <v>27/06/2009</v>
          </cell>
          <cell r="E9233" t="str">
            <v>23/06/2009</v>
          </cell>
          <cell r="F9233" t="str">
            <v>9000295292</v>
          </cell>
        </row>
        <row r="9234">
          <cell r="B9234" t="str">
            <v>3200125871</v>
          </cell>
          <cell r="C9234" t="str">
            <v>1</v>
          </cell>
          <cell r="D9234" t="str">
            <v>26/06/2009</v>
          </cell>
          <cell r="E9234" t="str">
            <v>22/06/2009</v>
          </cell>
          <cell r="F9234" t="str">
            <v>9000295189</v>
          </cell>
        </row>
        <row r="9235">
          <cell r="B9235" t="str">
            <v>3200125872</v>
          </cell>
          <cell r="C9235" t="str">
            <v>1</v>
          </cell>
          <cell r="D9235" t="str">
            <v>23/07/2009</v>
          </cell>
          <cell r="E9235" t="str">
            <v>22/06/2009</v>
          </cell>
          <cell r="F9235" t="str">
            <v>9000309570</v>
          </cell>
        </row>
        <row r="9236">
          <cell r="B9236" t="str">
            <v>3200125873</v>
          </cell>
          <cell r="C9236" t="str">
            <v>1</v>
          </cell>
          <cell r="D9236" t="str">
            <v>25/06/2009</v>
          </cell>
          <cell r="E9236" t="str">
            <v>22/06/2009</v>
          </cell>
          <cell r="F9236" t="str">
            <v>9000294630</v>
          </cell>
        </row>
        <row r="9237">
          <cell r="B9237" t="str">
            <v>3200125874</v>
          </cell>
          <cell r="C9237" t="str">
            <v>1</v>
          </cell>
          <cell r="D9237" t="str">
            <v>25/06/2009</v>
          </cell>
          <cell r="E9237" t="str">
            <v>22/06/2009</v>
          </cell>
          <cell r="F9237" t="str">
            <v>9000294670</v>
          </cell>
        </row>
        <row r="9238">
          <cell r="B9238" t="str">
            <v>3200125875</v>
          </cell>
          <cell r="C9238" t="str">
            <v>1</v>
          </cell>
          <cell r="D9238" t="str">
            <v>02/07/2009</v>
          </cell>
          <cell r="E9238" t="str">
            <v>22/06/2009</v>
          </cell>
          <cell r="F9238" t="str">
            <v>9000297702</v>
          </cell>
        </row>
        <row r="9239">
          <cell r="B9239" t="str">
            <v>3200125876</v>
          </cell>
          <cell r="C9239" t="str">
            <v>1</v>
          </cell>
          <cell r="D9239" t="str">
            <v>27/06/2009</v>
          </cell>
          <cell r="E9239" t="str">
            <v>22/06/2009</v>
          </cell>
          <cell r="F9239" t="str">
            <v>9000295625</v>
          </cell>
        </row>
        <row r="9240">
          <cell r="B9240" t="str">
            <v>3200125876</v>
          </cell>
          <cell r="C9240" t="str">
            <v>2</v>
          </cell>
          <cell r="D9240" t="str">
            <v>27/06/2009</v>
          </cell>
          <cell r="E9240" t="str">
            <v>22/06/2009</v>
          </cell>
          <cell r="F9240" t="str">
            <v>9000295625</v>
          </cell>
        </row>
        <row r="9241">
          <cell r="B9241" t="str">
            <v>3200125876</v>
          </cell>
          <cell r="C9241" t="str">
            <v>3</v>
          </cell>
          <cell r="D9241" t="str">
            <v>27/06/2009</v>
          </cell>
          <cell r="E9241" t="str">
            <v>22/06/2009</v>
          </cell>
          <cell r="F9241" t="str">
            <v>9000295625</v>
          </cell>
        </row>
        <row r="9242">
          <cell r="B9242" t="str">
            <v>3200125876</v>
          </cell>
          <cell r="C9242" t="str">
            <v>4</v>
          </cell>
          <cell r="D9242" t="str">
            <v>27/06/2009</v>
          </cell>
          <cell r="E9242" t="str">
            <v>22/06/2009</v>
          </cell>
          <cell r="F9242" t="str">
            <v>9000295625</v>
          </cell>
        </row>
        <row r="9243">
          <cell r="B9243" t="str">
            <v>3200125876</v>
          </cell>
          <cell r="C9243" t="str">
            <v>5</v>
          </cell>
          <cell r="D9243" t="str">
            <v>27/06/2009</v>
          </cell>
          <cell r="E9243" t="str">
            <v>22/06/2009</v>
          </cell>
          <cell r="F9243" t="str">
            <v>9000295625</v>
          </cell>
        </row>
        <row r="9244">
          <cell r="B9244" t="str">
            <v>3200125878</v>
          </cell>
          <cell r="C9244" t="str">
            <v>1</v>
          </cell>
          <cell r="D9244" t="str">
            <v>30/06/2009</v>
          </cell>
          <cell r="E9244" t="str">
            <v>24/06/2009</v>
          </cell>
          <cell r="F9244" t="str">
            <v>9000296085</v>
          </cell>
        </row>
        <row r="9245">
          <cell r="B9245" t="str">
            <v>3200125878</v>
          </cell>
          <cell r="C9245" t="str">
            <v>2</v>
          </cell>
          <cell r="D9245" t="str">
            <v>30/06/2009</v>
          </cell>
          <cell r="E9245" t="str">
            <v>24/06/2009</v>
          </cell>
          <cell r="F9245" t="str">
            <v>9000296085</v>
          </cell>
        </row>
        <row r="9246">
          <cell r="B9246" t="str">
            <v>3200125878</v>
          </cell>
          <cell r="C9246" t="str">
            <v>3</v>
          </cell>
          <cell r="D9246" t="str">
            <v>30/06/2009</v>
          </cell>
          <cell r="E9246" t="str">
            <v>24/06/2009</v>
          </cell>
          <cell r="F9246" t="str">
            <v>9000296085</v>
          </cell>
        </row>
        <row r="9247">
          <cell r="B9247" t="str">
            <v>3200125878</v>
          </cell>
          <cell r="C9247" t="str">
            <v>4</v>
          </cell>
          <cell r="D9247" t="str">
            <v>01/07/2009</v>
          </cell>
          <cell r="E9247" t="str">
            <v>25/06/2009</v>
          </cell>
          <cell r="F9247" t="str">
            <v>9000296817</v>
          </cell>
        </row>
        <row r="9248">
          <cell r="B9248" t="str">
            <v>3200125878</v>
          </cell>
          <cell r="C9248" t="str">
            <v>5</v>
          </cell>
          <cell r="D9248" t="str">
            <v>30/06/2009</v>
          </cell>
          <cell r="E9248" t="str">
            <v>24/06/2009</v>
          </cell>
          <cell r="F9248" t="str">
            <v>9000296085</v>
          </cell>
        </row>
        <row r="9249">
          <cell r="B9249" t="str">
            <v>3200125878</v>
          </cell>
          <cell r="C9249" t="str">
            <v>6</v>
          </cell>
          <cell r="D9249" t="str">
            <v>09/07/2009</v>
          </cell>
          <cell r="E9249" t="str">
            <v>24/06/2009</v>
          </cell>
          <cell r="F9249" t="str">
            <v>9000301702</v>
          </cell>
        </row>
        <row r="9250">
          <cell r="B9250" t="str">
            <v>3200125880</v>
          </cell>
          <cell r="C9250" t="str">
            <v>1</v>
          </cell>
          <cell r="D9250" t="str">
            <v>09/07/2009</v>
          </cell>
          <cell r="E9250" t="str">
            <v>02/07/2009</v>
          </cell>
          <cell r="F9250" t="str">
            <v>9000301158</v>
          </cell>
        </row>
        <row r="9251">
          <cell r="B9251" t="str">
            <v>3200125880</v>
          </cell>
          <cell r="C9251" t="str">
            <v>2</v>
          </cell>
          <cell r="D9251" t="str">
            <v>11/07/2009</v>
          </cell>
          <cell r="E9251" t="str">
            <v>07/07/2009</v>
          </cell>
          <cell r="F9251" t="str">
            <v>9000303122</v>
          </cell>
        </row>
        <row r="9252">
          <cell r="B9252" t="str">
            <v>3200125880</v>
          </cell>
          <cell r="C9252" t="str">
            <v>2</v>
          </cell>
          <cell r="D9252" t="str">
            <v>15/07/2009</v>
          </cell>
          <cell r="E9252" t="str">
            <v>10/07/2009</v>
          </cell>
          <cell r="F9252" t="str">
            <v>9000305091</v>
          </cell>
        </row>
        <row r="9253">
          <cell r="B9253" t="str">
            <v>3200125880</v>
          </cell>
          <cell r="C9253" t="str">
            <v>3</v>
          </cell>
          <cell r="D9253" t="str">
            <v>15/07/2009</v>
          </cell>
          <cell r="E9253" t="str">
            <v>10/07/2009</v>
          </cell>
          <cell r="F9253" t="str">
            <v>9000305091</v>
          </cell>
        </row>
        <row r="9254">
          <cell r="B9254" t="str">
            <v>3200125882</v>
          </cell>
          <cell r="C9254" t="str">
            <v>1</v>
          </cell>
          <cell r="D9254" t="str">
            <v>09/07/2009</v>
          </cell>
          <cell r="E9254" t="str">
            <v>16/06/2009</v>
          </cell>
          <cell r="F9254" t="str">
            <v>9000301514</v>
          </cell>
        </row>
        <row r="9255">
          <cell r="B9255" t="str">
            <v>3200125883</v>
          </cell>
          <cell r="C9255" t="str">
            <v>1</v>
          </cell>
          <cell r="D9255" t="str">
            <v>25/06/2009</v>
          </cell>
          <cell r="E9255" t="str">
            <v>30/05/2009</v>
          </cell>
          <cell r="F9255" t="str">
            <v>9000294683</v>
          </cell>
        </row>
        <row r="9256">
          <cell r="B9256" t="str">
            <v>3200125884</v>
          </cell>
          <cell r="C9256" t="str">
            <v>1</v>
          </cell>
          <cell r="D9256" t="str">
            <v>24/07/2009</v>
          </cell>
          <cell r="E9256" t="str">
            <v>21/07/2009</v>
          </cell>
          <cell r="F9256" t="str">
            <v>9000310375</v>
          </cell>
        </row>
        <row r="9257">
          <cell r="B9257" t="str">
            <v>3200125885</v>
          </cell>
          <cell r="C9257" t="str">
            <v>1</v>
          </cell>
          <cell r="D9257" t="str">
            <v>10/07/2009</v>
          </cell>
          <cell r="E9257" t="str">
            <v>06/07/2009</v>
          </cell>
          <cell r="F9257" t="str">
            <v>9000302297</v>
          </cell>
        </row>
        <row r="9258">
          <cell r="B9258" t="str">
            <v>3200125886</v>
          </cell>
          <cell r="C9258" t="str">
            <v>1</v>
          </cell>
          <cell r="D9258" t="str">
            <v>27/06/2009</v>
          </cell>
          <cell r="E9258" t="str">
            <v>23/06/2009</v>
          </cell>
          <cell r="F9258" t="str">
            <v>9000295356</v>
          </cell>
        </row>
        <row r="9259">
          <cell r="B9259" t="str">
            <v>3200125891</v>
          </cell>
          <cell r="C9259" t="str">
            <v>1</v>
          </cell>
          <cell r="D9259" t="str">
            <v>25/06/2009</v>
          </cell>
          <cell r="E9259" t="str">
            <v>22/06/2009</v>
          </cell>
          <cell r="F9259" t="str">
            <v>9000294758</v>
          </cell>
        </row>
        <row r="9260">
          <cell r="B9260" t="str">
            <v>3200125892</v>
          </cell>
          <cell r="C9260" t="str">
            <v>1</v>
          </cell>
          <cell r="D9260" t="str">
            <v>01/07/2009</v>
          </cell>
          <cell r="E9260" t="str">
            <v>17/06/2009</v>
          </cell>
          <cell r="F9260" t="str">
            <v>9000296782</v>
          </cell>
        </row>
        <row r="9261">
          <cell r="B9261" t="str">
            <v>3200125893</v>
          </cell>
          <cell r="C9261" t="str">
            <v>1</v>
          </cell>
          <cell r="D9261" t="str">
            <v>02/07/2009</v>
          </cell>
          <cell r="E9261" t="str">
            <v>22/06/2009</v>
          </cell>
          <cell r="F9261" t="str">
            <v>9000297432</v>
          </cell>
        </row>
        <row r="9262">
          <cell r="B9262" t="str">
            <v>3200125893</v>
          </cell>
          <cell r="C9262" t="str">
            <v>2</v>
          </cell>
          <cell r="D9262" t="str">
            <v>02/07/2009</v>
          </cell>
          <cell r="E9262" t="str">
            <v>22/06/2009</v>
          </cell>
          <cell r="F9262" t="str">
            <v>9000297432</v>
          </cell>
        </row>
        <row r="9263">
          <cell r="B9263" t="str">
            <v>3200125893</v>
          </cell>
          <cell r="C9263" t="str">
            <v>3</v>
          </cell>
          <cell r="D9263" t="str">
            <v>02/07/2009</v>
          </cell>
          <cell r="E9263" t="str">
            <v>22/06/2009</v>
          </cell>
          <cell r="F9263" t="str">
            <v>9000297432</v>
          </cell>
        </row>
        <row r="9264">
          <cell r="B9264" t="str">
            <v>3200125893</v>
          </cell>
          <cell r="C9264" t="str">
            <v>4</v>
          </cell>
          <cell r="D9264" t="str">
            <v>02/07/2009</v>
          </cell>
          <cell r="E9264" t="str">
            <v>22/06/2009</v>
          </cell>
          <cell r="F9264" t="str">
            <v>9000297432</v>
          </cell>
        </row>
        <row r="9265">
          <cell r="B9265" t="str">
            <v>3200125893</v>
          </cell>
          <cell r="C9265" t="str">
            <v>6</v>
          </cell>
          <cell r="D9265" t="str">
            <v>02/07/2009</v>
          </cell>
          <cell r="E9265" t="str">
            <v>22/06/2009</v>
          </cell>
          <cell r="F9265" t="str">
            <v>9000297432</v>
          </cell>
        </row>
        <row r="9266">
          <cell r="B9266" t="str">
            <v>3200125895</v>
          </cell>
          <cell r="C9266" t="str">
            <v>1</v>
          </cell>
          <cell r="D9266" t="str">
            <v>27/06/2009</v>
          </cell>
          <cell r="E9266" t="str">
            <v>23/06/2009</v>
          </cell>
          <cell r="F9266" t="str">
            <v>9000295293</v>
          </cell>
        </row>
        <row r="9267">
          <cell r="B9267" t="str">
            <v>3200125895</v>
          </cell>
          <cell r="C9267" t="str">
            <v>2</v>
          </cell>
          <cell r="D9267" t="str">
            <v>27/06/2009</v>
          </cell>
          <cell r="E9267" t="str">
            <v>23/06/2009</v>
          </cell>
          <cell r="F9267" t="str">
            <v>9000295293</v>
          </cell>
        </row>
        <row r="9268">
          <cell r="B9268" t="str">
            <v>3200125895</v>
          </cell>
          <cell r="C9268" t="str">
            <v>3</v>
          </cell>
          <cell r="D9268" t="str">
            <v>01/07/2009</v>
          </cell>
          <cell r="E9268" t="str">
            <v>25/06/2009</v>
          </cell>
          <cell r="F9268" t="str">
            <v>9000296899</v>
          </cell>
        </row>
        <row r="9269">
          <cell r="B9269" t="str">
            <v>3200125895</v>
          </cell>
          <cell r="C9269" t="str">
            <v>4</v>
          </cell>
          <cell r="D9269" t="str">
            <v>27/06/2009</v>
          </cell>
          <cell r="E9269" t="str">
            <v>23/06/2009</v>
          </cell>
          <cell r="F9269" t="str">
            <v>9000295293</v>
          </cell>
        </row>
        <row r="9270">
          <cell r="B9270" t="str">
            <v>3200125895</v>
          </cell>
          <cell r="C9270" t="str">
            <v>5</v>
          </cell>
          <cell r="D9270" t="str">
            <v>18/07/2009</v>
          </cell>
          <cell r="E9270" t="str">
            <v>10/07/2009</v>
          </cell>
          <cell r="F9270" t="str">
            <v>9000307116</v>
          </cell>
        </row>
        <row r="9271">
          <cell r="B9271" t="str">
            <v>3200125896</v>
          </cell>
          <cell r="C9271" t="str">
            <v>3</v>
          </cell>
          <cell r="D9271" t="str">
            <v>27/06/2009</v>
          </cell>
          <cell r="E9271" t="str">
            <v>23/06/2009</v>
          </cell>
          <cell r="F9271" t="str">
            <v>9000295305</v>
          </cell>
        </row>
        <row r="9272">
          <cell r="B9272" t="str">
            <v>3200125896</v>
          </cell>
          <cell r="C9272" t="str">
            <v>5</v>
          </cell>
          <cell r="D9272" t="str">
            <v>27/06/2009</v>
          </cell>
          <cell r="E9272" t="str">
            <v>23/06/2009</v>
          </cell>
          <cell r="F9272" t="str">
            <v>9000295305</v>
          </cell>
        </row>
        <row r="9273">
          <cell r="B9273" t="str">
            <v>3200125897</v>
          </cell>
          <cell r="C9273" t="str">
            <v>1</v>
          </cell>
          <cell r="D9273" t="str">
            <v>30/06/2009</v>
          </cell>
          <cell r="E9273" t="str">
            <v>23/06/2009</v>
          </cell>
          <cell r="F9273" t="str">
            <v>9000295861</v>
          </cell>
        </row>
        <row r="9274">
          <cell r="B9274" t="str">
            <v>3200125897</v>
          </cell>
          <cell r="C9274" t="str">
            <v>2</v>
          </cell>
          <cell r="D9274" t="str">
            <v>27/06/2009</v>
          </cell>
          <cell r="E9274" t="str">
            <v>22/06/2009</v>
          </cell>
          <cell r="F9274" t="str">
            <v>9000295615</v>
          </cell>
        </row>
        <row r="9275">
          <cell r="B9275" t="str">
            <v>3200125897</v>
          </cell>
          <cell r="C9275" t="str">
            <v>3</v>
          </cell>
          <cell r="D9275" t="str">
            <v>27/06/2009</v>
          </cell>
          <cell r="E9275" t="str">
            <v>22/06/2009</v>
          </cell>
          <cell r="F9275" t="str">
            <v>9000295615</v>
          </cell>
        </row>
        <row r="9276">
          <cell r="B9276" t="str">
            <v>3200125900</v>
          </cell>
          <cell r="C9276" t="str">
            <v>1</v>
          </cell>
          <cell r="D9276" t="str">
            <v>25/06/2009</v>
          </cell>
          <cell r="E9276" t="str">
            <v>22/06/2009</v>
          </cell>
          <cell r="F9276" t="str">
            <v>9000294745</v>
          </cell>
        </row>
        <row r="9277">
          <cell r="B9277" t="str">
            <v>3200125901</v>
          </cell>
          <cell r="C9277" t="str">
            <v>1</v>
          </cell>
          <cell r="D9277" t="str">
            <v>27/06/2009</v>
          </cell>
          <cell r="E9277" t="str">
            <v>23/06/2009</v>
          </cell>
          <cell r="F9277" t="str">
            <v>9000295318</v>
          </cell>
        </row>
        <row r="9278">
          <cell r="B9278" t="str">
            <v>3200125902</v>
          </cell>
          <cell r="C9278" t="str">
            <v>1</v>
          </cell>
          <cell r="D9278" t="str">
            <v>21/05/2009</v>
          </cell>
          <cell r="E9278" t="str">
            <v>18/05/2009</v>
          </cell>
          <cell r="F9278" t="str">
            <v>9000274663</v>
          </cell>
        </row>
        <row r="9279">
          <cell r="B9279" t="str">
            <v>3200125902</v>
          </cell>
          <cell r="C9279" t="str">
            <v>1</v>
          </cell>
          <cell r="D9279" t="str">
            <v>02/06/2009</v>
          </cell>
          <cell r="E9279" t="str">
            <v>26/05/2009</v>
          </cell>
          <cell r="F9279" t="str">
            <v>9000280086</v>
          </cell>
        </row>
        <row r="9280">
          <cell r="B9280" t="str">
            <v>3200125902</v>
          </cell>
          <cell r="C9280" t="str">
            <v>1</v>
          </cell>
          <cell r="D9280" t="str">
            <v>02/06/2009</v>
          </cell>
          <cell r="E9280" t="str">
            <v>26/05/2009</v>
          </cell>
          <cell r="F9280" t="str">
            <v>9000280088</v>
          </cell>
        </row>
        <row r="9281">
          <cell r="B9281" t="str">
            <v>3200125902</v>
          </cell>
          <cell r="C9281" t="str">
            <v>1</v>
          </cell>
          <cell r="D9281" t="str">
            <v>02/06/2009</v>
          </cell>
          <cell r="E9281" t="str">
            <v>26/05/2009</v>
          </cell>
          <cell r="F9281" t="str">
            <v>9000280114</v>
          </cell>
        </row>
        <row r="9282">
          <cell r="B9282" t="str">
            <v>3200125902</v>
          </cell>
          <cell r="C9282" t="str">
            <v>1</v>
          </cell>
          <cell r="D9282" t="str">
            <v>05/06/2009</v>
          </cell>
          <cell r="E9282" t="str">
            <v>03/05/2009</v>
          </cell>
          <cell r="F9282" t="str">
            <v>9000282378</v>
          </cell>
        </row>
        <row r="9283">
          <cell r="B9283" t="str">
            <v>3200125902</v>
          </cell>
          <cell r="C9283" t="str">
            <v>1</v>
          </cell>
          <cell r="D9283" t="str">
            <v>30/06/2009</v>
          </cell>
          <cell r="E9283" t="str">
            <v>24/06/2009</v>
          </cell>
          <cell r="F9283" t="str">
            <v>9000296317</v>
          </cell>
        </row>
        <row r="9284">
          <cell r="B9284" t="str">
            <v>3200125902</v>
          </cell>
          <cell r="C9284" t="str">
            <v>1</v>
          </cell>
          <cell r="D9284" t="str">
            <v>15/07/2009</v>
          </cell>
          <cell r="E9284" t="str">
            <v>07/07/2009</v>
          </cell>
          <cell r="F9284" t="str">
            <v>9000305317</v>
          </cell>
        </row>
        <row r="9285">
          <cell r="B9285" t="str">
            <v>3200125902</v>
          </cell>
          <cell r="C9285" t="str">
            <v>1</v>
          </cell>
          <cell r="D9285" t="str">
            <v>29/07/2009</v>
          </cell>
          <cell r="E9285" t="str">
            <v>23/07/2009</v>
          </cell>
          <cell r="F9285" t="str">
            <v>9000313481</v>
          </cell>
        </row>
        <row r="9286">
          <cell r="B9286" t="str">
            <v>3200125902</v>
          </cell>
          <cell r="C9286" t="str">
            <v>1</v>
          </cell>
          <cell r="D9286" t="str">
            <v>29/07/2009</v>
          </cell>
          <cell r="E9286" t="str">
            <v>23/07/2009</v>
          </cell>
          <cell r="F9286" t="str">
            <v>9000313526</v>
          </cell>
        </row>
        <row r="9287">
          <cell r="B9287" t="str">
            <v>3200125903</v>
          </cell>
          <cell r="C9287" t="str">
            <v>1</v>
          </cell>
          <cell r="D9287" t="str">
            <v>07/07/2009</v>
          </cell>
          <cell r="E9287" t="str">
            <v>30/06/2009</v>
          </cell>
          <cell r="F9287" t="str">
            <v>9000300248</v>
          </cell>
        </row>
        <row r="9288">
          <cell r="B9288" t="str">
            <v>3200125904</v>
          </cell>
          <cell r="C9288" t="str">
            <v>1</v>
          </cell>
          <cell r="D9288" t="str">
            <v>03/07/2009</v>
          </cell>
          <cell r="E9288" t="str">
            <v>30/06/2009</v>
          </cell>
          <cell r="F9288" t="str">
            <v>9000297839</v>
          </cell>
        </row>
        <row r="9289">
          <cell r="B9289" t="str">
            <v>3200125906</v>
          </cell>
          <cell r="C9289" t="str">
            <v>2</v>
          </cell>
          <cell r="D9289" t="str">
            <v>27/06/2009</v>
          </cell>
          <cell r="E9289" t="str">
            <v>23/06/2009</v>
          </cell>
          <cell r="F9289" t="str">
            <v>9000295341</v>
          </cell>
        </row>
        <row r="9290">
          <cell r="B9290" t="str">
            <v>3200125906</v>
          </cell>
          <cell r="C9290" t="str">
            <v>3</v>
          </cell>
          <cell r="D9290" t="str">
            <v>27/06/2009</v>
          </cell>
          <cell r="E9290" t="str">
            <v>23/06/2009</v>
          </cell>
          <cell r="F9290" t="str">
            <v>9000295341</v>
          </cell>
        </row>
        <row r="9291">
          <cell r="B9291" t="str">
            <v>3200125906</v>
          </cell>
          <cell r="C9291" t="str">
            <v>4</v>
          </cell>
          <cell r="D9291" t="str">
            <v>27/06/2009</v>
          </cell>
          <cell r="E9291" t="str">
            <v>23/06/2009</v>
          </cell>
          <cell r="F9291" t="str">
            <v>9000295341</v>
          </cell>
        </row>
        <row r="9292">
          <cell r="B9292" t="str">
            <v>3200125906</v>
          </cell>
          <cell r="C9292" t="str">
            <v>5</v>
          </cell>
          <cell r="D9292" t="str">
            <v>27/06/2009</v>
          </cell>
          <cell r="E9292" t="str">
            <v>23/06/2009</v>
          </cell>
          <cell r="F9292" t="str">
            <v>9000295341</v>
          </cell>
        </row>
        <row r="9293">
          <cell r="B9293" t="str">
            <v>3200125906</v>
          </cell>
          <cell r="C9293" t="str">
            <v>6</v>
          </cell>
          <cell r="D9293" t="str">
            <v>27/06/2009</v>
          </cell>
          <cell r="E9293" t="str">
            <v>23/06/2009</v>
          </cell>
          <cell r="F9293" t="str">
            <v>9000295341</v>
          </cell>
        </row>
        <row r="9294">
          <cell r="B9294" t="str">
            <v>3200125906</v>
          </cell>
          <cell r="C9294" t="str">
            <v>7</v>
          </cell>
          <cell r="D9294" t="str">
            <v>22/07/2009</v>
          </cell>
          <cell r="E9294" t="str">
            <v>16/07/2009</v>
          </cell>
          <cell r="F9294" t="str">
            <v>9000308930</v>
          </cell>
        </row>
        <row r="9295">
          <cell r="B9295" t="str">
            <v>3200125906</v>
          </cell>
          <cell r="C9295" t="str">
            <v>8</v>
          </cell>
          <cell r="D9295" t="str">
            <v>22/07/2009</v>
          </cell>
          <cell r="E9295" t="str">
            <v>16/07/2009</v>
          </cell>
          <cell r="F9295" t="str">
            <v>9000308930</v>
          </cell>
        </row>
        <row r="9296">
          <cell r="B9296" t="str">
            <v>3200125907</v>
          </cell>
          <cell r="C9296" t="str">
            <v>1</v>
          </cell>
          <cell r="D9296" t="str">
            <v>25/07/2009</v>
          </cell>
          <cell r="E9296" t="str">
            <v>30/06/2009</v>
          </cell>
          <cell r="F9296" t="str">
            <v>9000310986</v>
          </cell>
        </row>
        <row r="9297">
          <cell r="B9297" t="str">
            <v>3200125909</v>
          </cell>
          <cell r="C9297" t="str">
            <v>1</v>
          </cell>
          <cell r="D9297" t="str">
            <v>01/07/2009</v>
          </cell>
          <cell r="E9297" t="str">
            <v>22/06/2009</v>
          </cell>
          <cell r="F9297" t="str">
            <v>9000296909</v>
          </cell>
        </row>
        <row r="9298">
          <cell r="B9298" t="str">
            <v>3200125910</v>
          </cell>
          <cell r="C9298" t="str">
            <v>1</v>
          </cell>
          <cell r="D9298" t="str">
            <v>09/07/2009</v>
          </cell>
          <cell r="E9298" t="str">
            <v>24/06/2009</v>
          </cell>
          <cell r="F9298" t="str">
            <v>9000301498</v>
          </cell>
        </row>
        <row r="9299">
          <cell r="B9299" t="str">
            <v>3200125911</v>
          </cell>
          <cell r="C9299" t="str">
            <v>1</v>
          </cell>
          <cell r="D9299" t="str">
            <v>11/03/2009</v>
          </cell>
          <cell r="E9299" t="str">
            <v>25/02/2009</v>
          </cell>
          <cell r="F9299" t="str">
            <v>9000235475</v>
          </cell>
        </row>
        <row r="9300">
          <cell r="B9300" t="str">
            <v>3200125911</v>
          </cell>
          <cell r="C9300" t="str">
            <v>1</v>
          </cell>
          <cell r="D9300" t="str">
            <v>25/06/2009</v>
          </cell>
          <cell r="E9300" t="str">
            <v>02/02/2009</v>
          </cell>
          <cell r="F9300" t="str">
            <v>9000294770</v>
          </cell>
        </row>
        <row r="9301">
          <cell r="B9301" t="str">
            <v>3200125912</v>
          </cell>
          <cell r="C9301" t="str">
            <v>1</v>
          </cell>
          <cell r="D9301" t="str">
            <v>08/07/2009</v>
          </cell>
          <cell r="E9301" t="str">
            <v>25/06/2009</v>
          </cell>
          <cell r="F9301" t="str">
            <v>9000301015</v>
          </cell>
        </row>
        <row r="9302">
          <cell r="B9302" t="str">
            <v>3200125912</v>
          </cell>
          <cell r="C9302" t="str">
            <v>2</v>
          </cell>
          <cell r="D9302" t="str">
            <v>08/07/2009</v>
          </cell>
          <cell r="E9302" t="str">
            <v>25/06/2009</v>
          </cell>
          <cell r="F9302" t="str">
            <v>9000301015</v>
          </cell>
        </row>
        <row r="9303">
          <cell r="B9303" t="str">
            <v>3200125913</v>
          </cell>
          <cell r="C9303" t="str">
            <v>1</v>
          </cell>
          <cell r="D9303" t="str">
            <v>09/07/2009</v>
          </cell>
          <cell r="E9303" t="str">
            <v>30/06/2009</v>
          </cell>
          <cell r="F9303" t="str">
            <v>9000301280</v>
          </cell>
        </row>
        <row r="9304">
          <cell r="B9304" t="str">
            <v>3200125914</v>
          </cell>
          <cell r="C9304" t="str">
            <v>1</v>
          </cell>
          <cell r="D9304" t="str">
            <v>01/07/2009</v>
          </cell>
          <cell r="E9304" t="str">
            <v>25/06/2009</v>
          </cell>
          <cell r="F9304" t="str">
            <v>9000296627</v>
          </cell>
        </row>
        <row r="9305">
          <cell r="B9305" t="str">
            <v>3200125915</v>
          </cell>
          <cell r="C9305" t="str">
            <v>1</v>
          </cell>
          <cell r="D9305" t="str">
            <v>01/07/2009</v>
          </cell>
          <cell r="E9305" t="str">
            <v>31/05/2009</v>
          </cell>
          <cell r="F9305" t="str">
            <v>9000297022</v>
          </cell>
        </row>
        <row r="9306">
          <cell r="B9306" t="str">
            <v>3200125916</v>
          </cell>
          <cell r="C9306" t="str">
            <v>1</v>
          </cell>
          <cell r="D9306" t="str">
            <v>02/07/2009</v>
          </cell>
          <cell r="E9306" t="str">
            <v>26/06/2009</v>
          </cell>
          <cell r="F9306" t="str">
            <v>9000297351</v>
          </cell>
        </row>
        <row r="9307">
          <cell r="B9307" t="str">
            <v>3200125916</v>
          </cell>
          <cell r="C9307" t="str">
            <v>2</v>
          </cell>
          <cell r="D9307" t="str">
            <v>02/07/2009</v>
          </cell>
          <cell r="E9307" t="str">
            <v>26/06/2009</v>
          </cell>
          <cell r="F9307" t="str">
            <v>9000297351</v>
          </cell>
        </row>
        <row r="9308">
          <cell r="B9308" t="str">
            <v>3200125917</v>
          </cell>
          <cell r="C9308" t="str">
            <v>1</v>
          </cell>
          <cell r="D9308" t="str">
            <v>07/07/2009</v>
          </cell>
          <cell r="E9308" t="str">
            <v>26/06/2009</v>
          </cell>
          <cell r="F9308" t="str">
            <v>9000299877</v>
          </cell>
        </row>
        <row r="9309">
          <cell r="B9309" t="str">
            <v>3200125919</v>
          </cell>
          <cell r="C9309" t="str">
            <v>1</v>
          </cell>
          <cell r="D9309" t="str">
            <v>04/07/2009</v>
          </cell>
          <cell r="E9309" t="str">
            <v>30/06/2009</v>
          </cell>
          <cell r="F9309" t="str">
            <v>9000298700</v>
          </cell>
        </row>
        <row r="9310">
          <cell r="B9310" t="str">
            <v>3200125919</v>
          </cell>
          <cell r="C9310" t="str">
            <v>2</v>
          </cell>
          <cell r="D9310" t="str">
            <v>04/07/2009</v>
          </cell>
          <cell r="E9310" t="str">
            <v>30/06/2009</v>
          </cell>
          <cell r="F9310" t="str">
            <v>9000298700</v>
          </cell>
        </row>
        <row r="9311">
          <cell r="B9311" t="str">
            <v>3200125922</v>
          </cell>
          <cell r="C9311" t="str">
            <v>1</v>
          </cell>
          <cell r="D9311" t="str">
            <v>23/07/2009</v>
          </cell>
          <cell r="E9311" t="str">
            <v>14/07/2009</v>
          </cell>
          <cell r="F9311" t="str">
            <v>9000309519</v>
          </cell>
        </row>
        <row r="9312">
          <cell r="B9312" t="str">
            <v>3200125926</v>
          </cell>
          <cell r="C9312" t="str">
            <v>1</v>
          </cell>
          <cell r="D9312" t="str">
            <v>09/07/2009</v>
          </cell>
          <cell r="E9312" t="str">
            <v>02/07/2009</v>
          </cell>
          <cell r="F9312" t="str">
            <v>9000301180</v>
          </cell>
        </row>
        <row r="9313">
          <cell r="B9313" t="str">
            <v>3200125926</v>
          </cell>
          <cell r="C9313" t="str">
            <v>1</v>
          </cell>
          <cell r="D9313" t="str">
            <v>14/07/2009</v>
          </cell>
          <cell r="E9313" t="str">
            <v>08/07/2009</v>
          </cell>
          <cell r="F9313" t="str">
            <v>9000304273</v>
          </cell>
        </row>
        <row r="9314">
          <cell r="B9314" t="str">
            <v>3200125929</v>
          </cell>
          <cell r="C9314" t="str">
            <v>1</v>
          </cell>
          <cell r="D9314" t="str">
            <v>06/06/2009</v>
          </cell>
          <cell r="E9314" t="str">
            <v>29/05/2009</v>
          </cell>
          <cell r="F9314" t="str">
            <v>9000283309</v>
          </cell>
        </row>
        <row r="9315">
          <cell r="B9315" t="str">
            <v>3200125931</v>
          </cell>
          <cell r="C9315" t="str">
            <v>1</v>
          </cell>
          <cell r="D9315" t="str">
            <v>02/07/2009</v>
          </cell>
          <cell r="E9315" t="str">
            <v>01/05/2009</v>
          </cell>
          <cell r="F9315" t="str">
            <v>9000297464</v>
          </cell>
        </row>
        <row r="9316">
          <cell r="B9316" t="str">
            <v>3200125932</v>
          </cell>
          <cell r="C9316" t="str">
            <v>1</v>
          </cell>
          <cell r="D9316" t="str">
            <v>08/07/2009</v>
          </cell>
          <cell r="E9316" t="str">
            <v>30/06/2009</v>
          </cell>
          <cell r="F9316" t="str">
            <v>9000300520</v>
          </cell>
        </row>
        <row r="9317">
          <cell r="B9317" t="str">
            <v>3200125933</v>
          </cell>
          <cell r="C9317" t="str">
            <v>1</v>
          </cell>
          <cell r="D9317" t="str">
            <v>02/07/2009</v>
          </cell>
          <cell r="E9317" t="str">
            <v>03/06/2009</v>
          </cell>
          <cell r="F9317" t="str">
            <v>9000297329</v>
          </cell>
        </row>
        <row r="9318">
          <cell r="B9318" t="str">
            <v>3200125934</v>
          </cell>
          <cell r="C9318" t="str">
            <v>1</v>
          </cell>
          <cell r="D9318" t="str">
            <v>25/06/2009</v>
          </cell>
          <cell r="E9318" t="str">
            <v>19/06/2009</v>
          </cell>
          <cell r="F9318" t="str">
            <v>9000294667</v>
          </cell>
        </row>
        <row r="9319">
          <cell r="B9319" t="str">
            <v>3200125935</v>
          </cell>
          <cell r="C9319" t="str">
            <v>1</v>
          </cell>
          <cell r="D9319" t="str">
            <v>01/07/2009</v>
          </cell>
          <cell r="E9319" t="str">
            <v>25/06/2009</v>
          </cell>
          <cell r="F9319" t="str">
            <v>9000296802</v>
          </cell>
        </row>
        <row r="9320">
          <cell r="B9320" t="str">
            <v>3200125935</v>
          </cell>
          <cell r="C9320" t="str">
            <v>2</v>
          </cell>
          <cell r="D9320" t="str">
            <v>15/07/2009</v>
          </cell>
          <cell r="E9320" t="str">
            <v>08/07/2009</v>
          </cell>
          <cell r="F9320" t="str">
            <v>9000305376</v>
          </cell>
        </row>
        <row r="9321">
          <cell r="B9321" t="str">
            <v>3200125935</v>
          </cell>
          <cell r="C9321" t="str">
            <v>2</v>
          </cell>
          <cell r="D9321" t="str">
            <v>22/07/2009</v>
          </cell>
          <cell r="E9321" t="str">
            <v>16/07/2009</v>
          </cell>
          <cell r="F9321" t="str">
            <v>9000309045</v>
          </cell>
        </row>
        <row r="9322">
          <cell r="B9322" t="str">
            <v>3200125935</v>
          </cell>
          <cell r="C9322" t="str">
            <v>3</v>
          </cell>
          <cell r="D9322" t="str">
            <v>22/07/2009</v>
          </cell>
          <cell r="E9322" t="str">
            <v>16/07/2009</v>
          </cell>
          <cell r="F9322" t="str">
            <v>9000309045</v>
          </cell>
        </row>
        <row r="9323">
          <cell r="B9323" t="str">
            <v>3200125935</v>
          </cell>
          <cell r="C9323" t="str">
            <v>4</v>
          </cell>
          <cell r="D9323" t="str">
            <v>27/06/2009</v>
          </cell>
          <cell r="E9323" t="str">
            <v>23/06/2009</v>
          </cell>
          <cell r="F9323" t="str">
            <v>9000295316</v>
          </cell>
        </row>
        <row r="9324">
          <cell r="B9324" t="str">
            <v>3200125935</v>
          </cell>
          <cell r="C9324" t="str">
            <v>5</v>
          </cell>
          <cell r="D9324" t="str">
            <v>27/06/2009</v>
          </cell>
          <cell r="E9324" t="str">
            <v>23/06/2009</v>
          </cell>
          <cell r="F9324" t="str">
            <v>9000295316</v>
          </cell>
        </row>
        <row r="9325">
          <cell r="B9325" t="str">
            <v>3200125935</v>
          </cell>
          <cell r="C9325" t="str">
            <v>6</v>
          </cell>
          <cell r="D9325" t="str">
            <v>27/06/2009</v>
          </cell>
          <cell r="E9325" t="str">
            <v>23/06/2009</v>
          </cell>
          <cell r="F9325" t="str">
            <v>9000295316</v>
          </cell>
        </row>
        <row r="9326">
          <cell r="B9326" t="str">
            <v>3200125935</v>
          </cell>
          <cell r="C9326" t="str">
            <v>7</v>
          </cell>
          <cell r="D9326" t="str">
            <v>27/06/2009</v>
          </cell>
          <cell r="E9326" t="str">
            <v>23/06/2009</v>
          </cell>
          <cell r="F9326" t="str">
            <v>9000295316</v>
          </cell>
        </row>
        <row r="9327">
          <cell r="B9327" t="str">
            <v>3200125935</v>
          </cell>
          <cell r="C9327" t="str">
            <v>8</v>
          </cell>
          <cell r="D9327" t="str">
            <v>27/06/2009</v>
          </cell>
          <cell r="E9327" t="str">
            <v>23/06/2009</v>
          </cell>
          <cell r="F9327" t="str">
            <v>9000295316</v>
          </cell>
        </row>
        <row r="9328">
          <cell r="B9328" t="str">
            <v>3200125935</v>
          </cell>
          <cell r="C9328" t="str">
            <v>9</v>
          </cell>
          <cell r="D9328" t="str">
            <v>27/06/2009</v>
          </cell>
          <cell r="E9328" t="str">
            <v>23/06/2009</v>
          </cell>
          <cell r="F9328" t="str">
            <v>9000295316</v>
          </cell>
        </row>
        <row r="9329">
          <cell r="B9329" t="str">
            <v>3200125935</v>
          </cell>
          <cell r="C9329" t="str">
            <v>10</v>
          </cell>
          <cell r="D9329" t="str">
            <v>27/06/2009</v>
          </cell>
          <cell r="E9329" t="str">
            <v>23/06/2009</v>
          </cell>
          <cell r="F9329" t="str">
            <v>9000295316</v>
          </cell>
        </row>
        <row r="9330">
          <cell r="B9330" t="str">
            <v>3200125935</v>
          </cell>
          <cell r="C9330" t="str">
            <v>11</v>
          </cell>
          <cell r="D9330" t="str">
            <v>27/06/2009</v>
          </cell>
          <cell r="E9330" t="str">
            <v>23/06/2009</v>
          </cell>
          <cell r="F9330" t="str">
            <v>9000295316</v>
          </cell>
        </row>
        <row r="9331">
          <cell r="B9331" t="str">
            <v>3200125935</v>
          </cell>
          <cell r="C9331" t="str">
            <v>12</v>
          </cell>
          <cell r="D9331" t="str">
            <v>27/06/2009</v>
          </cell>
          <cell r="E9331" t="str">
            <v>23/06/2009</v>
          </cell>
          <cell r="F9331" t="str">
            <v>9000295316</v>
          </cell>
        </row>
        <row r="9332">
          <cell r="B9332" t="str">
            <v>3200125935</v>
          </cell>
          <cell r="C9332" t="str">
            <v>13</v>
          </cell>
          <cell r="D9332" t="str">
            <v>27/06/2009</v>
          </cell>
          <cell r="E9332" t="str">
            <v>23/06/2009</v>
          </cell>
          <cell r="F9332" t="str">
            <v>9000295316</v>
          </cell>
        </row>
        <row r="9333">
          <cell r="B9333" t="str">
            <v>3200125935</v>
          </cell>
          <cell r="C9333" t="str">
            <v>14</v>
          </cell>
          <cell r="D9333" t="str">
            <v>04/07/2009</v>
          </cell>
          <cell r="E9333" t="str">
            <v>30/06/2009</v>
          </cell>
          <cell r="F9333" t="str">
            <v>9000299236</v>
          </cell>
        </row>
        <row r="9334">
          <cell r="B9334" t="str">
            <v>3200125936</v>
          </cell>
          <cell r="C9334" t="str">
            <v>1</v>
          </cell>
          <cell r="D9334" t="str">
            <v>22/06/2009</v>
          </cell>
          <cell r="E9334" t="str">
            <v>05/06/2009</v>
          </cell>
          <cell r="F9334" t="str">
            <v>9000291236</v>
          </cell>
        </row>
        <row r="9335">
          <cell r="B9335" t="str">
            <v>3200125936</v>
          </cell>
          <cell r="C9335" t="str">
            <v>2</v>
          </cell>
          <cell r="D9335" t="str">
            <v>22/06/2009</v>
          </cell>
          <cell r="E9335" t="str">
            <v>05/06/2009</v>
          </cell>
          <cell r="F9335" t="str">
            <v>9000291236</v>
          </cell>
        </row>
        <row r="9336">
          <cell r="B9336" t="str">
            <v>3200125937</v>
          </cell>
          <cell r="C9336" t="str">
            <v>1</v>
          </cell>
          <cell r="D9336" t="str">
            <v>26/06/2009</v>
          </cell>
          <cell r="E9336" t="str">
            <v>11/06/2009</v>
          </cell>
          <cell r="F9336" t="str">
            <v>9000294853</v>
          </cell>
        </row>
        <row r="9337">
          <cell r="B9337" t="str">
            <v>3200125938</v>
          </cell>
          <cell r="C9337" t="str">
            <v>1</v>
          </cell>
          <cell r="D9337" t="str">
            <v>22/07/2009</v>
          </cell>
          <cell r="E9337" t="str">
            <v>16/07/2009</v>
          </cell>
          <cell r="F9337" t="str">
            <v>9000309146</v>
          </cell>
        </row>
        <row r="9338">
          <cell r="B9338" t="str">
            <v>3200125940</v>
          </cell>
          <cell r="C9338" t="str">
            <v>1</v>
          </cell>
          <cell r="D9338" t="str">
            <v>08/07/2009</v>
          </cell>
          <cell r="E9338" t="str">
            <v>29/06/2009</v>
          </cell>
          <cell r="F9338" t="str">
            <v>9000300521</v>
          </cell>
        </row>
        <row r="9339">
          <cell r="B9339" t="str">
            <v>3200125942</v>
          </cell>
          <cell r="C9339" t="str">
            <v>1</v>
          </cell>
          <cell r="D9339" t="str">
            <v>01/07/2009</v>
          </cell>
          <cell r="E9339" t="str">
            <v>22/06/2009</v>
          </cell>
          <cell r="F9339" t="str">
            <v>9000296701</v>
          </cell>
        </row>
        <row r="9340">
          <cell r="B9340" t="str">
            <v>3200125943</v>
          </cell>
          <cell r="C9340" t="str">
            <v>1</v>
          </cell>
          <cell r="D9340" t="str">
            <v>27/06/2009</v>
          </cell>
          <cell r="E9340" t="str">
            <v>23/06/2009</v>
          </cell>
          <cell r="F9340" t="str">
            <v>9000295447</v>
          </cell>
        </row>
        <row r="9341">
          <cell r="B9341" t="str">
            <v>3200125944</v>
          </cell>
          <cell r="C9341" t="str">
            <v>1</v>
          </cell>
          <cell r="D9341" t="str">
            <v>13/05/2009</v>
          </cell>
          <cell r="E9341" t="str">
            <v>01/05/2009</v>
          </cell>
          <cell r="F9341" t="str">
            <v>9000270089</v>
          </cell>
        </row>
        <row r="9342">
          <cell r="B9342" t="str">
            <v>3200125945</v>
          </cell>
          <cell r="C9342" t="str">
            <v>1</v>
          </cell>
          <cell r="D9342" t="str">
            <v>27/06/2009</v>
          </cell>
          <cell r="E9342" t="str">
            <v>22/06/2009</v>
          </cell>
          <cell r="F9342" t="str">
            <v>9000295613</v>
          </cell>
        </row>
        <row r="9343">
          <cell r="B9343" t="str">
            <v>3200125945</v>
          </cell>
          <cell r="C9343" t="str">
            <v>2</v>
          </cell>
          <cell r="D9343" t="str">
            <v>27/06/2009</v>
          </cell>
          <cell r="E9343" t="str">
            <v>22/06/2009</v>
          </cell>
          <cell r="F9343" t="str">
            <v>9000295613</v>
          </cell>
        </row>
        <row r="9344">
          <cell r="B9344" t="str">
            <v>3200125947</v>
          </cell>
          <cell r="C9344" t="str">
            <v>1</v>
          </cell>
          <cell r="D9344" t="str">
            <v>28/07/2009</v>
          </cell>
          <cell r="E9344" t="str">
            <v>22/07/2009</v>
          </cell>
          <cell r="F9344" t="str">
            <v>9000312664</v>
          </cell>
        </row>
        <row r="9345">
          <cell r="B9345" t="str">
            <v>3200125947</v>
          </cell>
          <cell r="C9345" t="str">
            <v>2</v>
          </cell>
          <cell r="D9345" t="str">
            <v>28/07/2009</v>
          </cell>
          <cell r="E9345" t="str">
            <v>22/07/2009</v>
          </cell>
          <cell r="F9345" t="str">
            <v>9000312664</v>
          </cell>
        </row>
        <row r="9346">
          <cell r="B9346" t="str">
            <v>3200125947</v>
          </cell>
          <cell r="C9346" t="str">
            <v>3</v>
          </cell>
          <cell r="D9346" t="str">
            <v>28/07/2009</v>
          </cell>
          <cell r="E9346" t="str">
            <v>22/07/2009</v>
          </cell>
          <cell r="F9346" t="str">
            <v>9000312664</v>
          </cell>
        </row>
        <row r="9347">
          <cell r="B9347" t="str">
            <v>3200125948</v>
          </cell>
          <cell r="C9347" t="str">
            <v>1</v>
          </cell>
          <cell r="D9347" t="str">
            <v>30/06/2009</v>
          </cell>
          <cell r="E9347" t="str">
            <v>24/06/2009</v>
          </cell>
          <cell r="F9347" t="str">
            <v>9000296242</v>
          </cell>
        </row>
        <row r="9348">
          <cell r="B9348" t="str">
            <v>3200125948</v>
          </cell>
          <cell r="C9348" t="str">
            <v>2</v>
          </cell>
          <cell r="D9348" t="str">
            <v>30/06/2009</v>
          </cell>
          <cell r="E9348" t="str">
            <v>24/06/2009</v>
          </cell>
          <cell r="F9348" t="str">
            <v>9000296242</v>
          </cell>
        </row>
        <row r="9349">
          <cell r="B9349" t="str">
            <v>3200125949</v>
          </cell>
          <cell r="C9349" t="str">
            <v>1</v>
          </cell>
          <cell r="D9349" t="str">
            <v>01/07/2009</v>
          </cell>
          <cell r="E9349" t="str">
            <v>22/06/2009</v>
          </cell>
          <cell r="F9349" t="str">
            <v>9000297227</v>
          </cell>
        </row>
        <row r="9350">
          <cell r="B9350" t="str">
            <v>3200125949</v>
          </cell>
          <cell r="C9350" t="str">
            <v>2</v>
          </cell>
          <cell r="D9350" t="str">
            <v>01/07/2009</v>
          </cell>
          <cell r="E9350" t="str">
            <v>22/06/2009</v>
          </cell>
          <cell r="F9350" t="str">
            <v>9000297227</v>
          </cell>
        </row>
        <row r="9351">
          <cell r="B9351" t="str">
            <v>3200125949</v>
          </cell>
          <cell r="C9351" t="str">
            <v>3</v>
          </cell>
          <cell r="D9351" t="str">
            <v>01/07/2009</v>
          </cell>
          <cell r="E9351" t="str">
            <v>22/06/2009</v>
          </cell>
          <cell r="F9351" t="str">
            <v>9000297227</v>
          </cell>
        </row>
        <row r="9352">
          <cell r="B9352" t="str">
            <v>3200125950</v>
          </cell>
          <cell r="C9352" t="str">
            <v>1</v>
          </cell>
          <cell r="D9352" t="str">
            <v>31/07/2009</v>
          </cell>
          <cell r="E9352" t="str">
            <v>21/07/2009</v>
          </cell>
          <cell r="F9352" t="str">
            <v>9000314609</v>
          </cell>
        </row>
        <row r="9353">
          <cell r="B9353" t="str">
            <v>3200125950</v>
          </cell>
          <cell r="C9353" t="str">
            <v>2</v>
          </cell>
          <cell r="D9353" t="str">
            <v>26/06/2009</v>
          </cell>
          <cell r="E9353" t="str">
            <v>22/06/2009</v>
          </cell>
          <cell r="F9353" t="str">
            <v>9000295054</v>
          </cell>
        </row>
        <row r="9354">
          <cell r="B9354" t="str">
            <v>3200125951</v>
          </cell>
          <cell r="C9354" t="str">
            <v>1</v>
          </cell>
          <cell r="D9354" t="str">
            <v>30/06/2009</v>
          </cell>
          <cell r="E9354" t="str">
            <v>24/06/2009</v>
          </cell>
          <cell r="F9354" t="str">
            <v>9000296313</v>
          </cell>
        </row>
        <row r="9355">
          <cell r="B9355" t="str">
            <v>3200125952</v>
          </cell>
          <cell r="C9355" t="str">
            <v>1</v>
          </cell>
          <cell r="D9355" t="str">
            <v>27/06/2009</v>
          </cell>
          <cell r="E9355" t="str">
            <v>24/06/2009</v>
          </cell>
          <cell r="F9355" t="str">
            <v>9000295736</v>
          </cell>
        </row>
        <row r="9356">
          <cell r="B9356" t="str">
            <v>3200125953</v>
          </cell>
          <cell r="C9356" t="str">
            <v>1</v>
          </cell>
          <cell r="D9356" t="str">
            <v>01/07/2009</v>
          </cell>
          <cell r="E9356" t="str">
            <v>22/06/2009</v>
          </cell>
          <cell r="F9356" t="str">
            <v>9000296898</v>
          </cell>
        </row>
        <row r="9357">
          <cell r="B9357" t="str">
            <v>3200125954</v>
          </cell>
          <cell r="C9357" t="str">
            <v>1</v>
          </cell>
          <cell r="D9357" t="str">
            <v>27/06/2009</v>
          </cell>
          <cell r="E9357" t="str">
            <v>23/06/2009</v>
          </cell>
          <cell r="F9357" t="str">
            <v>9000295247</v>
          </cell>
        </row>
        <row r="9358">
          <cell r="B9358" t="str">
            <v>3200125955</v>
          </cell>
          <cell r="C9358" t="str">
            <v>1</v>
          </cell>
          <cell r="D9358" t="str">
            <v>27/06/2009</v>
          </cell>
          <cell r="E9358" t="str">
            <v>23/06/2009</v>
          </cell>
          <cell r="F9358" t="str">
            <v>9000295691</v>
          </cell>
        </row>
        <row r="9359">
          <cell r="B9359" t="str">
            <v>3200125957</v>
          </cell>
          <cell r="C9359" t="str">
            <v>1</v>
          </cell>
          <cell r="D9359" t="str">
            <v>27/06/2009</v>
          </cell>
          <cell r="E9359" t="str">
            <v>22/06/2009</v>
          </cell>
          <cell r="F9359" t="str">
            <v>9000295683</v>
          </cell>
        </row>
        <row r="9360">
          <cell r="B9360" t="str">
            <v>3200125957</v>
          </cell>
          <cell r="C9360" t="str">
            <v>2</v>
          </cell>
          <cell r="D9360" t="str">
            <v>27/06/2009</v>
          </cell>
          <cell r="E9360" t="str">
            <v>22/06/2009</v>
          </cell>
          <cell r="F9360" t="str">
            <v>9000295683</v>
          </cell>
        </row>
        <row r="9361">
          <cell r="B9361" t="str">
            <v>3200125957</v>
          </cell>
          <cell r="C9361" t="str">
            <v>3</v>
          </cell>
          <cell r="D9361" t="str">
            <v>27/06/2009</v>
          </cell>
          <cell r="E9361" t="str">
            <v>22/06/2009</v>
          </cell>
          <cell r="F9361" t="str">
            <v>9000295683</v>
          </cell>
        </row>
        <row r="9362">
          <cell r="B9362" t="str">
            <v>3200125957</v>
          </cell>
          <cell r="C9362" t="str">
            <v>4</v>
          </cell>
          <cell r="D9362" t="str">
            <v>27/06/2009</v>
          </cell>
          <cell r="E9362" t="str">
            <v>22/06/2009</v>
          </cell>
          <cell r="F9362" t="str">
            <v>9000295683</v>
          </cell>
        </row>
        <row r="9363">
          <cell r="B9363" t="str">
            <v>3200125957</v>
          </cell>
          <cell r="C9363" t="str">
            <v>5</v>
          </cell>
          <cell r="D9363" t="str">
            <v>27/06/2009</v>
          </cell>
          <cell r="E9363" t="str">
            <v>22/06/2009</v>
          </cell>
          <cell r="F9363" t="str">
            <v>9000295683</v>
          </cell>
        </row>
        <row r="9364">
          <cell r="B9364" t="str">
            <v>3200125957</v>
          </cell>
          <cell r="C9364" t="str">
            <v>6</v>
          </cell>
          <cell r="D9364" t="str">
            <v>27/06/2009</v>
          </cell>
          <cell r="E9364" t="str">
            <v>22/06/2009</v>
          </cell>
          <cell r="F9364" t="str">
            <v>9000295683</v>
          </cell>
        </row>
        <row r="9365">
          <cell r="B9365" t="str">
            <v>3200125957</v>
          </cell>
          <cell r="C9365" t="str">
            <v>7</v>
          </cell>
          <cell r="D9365" t="str">
            <v>27/06/2009</v>
          </cell>
          <cell r="E9365" t="str">
            <v>22/06/2009</v>
          </cell>
          <cell r="F9365" t="str">
            <v>9000295683</v>
          </cell>
        </row>
        <row r="9366">
          <cell r="B9366" t="str">
            <v>3200125957</v>
          </cell>
          <cell r="C9366" t="str">
            <v>8</v>
          </cell>
          <cell r="D9366" t="str">
            <v>27/06/2009</v>
          </cell>
          <cell r="E9366" t="str">
            <v>22/06/2009</v>
          </cell>
          <cell r="F9366" t="str">
            <v>9000295683</v>
          </cell>
        </row>
        <row r="9367">
          <cell r="B9367" t="str">
            <v>3200125957</v>
          </cell>
          <cell r="C9367" t="str">
            <v>9</v>
          </cell>
          <cell r="D9367" t="str">
            <v>27/06/2009</v>
          </cell>
          <cell r="E9367" t="str">
            <v>22/06/2009</v>
          </cell>
          <cell r="F9367" t="str">
            <v>9000295683</v>
          </cell>
        </row>
        <row r="9368">
          <cell r="B9368" t="str">
            <v>3200125957</v>
          </cell>
          <cell r="C9368" t="str">
            <v>10</v>
          </cell>
          <cell r="D9368" t="str">
            <v>27/06/2009</v>
          </cell>
          <cell r="E9368" t="str">
            <v>22/06/2009</v>
          </cell>
          <cell r="F9368" t="str">
            <v>9000295683</v>
          </cell>
        </row>
        <row r="9369">
          <cell r="B9369" t="str">
            <v>3200125957</v>
          </cell>
          <cell r="C9369" t="str">
            <v>11</v>
          </cell>
          <cell r="D9369" t="str">
            <v>27/06/2009</v>
          </cell>
          <cell r="E9369" t="str">
            <v>22/06/2009</v>
          </cell>
          <cell r="F9369" t="str">
            <v>9000295683</v>
          </cell>
        </row>
        <row r="9370">
          <cell r="B9370" t="str">
            <v>3200125957</v>
          </cell>
          <cell r="C9370" t="str">
            <v>12</v>
          </cell>
          <cell r="D9370" t="str">
            <v>27/06/2009</v>
          </cell>
          <cell r="E9370" t="str">
            <v>22/06/2009</v>
          </cell>
          <cell r="F9370" t="str">
            <v>9000295683</v>
          </cell>
        </row>
        <row r="9371">
          <cell r="B9371" t="str">
            <v>3200125957</v>
          </cell>
          <cell r="C9371" t="str">
            <v>13</v>
          </cell>
          <cell r="D9371" t="str">
            <v>27/06/2009</v>
          </cell>
          <cell r="E9371" t="str">
            <v>22/06/2009</v>
          </cell>
          <cell r="F9371" t="str">
            <v>9000295683</v>
          </cell>
        </row>
        <row r="9372">
          <cell r="B9372" t="str">
            <v>3200125957</v>
          </cell>
          <cell r="C9372" t="str">
            <v>14</v>
          </cell>
          <cell r="D9372" t="str">
            <v>27/06/2009</v>
          </cell>
          <cell r="E9372" t="str">
            <v>22/06/2009</v>
          </cell>
          <cell r="F9372" t="str">
            <v>9000295683</v>
          </cell>
        </row>
        <row r="9373">
          <cell r="B9373" t="str">
            <v>3200125957</v>
          </cell>
          <cell r="C9373" t="str">
            <v>15</v>
          </cell>
          <cell r="D9373" t="str">
            <v>27/06/2009</v>
          </cell>
          <cell r="E9373" t="str">
            <v>22/06/2009</v>
          </cell>
          <cell r="F9373" t="str">
            <v>9000295683</v>
          </cell>
        </row>
        <row r="9374">
          <cell r="B9374" t="str">
            <v>3200125957</v>
          </cell>
          <cell r="C9374" t="str">
            <v>16</v>
          </cell>
          <cell r="D9374" t="str">
            <v>27/06/2009</v>
          </cell>
          <cell r="E9374" t="str">
            <v>22/06/2009</v>
          </cell>
          <cell r="F9374" t="str">
            <v>9000295683</v>
          </cell>
        </row>
        <row r="9375">
          <cell r="B9375" t="str">
            <v>3200125957</v>
          </cell>
          <cell r="C9375" t="str">
            <v>17</v>
          </cell>
          <cell r="D9375" t="str">
            <v>27/06/2009</v>
          </cell>
          <cell r="E9375" t="str">
            <v>22/06/2009</v>
          </cell>
          <cell r="F9375" t="str">
            <v>9000295683</v>
          </cell>
        </row>
        <row r="9376">
          <cell r="B9376" t="str">
            <v>3200125957</v>
          </cell>
          <cell r="C9376" t="str">
            <v>18</v>
          </cell>
          <cell r="D9376" t="str">
            <v>27/06/2009</v>
          </cell>
          <cell r="E9376" t="str">
            <v>22/06/2009</v>
          </cell>
          <cell r="F9376" t="str">
            <v>9000295683</v>
          </cell>
        </row>
        <row r="9377">
          <cell r="B9377" t="str">
            <v>3200125957</v>
          </cell>
          <cell r="C9377" t="str">
            <v>19</v>
          </cell>
          <cell r="D9377" t="str">
            <v>27/06/2009</v>
          </cell>
          <cell r="E9377" t="str">
            <v>22/06/2009</v>
          </cell>
          <cell r="F9377" t="str">
            <v>9000295683</v>
          </cell>
        </row>
        <row r="9378">
          <cell r="B9378" t="str">
            <v>3200125957</v>
          </cell>
          <cell r="C9378" t="str">
            <v>20</v>
          </cell>
          <cell r="D9378" t="str">
            <v>27/06/2009</v>
          </cell>
          <cell r="E9378" t="str">
            <v>22/06/2009</v>
          </cell>
          <cell r="F9378" t="str">
            <v>9000295683</v>
          </cell>
        </row>
        <row r="9379">
          <cell r="B9379" t="str">
            <v>3200125957</v>
          </cell>
          <cell r="C9379" t="str">
            <v>21</v>
          </cell>
          <cell r="D9379" t="str">
            <v>27/06/2009</v>
          </cell>
          <cell r="E9379" t="str">
            <v>22/06/2009</v>
          </cell>
          <cell r="F9379" t="str">
            <v>9000295683</v>
          </cell>
        </row>
        <row r="9380">
          <cell r="B9380" t="str">
            <v>3200125957</v>
          </cell>
          <cell r="C9380" t="str">
            <v>22</v>
          </cell>
          <cell r="D9380" t="str">
            <v>27/06/2009</v>
          </cell>
          <cell r="E9380" t="str">
            <v>22/06/2009</v>
          </cell>
          <cell r="F9380" t="str">
            <v>9000295683</v>
          </cell>
        </row>
        <row r="9381">
          <cell r="B9381" t="str">
            <v>3200125957</v>
          </cell>
          <cell r="C9381" t="str">
            <v>23</v>
          </cell>
          <cell r="D9381" t="str">
            <v>27/06/2009</v>
          </cell>
          <cell r="E9381" t="str">
            <v>22/06/2009</v>
          </cell>
          <cell r="F9381" t="str">
            <v>9000295683</v>
          </cell>
        </row>
        <row r="9382">
          <cell r="B9382" t="str">
            <v>3200125957</v>
          </cell>
          <cell r="C9382" t="str">
            <v>24</v>
          </cell>
          <cell r="D9382" t="str">
            <v>27/06/2009</v>
          </cell>
          <cell r="E9382" t="str">
            <v>22/06/2009</v>
          </cell>
          <cell r="F9382" t="str">
            <v>9000295683</v>
          </cell>
        </row>
        <row r="9383">
          <cell r="B9383" t="str">
            <v>3200125957</v>
          </cell>
          <cell r="C9383" t="str">
            <v>25</v>
          </cell>
          <cell r="D9383" t="str">
            <v>27/06/2009</v>
          </cell>
          <cell r="E9383" t="str">
            <v>22/06/2009</v>
          </cell>
          <cell r="F9383" t="str">
            <v>9000295683</v>
          </cell>
        </row>
        <row r="9384">
          <cell r="B9384" t="str">
            <v>3200125957</v>
          </cell>
          <cell r="C9384" t="str">
            <v>26</v>
          </cell>
          <cell r="D9384" t="str">
            <v>27/06/2009</v>
          </cell>
          <cell r="E9384" t="str">
            <v>22/06/2009</v>
          </cell>
          <cell r="F9384" t="str">
            <v>9000295683</v>
          </cell>
        </row>
        <row r="9385">
          <cell r="B9385" t="str">
            <v>3200125957</v>
          </cell>
          <cell r="C9385" t="str">
            <v>27</v>
          </cell>
          <cell r="D9385" t="str">
            <v>27/06/2009</v>
          </cell>
          <cell r="E9385" t="str">
            <v>22/06/2009</v>
          </cell>
          <cell r="F9385" t="str">
            <v>9000295683</v>
          </cell>
        </row>
        <row r="9386">
          <cell r="B9386" t="str">
            <v>3200125957</v>
          </cell>
          <cell r="C9386" t="str">
            <v>28</v>
          </cell>
          <cell r="D9386" t="str">
            <v>27/06/2009</v>
          </cell>
          <cell r="E9386" t="str">
            <v>22/06/2009</v>
          </cell>
          <cell r="F9386" t="str">
            <v>9000295683</v>
          </cell>
        </row>
        <row r="9387">
          <cell r="B9387" t="str">
            <v>3200125957</v>
          </cell>
          <cell r="C9387" t="str">
            <v>29</v>
          </cell>
          <cell r="D9387" t="str">
            <v>27/06/2009</v>
          </cell>
          <cell r="E9387" t="str">
            <v>22/06/2009</v>
          </cell>
          <cell r="F9387" t="str">
            <v>9000295683</v>
          </cell>
        </row>
        <row r="9388">
          <cell r="B9388" t="str">
            <v>3200125957</v>
          </cell>
          <cell r="C9388" t="str">
            <v>30</v>
          </cell>
          <cell r="D9388" t="str">
            <v>27/06/2009</v>
          </cell>
          <cell r="E9388" t="str">
            <v>22/06/2009</v>
          </cell>
          <cell r="F9388" t="str">
            <v>9000295683</v>
          </cell>
        </row>
        <row r="9389">
          <cell r="B9389" t="str">
            <v>3200125957</v>
          </cell>
          <cell r="C9389" t="str">
            <v>31</v>
          </cell>
          <cell r="D9389" t="str">
            <v>27/06/2009</v>
          </cell>
          <cell r="E9389" t="str">
            <v>22/06/2009</v>
          </cell>
          <cell r="F9389" t="str">
            <v>9000295683</v>
          </cell>
        </row>
        <row r="9390">
          <cell r="B9390" t="str">
            <v>3200125958</v>
          </cell>
          <cell r="C9390" t="str">
            <v>1</v>
          </cell>
          <cell r="D9390" t="str">
            <v>29/07/2009</v>
          </cell>
          <cell r="E9390" t="str">
            <v>23/07/2009</v>
          </cell>
          <cell r="F9390" t="str">
            <v>9000313345</v>
          </cell>
        </row>
        <row r="9391">
          <cell r="B9391" t="str">
            <v>3200125958</v>
          </cell>
          <cell r="C9391" t="str">
            <v>2</v>
          </cell>
          <cell r="D9391" t="str">
            <v>01/07/2009</v>
          </cell>
          <cell r="E9391" t="str">
            <v>26/06/2009</v>
          </cell>
          <cell r="F9391" t="str">
            <v>9000296518</v>
          </cell>
        </row>
        <row r="9392">
          <cell r="B9392" t="str">
            <v>3200125958</v>
          </cell>
          <cell r="C9392" t="str">
            <v>3</v>
          </cell>
          <cell r="D9392" t="str">
            <v>31/07/2009</v>
          </cell>
          <cell r="E9392" t="str">
            <v>28/07/2009</v>
          </cell>
          <cell r="F9392" t="str">
            <v>9000314890</v>
          </cell>
        </row>
        <row r="9393">
          <cell r="B9393" t="str">
            <v>3200125958</v>
          </cell>
          <cell r="C9393" t="str">
            <v>4</v>
          </cell>
          <cell r="D9393" t="str">
            <v>01/07/2009</v>
          </cell>
          <cell r="E9393" t="str">
            <v>26/06/2009</v>
          </cell>
          <cell r="F9393" t="str">
            <v>9000296518</v>
          </cell>
        </row>
        <row r="9394">
          <cell r="B9394" t="str">
            <v>3200125958</v>
          </cell>
          <cell r="C9394" t="str">
            <v>5</v>
          </cell>
          <cell r="D9394" t="str">
            <v>07/07/2009</v>
          </cell>
          <cell r="E9394" t="str">
            <v>30/06/2009</v>
          </cell>
          <cell r="F9394" t="str">
            <v>9000300080</v>
          </cell>
        </row>
        <row r="9395">
          <cell r="B9395" t="str">
            <v>3200125958</v>
          </cell>
          <cell r="C9395" t="str">
            <v>6</v>
          </cell>
          <cell r="D9395" t="str">
            <v>15/07/2009</v>
          </cell>
          <cell r="E9395" t="str">
            <v>10/07/2009</v>
          </cell>
          <cell r="F9395" t="str">
            <v>9000305175</v>
          </cell>
        </row>
        <row r="9396">
          <cell r="B9396" t="str">
            <v>3200125960</v>
          </cell>
          <cell r="C9396" t="str">
            <v>1</v>
          </cell>
          <cell r="D9396" t="str">
            <v>11/07/2009</v>
          </cell>
          <cell r="E9396" t="str">
            <v>30/06/2009</v>
          </cell>
          <cell r="F9396" t="str">
            <v>9000302936</v>
          </cell>
        </row>
        <row r="9397">
          <cell r="B9397" t="str">
            <v>3200125961</v>
          </cell>
          <cell r="C9397" t="str">
            <v>1</v>
          </cell>
          <cell r="D9397" t="str">
            <v>27/06/2009</v>
          </cell>
          <cell r="E9397" t="str">
            <v>24/06/2009</v>
          </cell>
          <cell r="F9397" t="str">
            <v>9000295760</v>
          </cell>
        </row>
        <row r="9398">
          <cell r="B9398" t="str">
            <v>3200125962</v>
          </cell>
          <cell r="C9398" t="str">
            <v>1</v>
          </cell>
          <cell r="D9398" t="str">
            <v>04/07/2009</v>
          </cell>
          <cell r="E9398" t="str">
            <v>30/06/2009</v>
          </cell>
          <cell r="F9398" t="str">
            <v>9000298774</v>
          </cell>
        </row>
        <row r="9399">
          <cell r="B9399" t="str">
            <v>3200125962</v>
          </cell>
          <cell r="C9399" t="str">
            <v>1</v>
          </cell>
          <cell r="D9399" t="str">
            <v>22/07/2009</v>
          </cell>
          <cell r="E9399" t="str">
            <v>10/07/2009</v>
          </cell>
          <cell r="F9399" t="str">
            <v>9000309183</v>
          </cell>
        </row>
        <row r="9400">
          <cell r="B9400" t="str">
            <v>3200125962</v>
          </cell>
          <cell r="C9400" t="str">
            <v>2</v>
          </cell>
          <cell r="D9400" t="str">
            <v>22/07/2009</v>
          </cell>
          <cell r="E9400" t="str">
            <v>10/07/2009</v>
          </cell>
          <cell r="F9400" t="str">
            <v>9000309183</v>
          </cell>
        </row>
        <row r="9401">
          <cell r="B9401" t="str">
            <v>3200125963</v>
          </cell>
          <cell r="C9401" t="str">
            <v>1</v>
          </cell>
          <cell r="D9401" t="str">
            <v>16/05/2009</v>
          </cell>
          <cell r="E9401" t="str">
            <v>01/05/2009</v>
          </cell>
          <cell r="F9401" t="str">
            <v>9000272379</v>
          </cell>
        </row>
        <row r="9402">
          <cell r="B9402" t="str">
            <v>3200125965</v>
          </cell>
          <cell r="C9402" t="str">
            <v>1</v>
          </cell>
          <cell r="D9402" t="str">
            <v>01/07/2009</v>
          </cell>
          <cell r="E9402" t="str">
            <v>26/06/2009</v>
          </cell>
          <cell r="F9402" t="str">
            <v>9000296551</v>
          </cell>
        </row>
        <row r="9403">
          <cell r="B9403" t="str">
            <v>3200125966</v>
          </cell>
          <cell r="C9403" t="str">
            <v>1</v>
          </cell>
          <cell r="D9403" t="str">
            <v>04/07/2009</v>
          </cell>
          <cell r="E9403" t="str">
            <v>30/06/2009</v>
          </cell>
          <cell r="F9403" t="str">
            <v>9000298683</v>
          </cell>
        </row>
        <row r="9404">
          <cell r="B9404" t="str">
            <v>3200125966</v>
          </cell>
          <cell r="C9404" t="str">
            <v>2</v>
          </cell>
          <cell r="D9404" t="str">
            <v>04/07/2009</v>
          </cell>
          <cell r="E9404" t="str">
            <v>30/06/2009</v>
          </cell>
          <cell r="F9404" t="str">
            <v>9000298702</v>
          </cell>
        </row>
        <row r="9405">
          <cell r="B9405" t="str">
            <v>3200125966</v>
          </cell>
          <cell r="C9405" t="str">
            <v>3</v>
          </cell>
          <cell r="D9405" t="str">
            <v>04/07/2009</v>
          </cell>
          <cell r="E9405" t="str">
            <v>30/06/2009</v>
          </cell>
          <cell r="F9405" t="str">
            <v>9000298702</v>
          </cell>
        </row>
        <row r="9406">
          <cell r="B9406" t="str">
            <v>3200125967</v>
          </cell>
          <cell r="C9406" t="str">
            <v>1</v>
          </cell>
          <cell r="D9406" t="str">
            <v>30/06/2009</v>
          </cell>
          <cell r="E9406" t="str">
            <v>24/06/2009</v>
          </cell>
          <cell r="F9406" t="str">
            <v>9000296042</v>
          </cell>
        </row>
        <row r="9407">
          <cell r="B9407" t="str">
            <v>3200125968</v>
          </cell>
          <cell r="C9407" t="str">
            <v>1</v>
          </cell>
          <cell r="D9407" t="str">
            <v>30/06/2009</v>
          </cell>
          <cell r="E9407" t="str">
            <v>24/06/2009</v>
          </cell>
          <cell r="F9407" t="str">
            <v>9000296269</v>
          </cell>
        </row>
        <row r="9408">
          <cell r="B9408" t="str">
            <v>3200125968</v>
          </cell>
          <cell r="C9408" t="str">
            <v>1</v>
          </cell>
          <cell r="D9408" t="str">
            <v>22/07/2009</v>
          </cell>
          <cell r="E9408" t="str">
            <v>16/07/2009</v>
          </cell>
          <cell r="F9408" t="str">
            <v>9000308952</v>
          </cell>
        </row>
        <row r="9409">
          <cell r="B9409" t="str">
            <v>3200125968</v>
          </cell>
          <cell r="C9409" t="str">
            <v>3</v>
          </cell>
          <cell r="D9409" t="str">
            <v>30/06/2009</v>
          </cell>
          <cell r="E9409" t="str">
            <v>24/06/2009</v>
          </cell>
          <cell r="F9409" t="str">
            <v>9000296269</v>
          </cell>
        </row>
        <row r="9410">
          <cell r="B9410" t="str">
            <v>3200125968</v>
          </cell>
          <cell r="C9410" t="str">
            <v>5</v>
          </cell>
          <cell r="D9410" t="str">
            <v>30/06/2009</v>
          </cell>
          <cell r="E9410" t="str">
            <v>24/06/2009</v>
          </cell>
          <cell r="F9410" t="str">
            <v>9000296269</v>
          </cell>
        </row>
        <row r="9411">
          <cell r="B9411" t="str">
            <v>3200125969</v>
          </cell>
          <cell r="C9411" t="str">
            <v>1</v>
          </cell>
          <cell r="D9411" t="str">
            <v>03/07/2009</v>
          </cell>
          <cell r="E9411" t="str">
            <v>29/06/2009</v>
          </cell>
          <cell r="F9411" t="str">
            <v>9000298082</v>
          </cell>
        </row>
        <row r="9412">
          <cell r="B9412" t="str">
            <v>3200125970</v>
          </cell>
          <cell r="C9412" t="str">
            <v>1</v>
          </cell>
          <cell r="D9412" t="str">
            <v>26/06/2009</v>
          </cell>
          <cell r="E9412" t="str">
            <v>19/06/2009</v>
          </cell>
          <cell r="F9412" t="str">
            <v>9000294997</v>
          </cell>
        </row>
        <row r="9413">
          <cell r="B9413" t="str">
            <v>3200125970</v>
          </cell>
          <cell r="C9413" t="str">
            <v>2</v>
          </cell>
          <cell r="D9413" t="str">
            <v>26/06/2009</v>
          </cell>
          <cell r="E9413" t="str">
            <v>19/06/2009</v>
          </cell>
          <cell r="F9413" t="str">
            <v>9000294997</v>
          </cell>
        </row>
        <row r="9414">
          <cell r="B9414" t="str">
            <v>3200125971</v>
          </cell>
          <cell r="C9414" t="str">
            <v>1</v>
          </cell>
          <cell r="D9414" t="str">
            <v>30/06/2009</v>
          </cell>
          <cell r="E9414" t="str">
            <v>24/06/2009</v>
          </cell>
          <cell r="F9414" t="str">
            <v>9000296332</v>
          </cell>
        </row>
        <row r="9415">
          <cell r="B9415" t="str">
            <v>3200125971</v>
          </cell>
          <cell r="C9415" t="str">
            <v>2</v>
          </cell>
          <cell r="D9415" t="str">
            <v>28/07/2009</v>
          </cell>
          <cell r="E9415" t="str">
            <v>21/07/2009</v>
          </cell>
          <cell r="F9415" t="str">
            <v>9000312121</v>
          </cell>
        </row>
        <row r="9416">
          <cell r="B9416" t="str">
            <v>3200125971</v>
          </cell>
          <cell r="C9416" t="str">
            <v>3</v>
          </cell>
          <cell r="D9416" t="str">
            <v>30/06/2009</v>
          </cell>
          <cell r="E9416" t="str">
            <v>24/06/2009</v>
          </cell>
          <cell r="F9416" t="str">
            <v>9000296332</v>
          </cell>
        </row>
        <row r="9417">
          <cell r="B9417" t="str">
            <v>3200125971</v>
          </cell>
          <cell r="C9417" t="str">
            <v>4</v>
          </cell>
          <cell r="D9417" t="str">
            <v>30/06/2009</v>
          </cell>
          <cell r="E9417" t="str">
            <v>24/06/2009</v>
          </cell>
          <cell r="F9417" t="str">
            <v>9000296332</v>
          </cell>
        </row>
        <row r="9418">
          <cell r="B9418" t="str">
            <v>3200125971</v>
          </cell>
          <cell r="C9418" t="str">
            <v>5</v>
          </cell>
          <cell r="D9418" t="str">
            <v>30/06/2009</v>
          </cell>
          <cell r="E9418" t="str">
            <v>24/06/2009</v>
          </cell>
          <cell r="F9418" t="str">
            <v>9000296332</v>
          </cell>
        </row>
        <row r="9419">
          <cell r="B9419" t="str">
            <v>3200125971</v>
          </cell>
          <cell r="C9419" t="str">
            <v>6</v>
          </cell>
          <cell r="D9419" t="str">
            <v>30/06/2009</v>
          </cell>
          <cell r="E9419" t="str">
            <v>24/06/2009</v>
          </cell>
          <cell r="F9419" t="str">
            <v>9000296332</v>
          </cell>
        </row>
        <row r="9420">
          <cell r="B9420" t="str">
            <v>3200125971</v>
          </cell>
          <cell r="C9420" t="str">
            <v>7</v>
          </cell>
          <cell r="D9420" t="str">
            <v>30/06/2009</v>
          </cell>
          <cell r="E9420" t="str">
            <v>24/06/2009</v>
          </cell>
          <cell r="F9420" t="str">
            <v>9000296332</v>
          </cell>
        </row>
        <row r="9421">
          <cell r="B9421" t="str">
            <v>3200125971</v>
          </cell>
          <cell r="C9421" t="str">
            <v>8</v>
          </cell>
          <cell r="D9421" t="str">
            <v>30/06/2009</v>
          </cell>
          <cell r="E9421" t="str">
            <v>24/06/2009</v>
          </cell>
          <cell r="F9421" t="str">
            <v>9000296332</v>
          </cell>
        </row>
        <row r="9422">
          <cell r="B9422" t="str">
            <v>3200125971</v>
          </cell>
          <cell r="C9422" t="str">
            <v>9</v>
          </cell>
          <cell r="D9422" t="str">
            <v>10/07/2009</v>
          </cell>
          <cell r="E9422" t="str">
            <v>06/07/2009</v>
          </cell>
          <cell r="F9422" t="str">
            <v>9000302422</v>
          </cell>
        </row>
        <row r="9423">
          <cell r="B9423" t="str">
            <v>3200125971</v>
          </cell>
          <cell r="C9423" t="str">
            <v>10</v>
          </cell>
          <cell r="D9423" t="str">
            <v>30/06/2009</v>
          </cell>
          <cell r="E9423" t="str">
            <v>24/06/2009</v>
          </cell>
          <cell r="F9423" t="str">
            <v>9000296215</v>
          </cell>
        </row>
        <row r="9424">
          <cell r="B9424" t="str">
            <v>3200125971</v>
          </cell>
          <cell r="C9424" t="str">
            <v>11</v>
          </cell>
          <cell r="D9424" t="str">
            <v>30/06/2009</v>
          </cell>
          <cell r="E9424" t="str">
            <v>24/06/2009</v>
          </cell>
          <cell r="F9424" t="str">
            <v>9000296332</v>
          </cell>
        </row>
        <row r="9425">
          <cell r="B9425" t="str">
            <v>3200125971</v>
          </cell>
          <cell r="C9425" t="str">
            <v>12</v>
          </cell>
          <cell r="D9425" t="str">
            <v>30/06/2009</v>
          </cell>
          <cell r="E9425" t="str">
            <v>24/06/2009</v>
          </cell>
          <cell r="F9425" t="str">
            <v>9000296332</v>
          </cell>
        </row>
        <row r="9426">
          <cell r="B9426" t="str">
            <v>3200125971</v>
          </cell>
          <cell r="C9426" t="str">
            <v>13</v>
          </cell>
          <cell r="D9426" t="str">
            <v>25/07/2009</v>
          </cell>
          <cell r="E9426" t="str">
            <v>20/07/2009</v>
          </cell>
          <cell r="F9426" t="str">
            <v>9000311256</v>
          </cell>
        </row>
        <row r="9427">
          <cell r="B9427" t="str">
            <v>3200125971</v>
          </cell>
          <cell r="C9427" t="str">
            <v>14</v>
          </cell>
          <cell r="D9427" t="str">
            <v>25/07/2009</v>
          </cell>
          <cell r="E9427" t="str">
            <v>20/07/2009</v>
          </cell>
          <cell r="F9427" t="str">
            <v>9000311256</v>
          </cell>
        </row>
        <row r="9428">
          <cell r="B9428" t="str">
            <v>3200125971</v>
          </cell>
          <cell r="C9428" t="str">
            <v>15</v>
          </cell>
          <cell r="D9428" t="str">
            <v>30/06/2009</v>
          </cell>
          <cell r="E9428" t="str">
            <v>24/06/2009</v>
          </cell>
          <cell r="F9428" t="str">
            <v>9000296332</v>
          </cell>
        </row>
        <row r="9429">
          <cell r="B9429" t="str">
            <v>3200125971</v>
          </cell>
          <cell r="C9429" t="str">
            <v>16</v>
          </cell>
          <cell r="D9429" t="str">
            <v>30/06/2009</v>
          </cell>
          <cell r="E9429" t="str">
            <v>24/06/2009</v>
          </cell>
          <cell r="F9429" t="str">
            <v>9000296332</v>
          </cell>
        </row>
        <row r="9430">
          <cell r="B9430" t="str">
            <v>3200125971</v>
          </cell>
          <cell r="C9430" t="str">
            <v>16</v>
          </cell>
          <cell r="D9430" t="str">
            <v>15/07/2009</v>
          </cell>
          <cell r="E9430" t="str">
            <v>09/07/2009</v>
          </cell>
          <cell r="F9430" t="str">
            <v>9000305273</v>
          </cell>
        </row>
        <row r="9431">
          <cell r="B9431" t="str">
            <v>3200125973</v>
          </cell>
          <cell r="C9431" t="str">
            <v>1</v>
          </cell>
          <cell r="D9431" t="str">
            <v>02/07/2009</v>
          </cell>
          <cell r="E9431" t="str">
            <v>13/06/2009</v>
          </cell>
          <cell r="F9431" t="str">
            <v>9000297586</v>
          </cell>
        </row>
        <row r="9432">
          <cell r="B9432" t="str">
            <v>3200125974</v>
          </cell>
          <cell r="C9432" t="str">
            <v>1</v>
          </cell>
          <cell r="D9432" t="str">
            <v>14/07/2009</v>
          </cell>
          <cell r="E9432" t="str">
            <v>26/06/2009</v>
          </cell>
          <cell r="F9432" t="str">
            <v>9000304496</v>
          </cell>
        </row>
        <row r="9433">
          <cell r="B9433" t="str">
            <v>3200125975</v>
          </cell>
          <cell r="C9433" t="str">
            <v>1</v>
          </cell>
          <cell r="D9433" t="str">
            <v>04/07/2009</v>
          </cell>
          <cell r="E9433" t="str">
            <v>30/06/2009</v>
          </cell>
          <cell r="F9433" t="str">
            <v>9000298665</v>
          </cell>
        </row>
        <row r="9434">
          <cell r="B9434" t="str">
            <v>3200125975</v>
          </cell>
          <cell r="C9434" t="str">
            <v>1</v>
          </cell>
          <cell r="D9434" t="str">
            <v>31/07/2009</v>
          </cell>
          <cell r="E9434" t="str">
            <v>24/07/2009</v>
          </cell>
          <cell r="F9434" t="str">
            <v>9000314333</v>
          </cell>
        </row>
        <row r="9435">
          <cell r="B9435" t="str">
            <v>3200125975</v>
          </cell>
          <cell r="C9435" t="str">
            <v>2</v>
          </cell>
          <cell r="D9435" t="str">
            <v>04/07/2009</v>
          </cell>
          <cell r="E9435" t="str">
            <v>30/06/2009</v>
          </cell>
          <cell r="F9435" t="str">
            <v>9000298665</v>
          </cell>
        </row>
        <row r="9436">
          <cell r="B9436" t="str">
            <v>3200125976</v>
          </cell>
          <cell r="C9436" t="str">
            <v>1</v>
          </cell>
          <cell r="D9436" t="str">
            <v>30/06/2009</v>
          </cell>
          <cell r="E9436" t="str">
            <v>23/06/2009</v>
          </cell>
          <cell r="F9436" t="str">
            <v>9000296110</v>
          </cell>
        </row>
        <row r="9437">
          <cell r="B9437" t="str">
            <v>3200125977</v>
          </cell>
          <cell r="C9437" t="str">
            <v>1</v>
          </cell>
          <cell r="D9437" t="str">
            <v>04/07/2009</v>
          </cell>
          <cell r="E9437" t="str">
            <v>28/06/2009</v>
          </cell>
          <cell r="F9437" t="str">
            <v>9000299246</v>
          </cell>
        </row>
        <row r="9438">
          <cell r="B9438" t="str">
            <v>3200125977</v>
          </cell>
          <cell r="C9438" t="str">
            <v>2</v>
          </cell>
          <cell r="D9438" t="str">
            <v>04/07/2009</v>
          </cell>
          <cell r="E9438" t="str">
            <v>28/06/2009</v>
          </cell>
          <cell r="F9438" t="str">
            <v>9000299246</v>
          </cell>
        </row>
        <row r="9439">
          <cell r="B9439" t="str">
            <v>3200125977</v>
          </cell>
          <cell r="C9439" t="str">
            <v>3</v>
          </cell>
          <cell r="D9439" t="str">
            <v>04/07/2009</v>
          </cell>
          <cell r="E9439" t="str">
            <v>28/06/2009</v>
          </cell>
          <cell r="F9439" t="str">
            <v>9000299246</v>
          </cell>
        </row>
        <row r="9440">
          <cell r="B9440" t="str">
            <v>3200125978</v>
          </cell>
          <cell r="C9440" t="str">
            <v>1</v>
          </cell>
          <cell r="D9440" t="str">
            <v>30/06/2009</v>
          </cell>
          <cell r="E9440" t="str">
            <v>24/06/2009</v>
          </cell>
          <cell r="F9440" t="str">
            <v>9000296348</v>
          </cell>
        </row>
        <row r="9441">
          <cell r="B9441" t="str">
            <v>3200125978</v>
          </cell>
          <cell r="C9441" t="str">
            <v>2</v>
          </cell>
          <cell r="D9441" t="str">
            <v>30/06/2009</v>
          </cell>
          <cell r="E9441" t="str">
            <v>24/06/2009</v>
          </cell>
          <cell r="F9441" t="str">
            <v>9000296348</v>
          </cell>
        </row>
        <row r="9442">
          <cell r="B9442" t="str">
            <v>3200125978</v>
          </cell>
          <cell r="C9442" t="str">
            <v>3</v>
          </cell>
          <cell r="D9442" t="str">
            <v>30/06/2009</v>
          </cell>
          <cell r="E9442" t="str">
            <v>24/06/2009</v>
          </cell>
          <cell r="F9442" t="str">
            <v>9000296348</v>
          </cell>
        </row>
        <row r="9443">
          <cell r="B9443" t="str">
            <v>3200125978</v>
          </cell>
          <cell r="C9443" t="str">
            <v>4</v>
          </cell>
          <cell r="D9443" t="str">
            <v>30/06/2009</v>
          </cell>
          <cell r="E9443" t="str">
            <v>24/06/2009</v>
          </cell>
          <cell r="F9443" t="str">
            <v>9000296348</v>
          </cell>
        </row>
        <row r="9444">
          <cell r="B9444" t="str">
            <v>3200125978</v>
          </cell>
          <cell r="C9444" t="str">
            <v>5</v>
          </cell>
          <cell r="D9444" t="str">
            <v>22/07/2009</v>
          </cell>
          <cell r="E9444" t="str">
            <v>13/07/2009</v>
          </cell>
          <cell r="F9444" t="str">
            <v>9000308560</v>
          </cell>
        </row>
        <row r="9445">
          <cell r="B9445" t="str">
            <v>3200125978</v>
          </cell>
          <cell r="C9445" t="str">
            <v>6</v>
          </cell>
          <cell r="D9445" t="str">
            <v>28/07/2009</v>
          </cell>
          <cell r="E9445" t="str">
            <v>21/07/2009</v>
          </cell>
          <cell r="F9445" t="str">
            <v>9000312120</v>
          </cell>
        </row>
        <row r="9446">
          <cell r="B9446" t="str">
            <v>3200125978</v>
          </cell>
          <cell r="C9446" t="str">
            <v>7</v>
          </cell>
          <cell r="D9446" t="str">
            <v>28/07/2009</v>
          </cell>
          <cell r="E9446" t="str">
            <v>21/07/2009</v>
          </cell>
          <cell r="F9446" t="str">
            <v>9000312120</v>
          </cell>
        </row>
        <row r="9447">
          <cell r="B9447" t="str">
            <v>3200125978</v>
          </cell>
          <cell r="C9447" t="str">
            <v>8</v>
          </cell>
          <cell r="D9447" t="str">
            <v>15/07/2009</v>
          </cell>
          <cell r="E9447" t="str">
            <v>24/06/2009</v>
          </cell>
          <cell r="F9447" t="str">
            <v>9000305263</v>
          </cell>
        </row>
        <row r="9448">
          <cell r="B9448" t="str">
            <v>3200125978</v>
          </cell>
          <cell r="C9448" t="str">
            <v>9</v>
          </cell>
          <cell r="D9448" t="str">
            <v>17/07/2009</v>
          </cell>
          <cell r="E9448" t="str">
            <v>10/07/2009</v>
          </cell>
          <cell r="F9448" t="str">
            <v>9000306505</v>
          </cell>
        </row>
        <row r="9449">
          <cell r="B9449" t="str">
            <v>3200125978</v>
          </cell>
          <cell r="C9449" t="str">
            <v>10</v>
          </cell>
          <cell r="D9449" t="str">
            <v>10/07/2009</v>
          </cell>
          <cell r="E9449" t="str">
            <v>24/06/2009</v>
          </cell>
          <cell r="F9449" t="str">
            <v>9000302415</v>
          </cell>
        </row>
        <row r="9450">
          <cell r="B9450" t="str">
            <v>3200125978</v>
          </cell>
          <cell r="C9450" t="str">
            <v>11</v>
          </cell>
          <cell r="D9450" t="str">
            <v>30/06/2009</v>
          </cell>
          <cell r="E9450" t="str">
            <v>24/06/2009</v>
          </cell>
          <cell r="F9450" t="str">
            <v>9000296348</v>
          </cell>
        </row>
        <row r="9451">
          <cell r="B9451" t="str">
            <v>3200125978</v>
          </cell>
          <cell r="C9451" t="str">
            <v>12</v>
          </cell>
          <cell r="D9451" t="str">
            <v>30/06/2009</v>
          </cell>
          <cell r="E9451" t="str">
            <v>24/06/2009</v>
          </cell>
          <cell r="F9451" t="str">
            <v>9000296348</v>
          </cell>
        </row>
        <row r="9452">
          <cell r="B9452" t="str">
            <v>3200125978</v>
          </cell>
          <cell r="C9452" t="str">
            <v>13</v>
          </cell>
          <cell r="D9452" t="str">
            <v>30/06/2009</v>
          </cell>
          <cell r="E9452" t="str">
            <v>24/06/2009</v>
          </cell>
          <cell r="F9452" t="str">
            <v>9000296348</v>
          </cell>
        </row>
        <row r="9453">
          <cell r="B9453" t="str">
            <v>3200125978</v>
          </cell>
          <cell r="C9453" t="str">
            <v>14</v>
          </cell>
          <cell r="D9453" t="str">
            <v>30/06/2009</v>
          </cell>
          <cell r="E9453" t="str">
            <v>24/06/2009</v>
          </cell>
          <cell r="F9453" t="str">
            <v>9000296348</v>
          </cell>
        </row>
        <row r="9454">
          <cell r="B9454" t="str">
            <v>3200125978</v>
          </cell>
          <cell r="C9454" t="str">
            <v>15</v>
          </cell>
          <cell r="D9454" t="str">
            <v>30/06/2009</v>
          </cell>
          <cell r="E9454" t="str">
            <v>24/06/2009</v>
          </cell>
          <cell r="F9454" t="str">
            <v>9000296348</v>
          </cell>
        </row>
        <row r="9455">
          <cell r="B9455" t="str">
            <v>3200125978</v>
          </cell>
          <cell r="C9455" t="str">
            <v>16</v>
          </cell>
          <cell r="D9455" t="str">
            <v>30/06/2009</v>
          </cell>
          <cell r="E9455" t="str">
            <v>24/06/2009</v>
          </cell>
          <cell r="F9455" t="str">
            <v>9000296348</v>
          </cell>
        </row>
        <row r="9456">
          <cell r="B9456" t="str">
            <v>3200125978</v>
          </cell>
          <cell r="C9456" t="str">
            <v>17</v>
          </cell>
          <cell r="D9456" t="str">
            <v>30/06/2009</v>
          </cell>
          <cell r="E9456" t="str">
            <v>24/06/2009</v>
          </cell>
          <cell r="F9456" t="str">
            <v>9000296348</v>
          </cell>
        </row>
        <row r="9457">
          <cell r="B9457" t="str">
            <v>3200125978</v>
          </cell>
          <cell r="C9457" t="str">
            <v>18</v>
          </cell>
          <cell r="D9457" t="str">
            <v>30/06/2009</v>
          </cell>
          <cell r="E9457" t="str">
            <v>24/06/2009</v>
          </cell>
          <cell r="F9457" t="str">
            <v>9000296348</v>
          </cell>
        </row>
        <row r="9458">
          <cell r="B9458" t="str">
            <v>3200125978</v>
          </cell>
          <cell r="C9458" t="str">
            <v>19</v>
          </cell>
          <cell r="D9458" t="str">
            <v>15/07/2009</v>
          </cell>
          <cell r="E9458" t="str">
            <v>08/07/2009</v>
          </cell>
          <cell r="F9458" t="str">
            <v>9000305241</v>
          </cell>
        </row>
        <row r="9459">
          <cell r="B9459" t="str">
            <v>3200125978</v>
          </cell>
          <cell r="C9459" t="str">
            <v>20</v>
          </cell>
          <cell r="D9459" t="str">
            <v>30/06/2009</v>
          </cell>
          <cell r="E9459" t="str">
            <v>24/06/2009</v>
          </cell>
          <cell r="F9459" t="str">
            <v>9000296348</v>
          </cell>
        </row>
        <row r="9460">
          <cell r="B9460" t="str">
            <v>3200125978</v>
          </cell>
          <cell r="C9460" t="str">
            <v>21</v>
          </cell>
          <cell r="D9460" t="str">
            <v>30/06/2009</v>
          </cell>
          <cell r="E9460" t="str">
            <v>24/06/2009</v>
          </cell>
          <cell r="F9460" t="str">
            <v>9000296348</v>
          </cell>
        </row>
        <row r="9461">
          <cell r="B9461" t="str">
            <v>3200125978</v>
          </cell>
          <cell r="C9461" t="str">
            <v>22</v>
          </cell>
          <cell r="D9461" t="str">
            <v>30/06/2009</v>
          </cell>
          <cell r="E9461" t="str">
            <v>24/06/2009</v>
          </cell>
          <cell r="F9461" t="str">
            <v>9000296348</v>
          </cell>
        </row>
        <row r="9462">
          <cell r="B9462" t="str">
            <v>3200125978</v>
          </cell>
          <cell r="C9462" t="str">
            <v>23</v>
          </cell>
          <cell r="D9462" t="str">
            <v>30/06/2009</v>
          </cell>
          <cell r="E9462" t="str">
            <v>24/06/2009</v>
          </cell>
          <cell r="F9462" t="str">
            <v>9000296348</v>
          </cell>
        </row>
        <row r="9463">
          <cell r="B9463" t="str">
            <v>3200125978</v>
          </cell>
          <cell r="C9463" t="str">
            <v>24</v>
          </cell>
          <cell r="D9463" t="str">
            <v>30/06/2009</v>
          </cell>
          <cell r="E9463" t="str">
            <v>24/06/2009</v>
          </cell>
          <cell r="F9463" t="str">
            <v>9000296348</v>
          </cell>
        </row>
        <row r="9464">
          <cell r="B9464" t="str">
            <v>3200125978</v>
          </cell>
          <cell r="C9464" t="str">
            <v>26</v>
          </cell>
          <cell r="D9464" t="str">
            <v>30/06/2009</v>
          </cell>
          <cell r="E9464" t="str">
            <v>24/06/2009</v>
          </cell>
          <cell r="F9464" t="str">
            <v>9000296348</v>
          </cell>
        </row>
        <row r="9465">
          <cell r="B9465" t="str">
            <v>3200125978</v>
          </cell>
          <cell r="C9465" t="str">
            <v>27</v>
          </cell>
          <cell r="D9465" t="str">
            <v>30/06/2009</v>
          </cell>
          <cell r="E9465" t="str">
            <v>24/06/2009</v>
          </cell>
          <cell r="F9465" t="str">
            <v>9000296348</v>
          </cell>
        </row>
        <row r="9466">
          <cell r="B9466" t="str">
            <v>3200125978</v>
          </cell>
          <cell r="C9466" t="str">
            <v>28</v>
          </cell>
          <cell r="D9466" t="str">
            <v>30/06/2009</v>
          </cell>
          <cell r="E9466" t="str">
            <v>24/06/2009</v>
          </cell>
          <cell r="F9466" t="str">
            <v>9000296348</v>
          </cell>
        </row>
        <row r="9467">
          <cell r="B9467" t="str">
            <v>3200125978</v>
          </cell>
          <cell r="C9467" t="str">
            <v>29</v>
          </cell>
          <cell r="D9467" t="str">
            <v>14/07/2009</v>
          </cell>
          <cell r="E9467" t="str">
            <v>07/07/2009</v>
          </cell>
          <cell r="F9467" t="str">
            <v>9000304528</v>
          </cell>
        </row>
        <row r="9468">
          <cell r="B9468" t="str">
            <v>3200125978</v>
          </cell>
          <cell r="C9468" t="str">
            <v>30</v>
          </cell>
          <cell r="D9468" t="str">
            <v>30/06/2009</v>
          </cell>
          <cell r="E9468" t="str">
            <v>24/06/2009</v>
          </cell>
          <cell r="F9468" t="str">
            <v>9000296348</v>
          </cell>
        </row>
        <row r="9469">
          <cell r="B9469" t="str">
            <v>3200125978</v>
          </cell>
          <cell r="C9469" t="str">
            <v>31</v>
          </cell>
          <cell r="D9469" t="str">
            <v>30/06/2009</v>
          </cell>
          <cell r="E9469" t="str">
            <v>24/06/2009</v>
          </cell>
          <cell r="F9469" t="str">
            <v>9000296348</v>
          </cell>
        </row>
        <row r="9470">
          <cell r="B9470" t="str">
            <v>3200125978</v>
          </cell>
          <cell r="C9470" t="str">
            <v>32</v>
          </cell>
          <cell r="D9470" t="str">
            <v>09/07/2009</v>
          </cell>
          <cell r="E9470" t="str">
            <v>03/07/2009</v>
          </cell>
          <cell r="F9470" t="str">
            <v>9000301458</v>
          </cell>
        </row>
        <row r="9471">
          <cell r="B9471" t="str">
            <v>3200125978</v>
          </cell>
          <cell r="C9471" t="str">
            <v>33</v>
          </cell>
          <cell r="D9471" t="str">
            <v>30/06/2009</v>
          </cell>
          <cell r="E9471" t="str">
            <v>24/06/2009</v>
          </cell>
          <cell r="F9471" t="str">
            <v>9000296348</v>
          </cell>
        </row>
        <row r="9472">
          <cell r="B9472" t="str">
            <v>3200125978</v>
          </cell>
          <cell r="C9472" t="str">
            <v>34</v>
          </cell>
          <cell r="D9472" t="str">
            <v>30/06/2009</v>
          </cell>
          <cell r="E9472" t="str">
            <v>24/06/2009</v>
          </cell>
          <cell r="F9472" t="str">
            <v>9000296348</v>
          </cell>
        </row>
        <row r="9473">
          <cell r="B9473" t="str">
            <v>3200125979</v>
          </cell>
          <cell r="C9473" t="str">
            <v>1</v>
          </cell>
          <cell r="D9473" t="str">
            <v>27/06/2009</v>
          </cell>
          <cell r="E9473" t="str">
            <v>22/06/2009</v>
          </cell>
          <cell r="F9473" t="str">
            <v>9000295534</v>
          </cell>
        </row>
        <row r="9474">
          <cell r="B9474" t="str">
            <v>3200125980</v>
          </cell>
          <cell r="C9474" t="str">
            <v>1</v>
          </cell>
          <cell r="D9474" t="str">
            <v>14/07/2009</v>
          </cell>
          <cell r="E9474" t="str">
            <v>07/07/2009</v>
          </cell>
          <cell r="F9474" t="str">
            <v>9000304302</v>
          </cell>
        </row>
        <row r="9475">
          <cell r="B9475" t="str">
            <v>3200125980</v>
          </cell>
          <cell r="C9475" t="str">
            <v>2</v>
          </cell>
          <cell r="D9475" t="str">
            <v>14/07/2009</v>
          </cell>
          <cell r="E9475" t="str">
            <v>07/07/2009</v>
          </cell>
          <cell r="F9475" t="str">
            <v>9000304302</v>
          </cell>
        </row>
        <row r="9476">
          <cell r="B9476" t="str">
            <v>3200125980</v>
          </cell>
          <cell r="C9476" t="str">
            <v>3</v>
          </cell>
          <cell r="D9476" t="str">
            <v>14/07/2009</v>
          </cell>
          <cell r="E9476" t="str">
            <v>07/07/2009</v>
          </cell>
          <cell r="F9476" t="str">
            <v>9000304302</v>
          </cell>
        </row>
        <row r="9477">
          <cell r="B9477" t="str">
            <v>3200125986</v>
          </cell>
          <cell r="C9477" t="str">
            <v>1</v>
          </cell>
          <cell r="D9477" t="str">
            <v>30/06/2009</v>
          </cell>
          <cell r="E9477" t="str">
            <v>24/06/2009</v>
          </cell>
          <cell r="F9477" t="str">
            <v>9000296214</v>
          </cell>
        </row>
        <row r="9478">
          <cell r="B9478" t="str">
            <v>3200125986</v>
          </cell>
          <cell r="C9478" t="str">
            <v>2</v>
          </cell>
          <cell r="D9478" t="str">
            <v>25/07/2009</v>
          </cell>
          <cell r="E9478" t="str">
            <v>20/07/2009</v>
          </cell>
          <cell r="F9478" t="str">
            <v>9000311250</v>
          </cell>
        </row>
        <row r="9479">
          <cell r="B9479" t="str">
            <v>3200125986</v>
          </cell>
          <cell r="C9479" t="str">
            <v>3</v>
          </cell>
          <cell r="D9479" t="str">
            <v>22/07/2009</v>
          </cell>
          <cell r="E9479" t="str">
            <v>16/07/2009</v>
          </cell>
          <cell r="F9479" t="str">
            <v>9000308939</v>
          </cell>
        </row>
        <row r="9480">
          <cell r="B9480" t="str">
            <v>3200125986</v>
          </cell>
          <cell r="C9480" t="str">
            <v>4</v>
          </cell>
          <cell r="D9480" t="str">
            <v>25/07/2009</v>
          </cell>
          <cell r="E9480" t="str">
            <v>20/07/2009</v>
          </cell>
          <cell r="F9480" t="str">
            <v>9000311250</v>
          </cell>
        </row>
        <row r="9481">
          <cell r="B9481" t="str">
            <v>3200125987</v>
          </cell>
          <cell r="C9481" t="str">
            <v>1</v>
          </cell>
          <cell r="D9481" t="str">
            <v>30/06/2009</v>
          </cell>
          <cell r="E9481" t="str">
            <v>24/06/2009</v>
          </cell>
          <cell r="F9481" t="str">
            <v>9000296154</v>
          </cell>
        </row>
        <row r="9482">
          <cell r="B9482" t="str">
            <v>3200125988</v>
          </cell>
          <cell r="C9482" t="str">
            <v>1</v>
          </cell>
          <cell r="D9482" t="str">
            <v>11/07/2009</v>
          </cell>
          <cell r="E9482" t="str">
            <v>08/07/2009</v>
          </cell>
          <cell r="F9482" t="str">
            <v>9000303106</v>
          </cell>
        </row>
        <row r="9483">
          <cell r="B9483" t="str">
            <v>3200125988</v>
          </cell>
          <cell r="C9483" t="str">
            <v>2</v>
          </cell>
          <cell r="D9483" t="str">
            <v>11/07/2009</v>
          </cell>
          <cell r="E9483" t="str">
            <v>08/07/2009</v>
          </cell>
          <cell r="F9483" t="str">
            <v>9000303106</v>
          </cell>
        </row>
        <row r="9484">
          <cell r="B9484" t="str">
            <v>3200125989</v>
          </cell>
          <cell r="C9484" t="str">
            <v>1</v>
          </cell>
          <cell r="D9484" t="str">
            <v>10/07/2009</v>
          </cell>
          <cell r="E9484" t="str">
            <v>01/07/2009</v>
          </cell>
          <cell r="F9484" t="str">
            <v>9000302131</v>
          </cell>
        </row>
        <row r="9485">
          <cell r="B9485" t="str">
            <v>3200125990</v>
          </cell>
          <cell r="C9485" t="str">
            <v>1</v>
          </cell>
          <cell r="D9485" t="str">
            <v>27/06/2009</v>
          </cell>
          <cell r="E9485" t="str">
            <v>17/06/2009</v>
          </cell>
          <cell r="F9485" t="str">
            <v>9000295449</v>
          </cell>
        </row>
        <row r="9486">
          <cell r="B9486" t="str">
            <v>3200125992</v>
          </cell>
          <cell r="C9486" t="str">
            <v>1</v>
          </cell>
          <cell r="D9486" t="str">
            <v>02/07/2009</v>
          </cell>
          <cell r="E9486" t="str">
            <v>26/06/2009</v>
          </cell>
          <cell r="F9486" t="str">
            <v>9000297658</v>
          </cell>
        </row>
        <row r="9487">
          <cell r="B9487" t="str">
            <v>3200125993</v>
          </cell>
          <cell r="C9487" t="str">
            <v>1</v>
          </cell>
          <cell r="D9487" t="str">
            <v>30/07/2009</v>
          </cell>
          <cell r="E9487" t="str">
            <v>27/07/2009</v>
          </cell>
          <cell r="F9487" t="str">
            <v>9000313706</v>
          </cell>
        </row>
        <row r="9488">
          <cell r="B9488" t="str">
            <v>3200125995</v>
          </cell>
          <cell r="C9488" t="str">
            <v>1</v>
          </cell>
          <cell r="D9488" t="str">
            <v>21/07/2009</v>
          </cell>
          <cell r="E9488" t="str">
            <v>16/07/2009</v>
          </cell>
          <cell r="F9488" t="str">
            <v>9000307893</v>
          </cell>
        </row>
        <row r="9489">
          <cell r="B9489" t="str">
            <v>3200126000</v>
          </cell>
          <cell r="C9489" t="str">
            <v>1</v>
          </cell>
          <cell r="D9489" t="str">
            <v>11/07/2009</v>
          </cell>
          <cell r="E9489" t="str">
            <v>08/07/2009</v>
          </cell>
          <cell r="F9489" t="str">
            <v>9000303046</v>
          </cell>
        </row>
        <row r="9490">
          <cell r="B9490" t="str">
            <v>3200126000</v>
          </cell>
          <cell r="C9490" t="str">
            <v>1</v>
          </cell>
          <cell r="D9490" t="str">
            <v>15/07/2009</v>
          </cell>
          <cell r="E9490" t="str">
            <v>13/07/2009</v>
          </cell>
          <cell r="F9490" t="str">
            <v>9000305741</v>
          </cell>
        </row>
        <row r="9491">
          <cell r="B9491" t="str">
            <v>3200126000</v>
          </cell>
          <cell r="C9491" t="str">
            <v>1</v>
          </cell>
          <cell r="D9491" t="str">
            <v>23/07/2009</v>
          </cell>
          <cell r="E9491" t="str">
            <v>20/07/2009</v>
          </cell>
          <cell r="F9491" t="str">
            <v>9000309673</v>
          </cell>
        </row>
        <row r="9492">
          <cell r="B9492" t="str">
            <v>3200126001</v>
          </cell>
          <cell r="C9492" t="str">
            <v>1</v>
          </cell>
          <cell r="D9492" t="str">
            <v>07/07/2009</v>
          </cell>
          <cell r="E9492" t="str">
            <v>02/07/2009</v>
          </cell>
          <cell r="F9492" t="str">
            <v>9000300117</v>
          </cell>
        </row>
        <row r="9493">
          <cell r="B9493" t="str">
            <v>3200126002</v>
          </cell>
          <cell r="C9493" t="str">
            <v>1</v>
          </cell>
          <cell r="D9493" t="str">
            <v>01/07/2009</v>
          </cell>
          <cell r="E9493" t="str">
            <v>26/06/2009</v>
          </cell>
          <cell r="F9493" t="str">
            <v>9000296586</v>
          </cell>
        </row>
        <row r="9494">
          <cell r="B9494" t="str">
            <v>3200126003</v>
          </cell>
          <cell r="C9494" t="str">
            <v>1</v>
          </cell>
          <cell r="D9494" t="str">
            <v>30/06/2009</v>
          </cell>
          <cell r="E9494" t="str">
            <v>24/06/2009</v>
          </cell>
          <cell r="F9494" t="str">
            <v>9000296160</v>
          </cell>
        </row>
        <row r="9495">
          <cell r="B9495" t="str">
            <v>3200126004</v>
          </cell>
          <cell r="C9495" t="str">
            <v>1</v>
          </cell>
          <cell r="D9495" t="str">
            <v>30/06/2009</v>
          </cell>
          <cell r="E9495" t="str">
            <v>24/06/2009</v>
          </cell>
          <cell r="F9495" t="str">
            <v>9000296216</v>
          </cell>
        </row>
        <row r="9496">
          <cell r="B9496" t="str">
            <v>3200126004</v>
          </cell>
          <cell r="C9496" t="str">
            <v>2</v>
          </cell>
          <cell r="D9496" t="str">
            <v>30/06/2009</v>
          </cell>
          <cell r="E9496" t="str">
            <v>24/06/2009</v>
          </cell>
          <cell r="F9496" t="str">
            <v>9000296216</v>
          </cell>
        </row>
        <row r="9497">
          <cell r="B9497" t="str">
            <v>3200126005</v>
          </cell>
          <cell r="C9497" t="str">
            <v>2</v>
          </cell>
          <cell r="D9497" t="str">
            <v>25/07/2009</v>
          </cell>
          <cell r="E9497" t="str">
            <v>20/07/2009</v>
          </cell>
          <cell r="F9497" t="str">
            <v>9000311242</v>
          </cell>
        </row>
        <row r="9498">
          <cell r="B9498" t="str">
            <v>3200126006</v>
          </cell>
          <cell r="C9498" t="str">
            <v>1</v>
          </cell>
          <cell r="D9498" t="str">
            <v>10/07/2009</v>
          </cell>
          <cell r="E9498" t="str">
            <v>01/07/2009</v>
          </cell>
          <cell r="F9498" t="str">
            <v>9000302098</v>
          </cell>
        </row>
        <row r="9499">
          <cell r="B9499" t="str">
            <v>3200126007</v>
          </cell>
          <cell r="C9499" t="str">
            <v>1</v>
          </cell>
          <cell r="D9499" t="str">
            <v>21/07/2009</v>
          </cell>
          <cell r="E9499" t="str">
            <v>07/07/2009</v>
          </cell>
          <cell r="F9499" t="str">
            <v>9000307648</v>
          </cell>
        </row>
        <row r="9500">
          <cell r="B9500" t="str">
            <v>3200126008</v>
          </cell>
          <cell r="C9500" t="str">
            <v>1</v>
          </cell>
          <cell r="D9500" t="str">
            <v>01/07/2009</v>
          </cell>
          <cell r="E9500" t="str">
            <v>26/06/2009</v>
          </cell>
          <cell r="F9500" t="str">
            <v>9000296509</v>
          </cell>
        </row>
        <row r="9501">
          <cell r="B9501" t="str">
            <v>3200126010</v>
          </cell>
          <cell r="C9501" t="str">
            <v>1</v>
          </cell>
          <cell r="D9501" t="str">
            <v>03/07/2009</v>
          </cell>
          <cell r="E9501" t="str">
            <v>30/06/2009</v>
          </cell>
          <cell r="F9501" t="str">
            <v>9000298256</v>
          </cell>
        </row>
        <row r="9502">
          <cell r="B9502" t="str">
            <v>3200126010</v>
          </cell>
          <cell r="C9502" t="str">
            <v>1</v>
          </cell>
          <cell r="D9502" t="str">
            <v>07/07/2009</v>
          </cell>
          <cell r="E9502" t="str">
            <v>02/07/2009</v>
          </cell>
          <cell r="F9502" t="str">
            <v>9000300074</v>
          </cell>
        </row>
        <row r="9503">
          <cell r="B9503" t="str">
            <v>3200126011</v>
          </cell>
          <cell r="C9503" t="str">
            <v>1</v>
          </cell>
          <cell r="D9503" t="str">
            <v>21/07/2009</v>
          </cell>
          <cell r="E9503" t="str">
            <v>14/07/2009</v>
          </cell>
          <cell r="F9503" t="str">
            <v>9000307572</v>
          </cell>
        </row>
        <row r="9504">
          <cell r="B9504" t="str">
            <v>3200126011</v>
          </cell>
          <cell r="C9504" t="str">
            <v>2</v>
          </cell>
          <cell r="D9504" t="str">
            <v>04/07/2009</v>
          </cell>
          <cell r="E9504" t="str">
            <v>29/06/2009</v>
          </cell>
          <cell r="F9504" t="str">
            <v>9000299434</v>
          </cell>
        </row>
        <row r="9505">
          <cell r="B9505" t="str">
            <v>3200126011</v>
          </cell>
          <cell r="C9505" t="str">
            <v>3</v>
          </cell>
          <cell r="D9505" t="str">
            <v>30/06/2009</v>
          </cell>
          <cell r="E9505" t="str">
            <v>24/06/2009</v>
          </cell>
          <cell r="F9505" t="str">
            <v>9000296229</v>
          </cell>
        </row>
        <row r="9506">
          <cell r="B9506" t="str">
            <v>3200126011</v>
          </cell>
          <cell r="C9506" t="str">
            <v>3</v>
          </cell>
          <cell r="D9506" t="str">
            <v>15/07/2009</v>
          </cell>
          <cell r="E9506" t="str">
            <v>08/07/2009</v>
          </cell>
          <cell r="F9506" t="str">
            <v>9000305142</v>
          </cell>
        </row>
        <row r="9507">
          <cell r="B9507" t="str">
            <v>3200126012</v>
          </cell>
          <cell r="C9507" t="str">
            <v>1</v>
          </cell>
          <cell r="D9507" t="str">
            <v>01/07/2009</v>
          </cell>
          <cell r="E9507" t="str">
            <v>26/06/2009</v>
          </cell>
          <cell r="F9507" t="str">
            <v>9000296524</v>
          </cell>
        </row>
        <row r="9508">
          <cell r="B9508" t="str">
            <v>3200126012</v>
          </cell>
          <cell r="C9508" t="str">
            <v>2</v>
          </cell>
          <cell r="D9508" t="str">
            <v>01/07/2009</v>
          </cell>
          <cell r="E9508" t="str">
            <v>26/06/2009</v>
          </cell>
          <cell r="F9508" t="str">
            <v>9000296524</v>
          </cell>
        </row>
        <row r="9509">
          <cell r="B9509" t="str">
            <v>3200126013</v>
          </cell>
          <cell r="C9509" t="str">
            <v>1</v>
          </cell>
          <cell r="D9509" t="str">
            <v>03/07/2009</v>
          </cell>
          <cell r="E9509" t="str">
            <v>23/06/2009</v>
          </cell>
          <cell r="F9509" t="str">
            <v>9000297975</v>
          </cell>
        </row>
        <row r="9510">
          <cell r="B9510" t="str">
            <v>3200126013</v>
          </cell>
          <cell r="C9510" t="str">
            <v>2</v>
          </cell>
          <cell r="D9510" t="str">
            <v>03/07/2009</v>
          </cell>
          <cell r="E9510" t="str">
            <v>22/06/2009</v>
          </cell>
          <cell r="F9510" t="str">
            <v>9000297916</v>
          </cell>
        </row>
        <row r="9511">
          <cell r="B9511" t="str">
            <v>3200126014</v>
          </cell>
          <cell r="C9511" t="str">
            <v>1</v>
          </cell>
          <cell r="D9511" t="str">
            <v>31/07/2009</v>
          </cell>
          <cell r="E9511" t="str">
            <v>23/07/2009</v>
          </cell>
          <cell r="F9511" t="str">
            <v>9000314493</v>
          </cell>
        </row>
        <row r="9512">
          <cell r="B9512" t="str">
            <v>3200126017</v>
          </cell>
          <cell r="C9512" t="str">
            <v>1</v>
          </cell>
          <cell r="D9512" t="str">
            <v>07/07/2009</v>
          </cell>
          <cell r="E9512" t="str">
            <v>23/06/2009</v>
          </cell>
          <cell r="F9512" t="str">
            <v>9000299624</v>
          </cell>
        </row>
        <row r="9513">
          <cell r="B9513" t="str">
            <v>3200126017</v>
          </cell>
          <cell r="C9513" t="str">
            <v>2</v>
          </cell>
          <cell r="D9513" t="str">
            <v>07/07/2009</v>
          </cell>
          <cell r="E9513" t="str">
            <v>23/06/2009</v>
          </cell>
          <cell r="F9513" t="str">
            <v>9000299624</v>
          </cell>
        </row>
        <row r="9514">
          <cell r="B9514" t="str">
            <v>3200126017</v>
          </cell>
          <cell r="C9514" t="str">
            <v>3</v>
          </cell>
          <cell r="D9514" t="str">
            <v>07/07/2009</v>
          </cell>
          <cell r="E9514" t="str">
            <v>23/06/2009</v>
          </cell>
          <cell r="F9514" t="str">
            <v>9000299624</v>
          </cell>
        </row>
        <row r="9515">
          <cell r="B9515" t="str">
            <v>3200126017</v>
          </cell>
          <cell r="C9515" t="str">
            <v>4</v>
          </cell>
          <cell r="D9515" t="str">
            <v>07/07/2009</v>
          </cell>
          <cell r="E9515" t="str">
            <v>23/06/2009</v>
          </cell>
          <cell r="F9515" t="str">
            <v>9000299624</v>
          </cell>
        </row>
        <row r="9516">
          <cell r="B9516" t="str">
            <v>3200126019</v>
          </cell>
          <cell r="C9516" t="str">
            <v>1</v>
          </cell>
          <cell r="D9516" t="str">
            <v>11/07/2009</v>
          </cell>
          <cell r="E9516" t="str">
            <v>06/07/2009</v>
          </cell>
          <cell r="F9516" t="str">
            <v>9000303248</v>
          </cell>
        </row>
        <row r="9517">
          <cell r="B9517" t="str">
            <v>3200126019</v>
          </cell>
          <cell r="C9517" t="str">
            <v>1</v>
          </cell>
          <cell r="D9517" t="str">
            <v>17/07/2009</v>
          </cell>
          <cell r="E9517" t="str">
            <v>13/07/2009</v>
          </cell>
          <cell r="F9517" t="str">
            <v>9000306420</v>
          </cell>
        </row>
        <row r="9518">
          <cell r="B9518" t="str">
            <v>3200126022</v>
          </cell>
          <cell r="C9518" t="str">
            <v>1</v>
          </cell>
          <cell r="D9518" t="str">
            <v>27/06/2009</v>
          </cell>
          <cell r="E9518" t="str">
            <v>22/06/2009</v>
          </cell>
          <cell r="F9518" t="str">
            <v>9000295629</v>
          </cell>
        </row>
        <row r="9519">
          <cell r="B9519" t="str">
            <v>3200126024</v>
          </cell>
          <cell r="C9519" t="str">
            <v>1</v>
          </cell>
          <cell r="D9519" t="str">
            <v>25/07/2009</v>
          </cell>
          <cell r="E9519" t="str">
            <v>20/07/2009</v>
          </cell>
          <cell r="F9519" t="str">
            <v>9000311330</v>
          </cell>
        </row>
        <row r="9520">
          <cell r="B9520" t="str">
            <v>3200126024</v>
          </cell>
          <cell r="C9520" t="str">
            <v>2</v>
          </cell>
          <cell r="D9520" t="str">
            <v>25/07/2009</v>
          </cell>
          <cell r="E9520" t="str">
            <v>20/07/2009</v>
          </cell>
          <cell r="F9520" t="str">
            <v>9000311330</v>
          </cell>
        </row>
        <row r="9521">
          <cell r="B9521" t="str">
            <v>3200126024</v>
          </cell>
          <cell r="C9521" t="str">
            <v>3</v>
          </cell>
          <cell r="D9521" t="str">
            <v>01/07/2009</v>
          </cell>
          <cell r="E9521" t="str">
            <v>25/06/2009</v>
          </cell>
          <cell r="F9521" t="str">
            <v>9000296915</v>
          </cell>
        </row>
        <row r="9522">
          <cell r="B9522" t="str">
            <v>3200126024</v>
          </cell>
          <cell r="C9522" t="str">
            <v>4</v>
          </cell>
          <cell r="D9522" t="str">
            <v>30/06/2009</v>
          </cell>
          <cell r="E9522" t="str">
            <v>24/06/2009</v>
          </cell>
          <cell r="F9522" t="str">
            <v>9000296165</v>
          </cell>
        </row>
        <row r="9523">
          <cell r="B9523" t="str">
            <v>3200126024</v>
          </cell>
          <cell r="C9523" t="str">
            <v>4</v>
          </cell>
          <cell r="D9523" t="str">
            <v>15/07/2009</v>
          </cell>
          <cell r="E9523" t="str">
            <v>09/07/2009</v>
          </cell>
          <cell r="F9523" t="str">
            <v>9000305310</v>
          </cell>
        </row>
        <row r="9524">
          <cell r="B9524" t="str">
            <v>3200126025</v>
          </cell>
          <cell r="C9524" t="str">
            <v>1</v>
          </cell>
          <cell r="D9524" t="str">
            <v>27/06/2009</v>
          </cell>
          <cell r="E9524" t="str">
            <v>22/06/2009</v>
          </cell>
          <cell r="F9524" t="str">
            <v>9000295595</v>
          </cell>
        </row>
        <row r="9525">
          <cell r="B9525" t="str">
            <v>3200126025</v>
          </cell>
          <cell r="C9525" t="str">
            <v>2</v>
          </cell>
          <cell r="D9525" t="str">
            <v>27/06/2009</v>
          </cell>
          <cell r="E9525" t="str">
            <v>22/06/2009</v>
          </cell>
          <cell r="F9525" t="str">
            <v>9000295595</v>
          </cell>
        </row>
        <row r="9526">
          <cell r="B9526" t="str">
            <v>3200126026</v>
          </cell>
          <cell r="C9526" t="str">
            <v>1</v>
          </cell>
          <cell r="D9526" t="str">
            <v>27/06/2009</v>
          </cell>
          <cell r="E9526" t="str">
            <v>23/06/2009</v>
          </cell>
          <cell r="F9526" t="str">
            <v>9000295404</v>
          </cell>
        </row>
        <row r="9527">
          <cell r="B9527" t="str">
            <v>3200126026</v>
          </cell>
          <cell r="C9527" t="str">
            <v>2</v>
          </cell>
          <cell r="D9527" t="str">
            <v>27/06/2009</v>
          </cell>
          <cell r="E9527" t="str">
            <v>23/06/2009</v>
          </cell>
          <cell r="F9527" t="str">
            <v>9000295404</v>
          </cell>
        </row>
        <row r="9528">
          <cell r="B9528" t="str">
            <v>3200126026</v>
          </cell>
          <cell r="C9528" t="str">
            <v>3</v>
          </cell>
          <cell r="D9528" t="str">
            <v>27/06/2009</v>
          </cell>
          <cell r="E9528" t="str">
            <v>23/06/2009</v>
          </cell>
          <cell r="F9528" t="str">
            <v>9000295404</v>
          </cell>
        </row>
        <row r="9529">
          <cell r="B9529" t="str">
            <v>3200126026</v>
          </cell>
          <cell r="C9529" t="str">
            <v>4</v>
          </cell>
          <cell r="D9529" t="str">
            <v>27/06/2009</v>
          </cell>
          <cell r="E9529" t="str">
            <v>23/06/2009</v>
          </cell>
          <cell r="F9529" t="str">
            <v>9000295404</v>
          </cell>
        </row>
        <row r="9530">
          <cell r="B9530" t="str">
            <v>3200126026</v>
          </cell>
          <cell r="C9530" t="str">
            <v>5</v>
          </cell>
          <cell r="D9530" t="str">
            <v>27/06/2009</v>
          </cell>
          <cell r="E9530" t="str">
            <v>23/06/2009</v>
          </cell>
          <cell r="F9530" t="str">
            <v>9000295404</v>
          </cell>
        </row>
        <row r="9531">
          <cell r="B9531" t="str">
            <v>3200126026</v>
          </cell>
          <cell r="C9531" t="str">
            <v>6</v>
          </cell>
          <cell r="D9531" t="str">
            <v>27/06/2009</v>
          </cell>
          <cell r="E9531" t="str">
            <v>23/06/2009</v>
          </cell>
          <cell r="F9531" t="str">
            <v>9000295404</v>
          </cell>
        </row>
        <row r="9532">
          <cell r="B9532" t="str">
            <v>3200126026</v>
          </cell>
          <cell r="C9532" t="str">
            <v>7</v>
          </cell>
          <cell r="D9532" t="str">
            <v>27/06/2009</v>
          </cell>
          <cell r="E9532" t="str">
            <v>23/06/2009</v>
          </cell>
          <cell r="F9532" t="str">
            <v>9000295404</v>
          </cell>
        </row>
        <row r="9533">
          <cell r="B9533" t="str">
            <v>3200126027</v>
          </cell>
          <cell r="C9533" t="str">
            <v>1</v>
          </cell>
          <cell r="D9533" t="str">
            <v>29/05/2009</v>
          </cell>
          <cell r="E9533" t="str">
            <v>20/05/2009</v>
          </cell>
          <cell r="F9533" t="str">
            <v>9000278809</v>
          </cell>
        </row>
        <row r="9534">
          <cell r="B9534" t="str">
            <v>3200126028</v>
          </cell>
          <cell r="C9534" t="str">
            <v>1</v>
          </cell>
          <cell r="D9534" t="str">
            <v>30/06/2009</v>
          </cell>
          <cell r="E9534" t="str">
            <v>24/06/2009</v>
          </cell>
          <cell r="F9534" t="str">
            <v>9000296272</v>
          </cell>
        </row>
        <row r="9535">
          <cell r="B9535" t="str">
            <v>3200126028</v>
          </cell>
          <cell r="C9535" t="str">
            <v>2</v>
          </cell>
          <cell r="D9535" t="str">
            <v>30/06/2009</v>
          </cell>
          <cell r="E9535" t="str">
            <v>24/06/2009</v>
          </cell>
          <cell r="F9535" t="str">
            <v>9000296272</v>
          </cell>
        </row>
        <row r="9536">
          <cell r="B9536" t="str">
            <v>3200126028</v>
          </cell>
          <cell r="C9536" t="str">
            <v>3</v>
          </cell>
          <cell r="D9536" t="str">
            <v>30/06/2009</v>
          </cell>
          <cell r="E9536" t="str">
            <v>24/06/2009</v>
          </cell>
          <cell r="F9536" t="str">
            <v>9000296272</v>
          </cell>
        </row>
        <row r="9537">
          <cell r="B9537" t="str">
            <v>3200126028</v>
          </cell>
          <cell r="C9537" t="str">
            <v>5</v>
          </cell>
          <cell r="D9537" t="str">
            <v>30/06/2009</v>
          </cell>
          <cell r="E9537" t="str">
            <v>24/06/2009</v>
          </cell>
          <cell r="F9537" t="str">
            <v>9000296272</v>
          </cell>
        </row>
        <row r="9538">
          <cell r="B9538" t="str">
            <v>3200126030</v>
          </cell>
          <cell r="C9538" t="str">
            <v>1</v>
          </cell>
          <cell r="D9538" t="str">
            <v>22/05/2009</v>
          </cell>
          <cell r="E9538" t="str">
            <v>11/05/2009</v>
          </cell>
          <cell r="F9538" t="str">
            <v>9000275779</v>
          </cell>
        </row>
        <row r="9539">
          <cell r="B9539" t="str">
            <v>3200126031</v>
          </cell>
          <cell r="C9539" t="str">
            <v>1</v>
          </cell>
          <cell r="D9539" t="str">
            <v>28/07/2009</v>
          </cell>
          <cell r="E9539" t="str">
            <v>21/07/2009</v>
          </cell>
          <cell r="F9539" t="str">
            <v>9000312509</v>
          </cell>
        </row>
        <row r="9540">
          <cell r="B9540" t="str">
            <v>3200126031</v>
          </cell>
          <cell r="C9540" t="str">
            <v>2</v>
          </cell>
          <cell r="D9540" t="str">
            <v>28/07/2009</v>
          </cell>
          <cell r="E9540" t="str">
            <v>21/07/2009</v>
          </cell>
          <cell r="F9540" t="str">
            <v>9000312509</v>
          </cell>
        </row>
        <row r="9541">
          <cell r="B9541" t="str">
            <v>3200126031</v>
          </cell>
          <cell r="C9541" t="str">
            <v>3</v>
          </cell>
          <cell r="D9541" t="str">
            <v>28/07/2009</v>
          </cell>
          <cell r="E9541" t="str">
            <v>21/07/2009</v>
          </cell>
          <cell r="F9541" t="str">
            <v>9000312509</v>
          </cell>
        </row>
        <row r="9542">
          <cell r="B9542" t="str">
            <v>3200126032</v>
          </cell>
          <cell r="C9542" t="str">
            <v>1</v>
          </cell>
          <cell r="D9542" t="str">
            <v>09/07/2009</v>
          </cell>
          <cell r="E9542" t="str">
            <v>29/06/2009</v>
          </cell>
          <cell r="F9542" t="str">
            <v>9000301251</v>
          </cell>
        </row>
        <row r="9543">
          <cell r="B9543" t="str">
            <v>3200126033</v>
          </cell>
          <cell r="C9543" t="str">
            <v>1</v>
          </cell>
          <cell r="D9543" t="str">
            <v>26/06/2009</v>
          </cell>
          <cell r="E9543" t="str">
            <v>19/06/2009</v>
          </cell>
          <cell r="F9543" t="str">
            <v>9000295077</v>
          </cell>
        </row>
        <row r="9544">
          <cell r="B9544" t="str">
            <v>3200126034</v>
          </cell>
          <cell r="C9544" t="str">
            <v>1</v>
          </cell>
          <cell r="D9544" t="str">
            <v>30/06/2009</v>
          </cell>
          <cell r="E9544" t="str">
            <v>24/06/2009</v>
          </cell>
          <cell r="F9544" t="str">
            <v>9000296218</v>
          </cell>
        </row>
        <row r="9545">
          <cell r="B9545" t="str">
            <v>3200126034</v>
          </cell>
          <cell r="C9545" t="str">
            <v>2</v>
          </cell>
          <cell r="D9545" t="str">
            <v>30/06/2009</v>
          </cell>
          <cell r="E9545" t="str">
            <v>24/06/2009</v>
          </cell>
          <cell r="F9545" t="str">
            <v>9000296218</v>
          </cell>
        </row>
        <row r="9546">
          <cell r="B9546" t="str">
            <v>3200126034</v>
          </cell>
          <cell r="C9546" t="str">
            <v>3</v>
          </cell>
          <cell r="D9546" t="str">
            <v>30/06/2009</v>
          </cell>
          <cell r="E9546" t="str">
            <v>24/06/2009</v>
          </cell>
          <cell r="F9546" t="str">
            <v>9000296218</v>
          </cell>
        </row>
        <row r="9547">
          <cell r="B9547" t="str">
            <v>3200126035</v>
          </cell>
          <cell r="C9547" t="str">
            <v>1</v>
          </cell>
          <cell r="D9547" t="str">
            <v>01/07/2009</v>
          </cell>
          <cell r="E9547" t="str">
            <v>24/06/2009</v>
          </cell>
          <cell r="F9547" t="str">
            <v>9000296995</v>
          </cell>
        </row>
        <row r="9548">
          <cell r="B9548" t="str">
            <v>3200126037</v>
          </cell>
          <cell r="C9548" t="str">
            <v>1</v>
          </cell>
          <cell r="D9548" t="str">
            <v>26/06/2009</v>
          </cell>
          <cell r="E9548" t="str">
            <v>23/06/2009</v>
          </cell>
          <cell r="F9548" t="str">
            <v>9000294944</v>
          </cell>
        </row>
        <row r="9549">
          <cell r="B9549" t="str">
            <v>3200126040</v>
          </cell>
          <cell r="C9549" t="str">
            <v>1</v>
          </cell>
          <cell r="D9549" t="str">
            <v>09/06/2009</v>
          </cell>
          <cell r="E9549" t="str">
            <v>31/05/2009</v>
          </cell>
          <cell r="F9549" t="str">
            <v>9000283910</v>
          </cell>
        </row>
        <row r="9550">
          <cell r="B9550" t="str">
            <v>3200126041</v>
          </cell>
          <cell r="C9550" t="str">
            <v>1</v>
          </cell>
          <cell r="D9550" t="str">
            <v>27/06/2009</v>
          </cell>
          <cell r="E9550" t="str">
            <v>22/06/2009</v>
          </cell>
          <cell r="F9550" t="str">
            <v>9000295594</v>
          </cell>
        </row>
        <row r="9551">
          <cell r="B9551" t="str">
            <v>3200126042</v>
          </cell>
          <cell r="C9551" t="str">
            <v>1</v>
          </cell>
          <cell r="D9551" t="str">
            <v>17/07/2009</v>
          </cell>
          <cell r="E9551" t="str">
            <v>08/07/2009</v>
          </cell>
          <cell r="F9551" t="str">
            <v>9000306392</v>
          </cell>
        </row>
        <row r="9552">
          <cell r="B9552" t="str">
            <v>3200126042</v>
          </cell>
          <cell r="C9552" t="str">
            <v>2</v>
          </cell>
          <cell r="D9552" t="str">
            <v>17/07/2009</v>
          </cell>
          <cell r="E9552" t="str">
            <v>08/07/2009</v>
          </cell>
          <cell r="F9552" t="str">
            <v>9000306392</v>
          </cell>
        </row>
        <row r="9553">
          <cell r="B9553" t="str">
            <v>3200126042</v>
          </cell>
          <cell r="C9553" t="str">
            <v>3</v>
          </cell>
          <cell r="D9553" t="str">
            <v>17/07/2009</v>
          </cell>
          <cell r="E9553" t="str">
            <v>08/07/2009</v>
          </cell>
          <cell r="F9553" t="str">
            <v>9000306392</v>
          </cell>
        </row>
        <row r="9554">
          <cell r="B9554" t="str">
            <v>3200126043</v>
          </cell>
          <cell r="C9554" t="str">
            <v>1</v>
          </cell>
          <cell r="D9554" t="str">
            <v>07/07/2009</v>
          </cell>
          <cell r="E9554" t="str">
            <v>25/06/2009</v>
          </cell>
          <cell r="F9554" t="str">
            <v>9000299579</v>
          </cell>
        </row>
        <row r="9555">
          <cell r="B9555" t="str">
            <v>3200126044</v>
          </cell>
          <cell r="C9555" t="str">
            <v>1</v>
          </cell>
          <cell r="D9555" t="str">
            <v>24/07/2009</v>
          </cell>
          <cell r="E9555" t="str">
            <v>14/07/2009</v>
          </cell>
          <cell r="F9555" t="str">
            <v>9000310773</v>
          </cell>
        </row>
        <row r="9556">
          <cell r="B9556" t="str">
            <v>3200126044</v>
          </cell>
          <cell r="C9556" t="str">
            <v>2</v>
          </cell>
          <cell r="D9556" t="str">
            <v>24/07/2009</v>
          </cell>
          <cell r="E9556" t="str">
            <v>14/07/2009</v>
          </cell>
          <cell r="F9556" t="str">
            <v>9000310773</v>
          </cell>
        </row>
        <row r="9557">
          <cell r="B9557" t="str">
            <v>3200126044</v>
          </cell>
          <cell r="C9557" t="str">
            <v>3</v>
          </cell>
          <cell r="D9557" t="str">
            <v>24/07/2009</v>
          </cell>
          <cell r="E9557" t="str">
            <v>14/07/2009</v>
          </cell>
          <cell r="F9557" t="str">
            <v>9000310773</v>
          </cell>
        </row>
        <row r="9558">
          <cell r="B9558" t="str">
            <v>3200126044</v>
          </cell>
          <cell r="C9558" t="str">
            <v>4</v>
          </cell>
          <cell r="D9558" t="str">
            <v>24/07/2009</v>
          </cell>
          <cell r="E9558" t="str">
            <v>14/07/2009</v>
          </cell>
          <cell r="F9558" t="str">
            <v>9000310773</v>
          </cell>
        </row>
        <row r="9559">
          <cell r="B9559" t="str">
            <v>3200126044</v>
          </cell>
          <cell r="C9559" t="str">
            <v>5</v>
          </cell>
          <cell r="D9559" t="str">
            <v>24/07/2009</v>
          </cell>
          <cell r="E9559" t="str">
            <v>14/07/2009</v>
          </cell>
          <cell r="F9559" t="str">
            <v>9000310773</v>
          </cell>
        </row>
        <row r="9560">
          <cell r="B9560" t="str">
            <v>3200126044</v>
          </cell>
          <cell r="C9560" t="str">
            <v>6</v>
          </cell>
          <cell r="D9560" t="str">
            <v>24/07/2009</v>
          </cell>
          <cell r="E9560" t="str">
            <v>14/07/2009</v>
          </cell>
          <cell r="F9560" t="str">
            <v>9000310773</v>
          </cell>
        </row>
        <row r="9561">
          <cell r="B9561" t="str">
            <v>3200126044</v>
          </cell>
          <cell r="C9561" t="str">
            <v>8</v>
          </cell>
          <cell r="D9561" t="str">
            <v>24/07/2009</v>
          </cell>
          <cell r="E9561" t="str">
            <v>14/07/2009</v>
          </cell>
          <cell r="F9561" t="str">
            <v>9000310773</v>
          </cell>
        </row>
        <row r="9562">
          <cell r="B9562" t="str">
            <v>3200126044</v>
          </cell>
          <cell r="C9562" t="str">
            <v>9</v>
          </cell>
          <cell r="D9562" t="str">
            <v>24/07/2009</v>
          </cell>
          <cell r="E9562" t="str">
            <v>14/07/2009</v>
          </cell>
          <cell r="F9562" t="str">
            <v>9000310773</v>
          </cell>
        </row>
        <row r="9563">
          <cell r="B9563" t="str">
            <v>3200126044</v>
          </cell>
          <cell r="C9563" t="str">
            <v>10</v>
          </cell>
          <cell r="D9563" t="str">
            <v>24/07/2009</v>
          </cell>
          <cell r="E9563" t="str">
            <v>14/07/2009</v>
          </cell>
          <cell r="F9563" t="str">
            <v>9000310773</v>
          </cell>
        </row>
        <row r="9564">
          <cell r="B9564" t="str">
            <v>3200126044</v>
          </cell>
          <cell r="C9564" t="str">
            <v>11</v>
          </cell>
          <cell r="D9564" t="str">
            <v>24/07/2009</v>
          </cell>
          <cell r="E9564" t="str">
            <v>14/07/2009</v>
          </cell>
          <cell r="F9564" t="str">
            <v>9000310773</v>
          </cell>
        </row>
        <row r="9565">
          <cell r="B9565" t="str">
            <v>3200126044</v>
          </cell>
          <cell r="C9565" t="str">
            <v>12</v>
          </cell>
          <cell r="D9565" t="str">
            <v>24/07/2009</v>
          </cell>
          <cell r="E9565" t="str">
            <v>14/07/2009</v>
          </cell>
          <cell r="F9565" t="str">
            <v>9000310773</v>
          </cell>
        </row>
        <row r="9566">
          <cell r="B9566" t="str">
            <v>3200126044</v>
          </cell>
          <cell r="C9566" t="str">
            <v>13</v>
          </cell>
          <cell r="D9566" t="str">
            <v>24/07/2009</v>
          </cell>
          <cell r="E9566" t="str">
            <v>14/07/2009</v>
          </cell>
          <cell r="F9566" t="str">
            <v>9000310773</v>
          </cell>
        </row>
        <row r="9567">
          <cell r="B9567" t="str">
            <v>3200126044</v>
          </cell>
          <cell r="C9567" t="str">
            <v>14</v>
          </cell>
          <cell r="D9567" t="str">
            <v>24/07/2009</v>
          </cell>
          <cell r="E9567" t="str">
            <v>14/07/2009</v>
          </cell>
          <cell r="F9567" t="str">
            <v>9000310773</v>
          </cell>
        </row>
        <row r="9568">
          <cell r="B9568" t="str">
            <v>3200126044</v>
          </cell>
          <cell r="C9568" t="str">
            <v>15</v>
          </cell>
          <cell r="D9568" t="str">
            <v>24/07/2009</v>
          </cell>
          <cell r="E9568" t="str">
            <v>14/07/2009</v>
          </cell>
          <cell r="F9568" t="str">
            <v>9000310773</v>
          </cell>
        </row>
        <row r="9569">
          <cell r="B9569" t="str">
            <v>3200126044</v>
          </cell>
          <cell r="C9569" t="str">
            <v>16</v>
          </cell>
          <cell r="D9569" t="str">
            <v>24/07/2009</v>
          </cell>
          <cell r="E9569" t="str">
            <v>14/07/2009</v>
          </cell>
          <cell r="F9569" t="str">
            <v>9000310773</v>
          </cell>
        </row>
        <row r="9570">
          <cell r="B9570" t="str">
            <v>3200126044</v>
          </cell>
          <cell r="C9570" t="str">
            <v>17</v>
          </cell>
          <cell r="D9570" t="str">
            <v>24/07/2009</v>
          </cell>
          <cell r="E9570" t="str">
            <v>14/07/2009</v>
          </cell>
          <cell r="F9570" t="str">
            <v>9000310773</v>
          </cell>
        </row>
        <row r="9571">
          <cell r="B9571" t="str">
            <v>3200126044</v>
          </cell>
          <cell r="C9571" t="str">
            <v>18</v>
          </cell>
          <cell r="D9571" t="str">
            <v>24/07/2009</v>
          </cell>
          <cell r="E9571" t="str">
            <v>14/07/2009</v>
          </cell>
          <cell r="F9571" t="str">
            <v>9000310773</v>
          </cell>
        </row>
        <row r="9572">
          <cell r="B9572" t="str">
            <v>3200126044</v>
          </cell>
          <cell r="C9572" t="str">
            <v>19</v>
          </cell>
          <cell r="D9572" t="str">
            <v>24/07/2009</v>
          </cell>
          <cell r="E9572" t="str">
            <v>14/07/2009</v>
          </cell>
          <cell r="F9572" t="str">
            <v>9000310773</v>
          </cell>
        </row>
        <row r="9573">
          <cell r="B9573" t="str">
            <v>3200126044</v>
          </cell>
          <cell r="C9573" t="str">
            <v>20</v>
          </cell>
          <cell r="D9573" t="str">
            <v>24/07/2009</v>
          </cell>
          <cell r="E9573" t="str">
            <v>14/07/2009</v>
          </cell>
          <cell r="F9573" t="str">
            <v>9000310773</v>
          </cell>
        </row>
        <row r="9574">
          <cell r="B9574" t="str">
            <v>3200126044</v>
          </cell>
          <cell r="C9574" t="str">
            <v>21</v>
          </cell>
          <cell r="D9574" t="str">
            <v>24/07/2009</v>
          </cell>
          <cell r="E9574" t="str">
            <v>14/07/2009</v>
          </cell>
          <cell r="F9574" t="str">
            <v>9000310773</v>
          </cell>
        </row>
        <row r="9575">
          <cell r="B9575" t="str">
            <v>3200126044</v>
          </cell>
          <cell r="C9575" t="str">
            <v>22</v>
          </cell>
          <cell r="D9575" t="str">
            <v>24/07/2009</v>
          </cell>
          <cell r="E9575" t="str">
            <v>14/07/2009</v>
          </cell>
          <cell r="F9575" t="str">
            <v>9000310773</v>
          </cell>
        </row>
        <row r="9576">
          <cell r="B9576" t="str">
            <v>3200126044</v>
          </cell>
          <cell r="C9576" t="str">
            <v>23</v>
          </cell>
          <cell r="D9576" t="str">
            <v>24/07/2009</v>
          </cell>
          <cell r="E9576" t="str">
            <v>14/07/2009</v>
          </cell>
          <cell r="F9576" t="str">
            <v>9000310773</v>
          </cell>
        </row>
        <row r="9577">
          <cell r="B9577" t="str">
            <v>3200126044</v>
          </cell>
          <cell r="C9577" t="str">
            <v>24</v>
          </cell>
          <cell r="D9577" t="str">
            <v>24/07/2009</v>
          </cell>
          <cell r="E9577" t="str">
            <v>14/07/2009</v>
          </cell>
          <cell r="F9577" t="str">
            <v>9000310773</v>
          </cell>
        </row>
        <row r="9578">
          <cell r="B9578" t="str">
            <v>3200126044</v>
          </cell>
          <cell r="C9578" t="str">
            <v>25</v>
          </cell>
          <cell r="D9578" t="str">
            <v>24/07/2009</v>
          </cell>
          <cell r="E9578" t="str">
            <v>14/07/2009</v>
          </cell>
          <cell r="F9578" t="str">
            <v>9000310773</v>
          </cell>
        </row>
        <row r="9579">
          <cell r="B9579" t="str">
            <v>3200126044</v>
          </cell>
          <cell r="C9579" t="str">
            <v>26</v>
          </cell>
          <cell r="D9579" t="str">
            <v>24/07/2009</v>
          </cell>
          <cell r="E9579" t="str">
            <v>14/07/2009</v>
          </cell>
          <cell r="F9579" t="str">
            <v>9000310773</v>
          </cell>
        </row>
        <row r="9580">
          <cell r="B9580" t="str">
            <v>3200126044</v>
          </cell>
          <cell r="C9580" t="str">
            <v>27</v>
          </cell>
          <cell r="D9580" t="str">
            <v>24/07/2009</v>
          </cell>
          <cell r="E9580" t="str">
            <v>14/07/2009</v>
          </cell>
          <cell r="F9580" t="str">
            <v>9000310773</v>
          </cell>
        </row>
        <row r="9581">
          <cell r="B9581" t="str">
            <v>3200126044</v>
          </cell>
          <cell r="C9581" t="str">
            <v>28</v>
          </cell>
          <cell r="D9581" t="str">
            <v>24/07/2009</v>
          </cell>
          <cell r="E9581" t="str">
            <v>14/07/2009</v>
          </cell>
          <cell r="F9581" t="str">
            <v>9000310773</v>
          </cell>
        </row>
        <row r="9582">
          <cell r="B9582" t="str">
            <v>3200126044</v>
          </cell>
          <cell r="C9582" t="str">
            <v>29</v>
          </cell>
          <cell r="D9582" t="str">
            <v>24/07/2009</v>
          </cell>
          <cell r="E9582" t="str">
            <v>14/07/2009</v>
          </cell>
          <cell r="F9582" t="str">
            <v>9000310773</v>
          </cell>
        </row>
        <row r="9583">
          <cell r="B9583" t="str">
            <v>3200126044</v>
          </cell>
          <cell r="C9583" t="str">
            <v>30</v>
          </cell>
          <cell r="D9583" t="str">
            <v>24/07/2009</v>
          </cell>
          <cell r="E9583" t="str">
            <v>14/07/2009</v>
          </cell>
          <cell r="F9583" t="str">
            <v>9000310773</v>
          </cell>
        </row>
        <row r="9584">
          <cell r="B9584" t="str">
            <v>3200126045</v>
          </cell>
          <cell r="C9584" t="str">
            <v>1</v>
          </cell>
          <cell r="D9584" t="str">
            <v>14/07/2009</v>
          </cell>
          <cell r="E9584" t="str">
            <v>08/07/2009</v>
          </cell>
          <cell r="F9584" t="str">
            <v>9000304243</v>
          </cell>
        </row>
        <row r="9585">
          <cell r="B9585" t="str">
            <v>3200126046</v>
          </cell>
          <cell r="C9585" t="str">
            <v>1</v>
          </cell>
          <cell r="D9585" t="str">
            <v>08/07/2009</v>
          </cell>
          <cell r="E9585" t="str">
            <v>01/07/2009</v>
          </cell>
          <cell r="F9585" t="str">
            <v>9000300926</v>
          </cell>
        </row>
        <row r="9586">
          <cell r="B9586" t="str">
            <v>3200126046</v>
          </cell>
          <cell r="C9586" t="str">
            <v>2</v>
          </cell>
          <cell r="D9586" t="str">
            <v>08/07/2009</v>
          </cell>
          <cell r="E9586" t="str">
            <v>01/07/2009</v>
          </cell>
          <cell r="F9586" t="str">
            <v>9000300926</v>
          </cell>
        </row>
        <row r="9587">
          <cell r="B9587" t="str">
            <v>3200126046</v>
          </cell>
          <cell r="C9587" t="str">
            <v>3</v>
          </cell>
          <cell r="D9587" t="str">
            <v>08/07/2009</v>
          </cell>
          <cell r="E9587" t="str">
            <v>01/07/2009</v>
          </cell>
          <cell r="F9587" t="str">
            <v>9000300926</v>
          </cell>
        </row>
        <row r="9588">
          <cell r="B9588" t="str">
            <v>3200126046</v>
          </cell>
          <cell r="C9588" t="str">
            <v>4</v>
          </cell>
          <cell r="D9588" t="str">
            <v>08/07/2009</v>
          </cell>
          <cell r="E9588" t="str">
            <v>01/07/2009</v>
          </cell>
          <cell r="F9588" t="str">
            <v>9000300926</v>
          </cell>
        </row>
        <row r="9589">
          <cell r="B9589" t="str">
            <v>3200126048</v>
          </cell>
          <cell r="C9589" t="str">
            <v>1</v>
          </cell>
          <cell r="D9589" t="str">
            <v>15/07/2009</v>
          </cell>
          <cell r="E9589" t="str">
            <v>09/07/2009</v>
          </cell>
          <cell r="F9589" t="str">
            <v>9000305155</v>
          </cell>
        </row>
        <row r="9590">
          <cell r="B9590" t="str">
            <v>3200126048</v>
          </cell>
          <cell r="C9590" t="str">
            <v>1</v>
          </cell>
          <cell r="D9590" t="str">
            <v>15/07/2009</v>
          </cell>
          <cell r="E9590" t="str">
            <v>10/07/2009</v>
          </cell>
          <cell r="F9590" t="str">
            <v>9000305041</v>
          </cell>
        </row>
        <row r="9591">
          <cell r="B9591" t="str">
            <v>3200126048</v>
          </cell>
          <cell r="C9591" t="str">
            <v>1</v>
          </cell>
          <cell r="D9591" t="str">
            <v>29/07/2009</v>
          </cell>
          <cell r="E9591" t="str">
            <v>23/07/2009</v>
          </cell>
          <cell r="F9591" t="str">
            <v>9000313430</v>
          </cell>
        </row>
        <row r="9592">
          <cell r="B9592" t="str">
            <v>3200126049</v>
          </cell>
          <cell r="C9592" t="str">
            <v>1</v>
          </cell>
          <cell r="D9592" t="str">
            <v>26/06/2009</v>
          </cell>
          <cell r="E9592" t="str">
            <v>22/06/2009</v>
          </cell>
          <cell r="F9592" t="str">
            <v>9000295160</v>
          </cell>
        </row>
        <row r="9593">
          <cell r="B9593" t="str">
            <v>3200126050</v>
          </cell>
          <cell r="C9593" t="str">
            <v>1</v>
          </cell>
          <cell r="D9593" t="str">
            <v>28/07/2009</v>
          </cell>
          <cell r="E9593" t="str">
            <v>20/07/2009</v>
          </cell>
          <cell r="F9593" t="str">
            <v>9000312603</v>
          </cell>
        </row>
        <row r="9594">
          <cell r="B9594" t="str">
            <v>3200126050</v>
          </cell>
          <cell r="C9594" t="str">
            <v>2</v>
          </cell>
          <cell r="D9594" t="str">
            <v>28/07/2009</v>
          </cell>
          <cell r="E9594" t="str">
            <v>20/07/2009</v>
          </cell>
          <cell r="F9594" t="str">
            <v>9000312603</v>
          </cell>
        </row>
        <row r="9595">
          <cell r="B9595" t="str">
            <v>3200126050</v>
          </cell>
          <cell r="C9595" t="str">
            <v>3</v>
          </cell>
          <cell r="D9595" t="str">
            <v>28/07/2009</v>
          </cell>
          <cell r="E9595" t="str">
            <v>20/07/2009</v>
          </cell>
          <cell r="F9595" t="str">
            <v>9000312603</v>
          </cell>
        </row>
        <row r="9596">
          <cell r="B9596" t="str">
            <v>3200126050</v>
          </cell>
          <cell r="C9596" t="str">
            <v>4</v>
          </cell>
          <cell r="D9596" t="str">
            <v>28/07/2009</v>
          </cell>
          <cell r="E9596" t="str">
            <v>20/07/2009</v>
          </cell>
          <cell r="F9596" t="str">
            <v>9000312603</v>
          </cell>
        </row>
        <row r="9597">
          <cell r="B9597" t="str">
            <v>3200126050</v>
          </cell>
          <cell r="C9597" t="str">
            <v>5</v>
          </cell>
          <cell r="D9597" t="str">
            <v>28/07/2009</v>
          </cell>
          <cell r="E9597" t="str">
            <v>20/07/2009</v>
          </cell>
          <cell r="F9597" t="str">
            <v>9000312603</v>
          </cell>
        </row>
        <row r="9598">
          <cell r="B9598" t="str">
            <v>3200126050</v>
          </cell>
          <cell r="C9598" t="str">
            <v>6</v>
          </cell>
          <cell r="D9598" t="str">
            <v>28/07/2009</v>
          </cell>
          <cell r="E9598" t="str">
            <v>20/07/2009</v>
          </cell>
          <cell r="F9598" t="str">
            <v>9000312603</v>
          </cell>
        </row>
        <row r="9599">
          <cell r="B9599" t="str">
            <v>3200126050</v>
          </cell>
          <cell r="C9599" t="str">
            <v>7</v>
          </cell>
          <cell r="D9599" t="str">
            <v>28/07/2009</v>
          </cell>
          <cell r="E9599" t="str">
            <v>20/07/2009</v>
          </cell>
          <cell r="F9599" t="str">
            <v>9000312603</v>
          </cell>
        </row>
        <row r="9600">
          <cell r="B9600" t="str">
            <v>3200126050</v>
          </cell>
          <cell r="C9600" t="str">
            <v>8</v>
          </cell>
          <cell r="D9600" t="str">
            <v>28/07/2009</v>
          </cell>
          <cell r="E9600" t="str">
            <v>20/07/2009</v>
          </cell>
          <cell r="F9600" t="str">
            <v>9000312603</v>
          </cell>
        </row>
        <row r="9601">
          <cell r="B9601" t="str">
            <v>3200126050</v>
          </cell>
          <cell r="C9601" t="str">
            <v>9</v>
          </cell>
          <cell r="D9601" t="str">
            <v>28/07/2009</v>
          </cell>
          <cell r="E9601" t="str">
            <v>20/07/2009</v>
          </cell>
          <cell r="F9601" t="str">
            <v>9000312603</v>
          </cell>
        </row>
        <row r="9602">
          <cell r="B9602" t="str">
            <v>3200126050</v>
          </cell>
          <cell r="C9602" t="str">
            <v>10</v>
          </cell>
          <cell r="D9602" t="str">
            <v>28/07/2009</v>
          </cell>
          <cell r="E9602" t="str">
            <v>20/07/2009</v>
          </cell>
          <cell r="F9602" t="str">
            <v>9000312603</v>
          </cell>
        </row>
        <row r="9603">
          <cell r="B9603" t="str">
            <v>3200126050</v>
          </cell>
          <cell r="C9603" t="str">
            <v>11</v>
          </cell>
          <cell r="D9603" t="str">
            <v>28/07/2009</v>
          </cell>
          <cell r="E9603" t="str">
            <v>20/07/2009</v>
          </cell>
          <cell r="F9603" t="str">
            <v>9000312603</v>
          </cell>
        </row>
        <row r="9604">
          <cell r="B9604" t="str">
            <v>3200126050</v>
          </cell>
          <cell r="C9604" t="str">
            <v>12</v>
          </cell>
          <cell r="D9604" t="str">
            <v>28/07/2009</v>
          </cell>
          <cell r="E9604" t="str">
            <v>20/07/2009</v>
          </cell>
          <cell r="F9604" t="str">
            <v>9000312603</v>
          </cell>
        </row>
        <row r="9605">
          <cell r="B9605" t="str">
            <v>3200126050</v>
          </cell>
          <cell r="C9605" t="str">
            <v>13</v>
          </cell>
          <cell r="D9605" t="str">
            <v>28/07/2009</v>
          </cell>
          <cell r="E9605" t="str">
            <v>20/07/2009</v>
          </cell>
          <cell r="F9605" t="str">
            <v>9000312603</v>
          </cell>
        </row>
        <row r="9606">
          <cell r="B9606" t="str">
            <v>3200126050</v>
          </cell>
          <cell r="C9606" t="str">
            <v>14</v>
          </cell>
          <cell r="D9606" t="str">
            <v>28/07/2009</v>
          </cell>
          <cell r="E9606" t="str">
            <v>20/07/2009</v>
          </cell>
          <cell r="F9606" t="str">
            <v>9000312603</v>
          </cell>
        </row>
        <row r="9607">
          <cell r="B9607" t="str">
            <v>3200126050</v>
          </cell>
          <cell r="C9607" t="str">
            <v>15</v>
          </cell>
          <cell r="D9607" t="str">
            <v>28/07/2009</v>
          </cell>
          <cell r="E9607" t="str">
            <v>20/07/2009</v>
          </cell>
          <cell r="F9607" t="str">
            <v>9000312603</v>
          </cell>
        </row>
        <row r="9608">
          <cell r="B9608" t="str">
            <v>3200126053</v>
          </cell>
          <cell r="C9608" t="str">
            <v>1</v>
          </cell>
          <cell r="D9608" t="str">
            <v>08/05/2009</v>
          </cell>
          <cell r="E9608" t="str">
            <v>24/04/2009</v>
          </cell>
          <cell r="F9608" t="str">
            <v>9000266487</v>
          </cell>
        </row>
        <row r="9609">
          <cell r="B9609" t="str">
            <v>3200126054</v>
          </cell>
          <cell r="C9609" t="str">
            <v>1</v>
          </cell>
          <cell r="D9609" t="str">
            <v>29/07/2009</v>
          </cell>
          <cell r="E9609" t="str">
            <v>21/07/2009</v>
          </cell>
          <cell r="F9609" t="str">
            <v>9000313519</v>
          </cell>
        </row>
        <row r="9610">
          <cell r="B9610" t="str">
            <v>3200126055</v>
          </cell>
          <cell r="C9610" t="str">
            <v>1</v>
          </cell>
          <cell r="D9610" t="str">
            <v>30/06/2009</v>
          </cell>
          <cell r="E9610" t="str">
            <v>24/06/2009</v>
          </cell>
          <cell r="F9610" t="str">
            <v>9000296239</v>
          </cell>
        </row>
        <row r="9611">
          <cell r="B9611" t="str">
            <v>3200126055</v>
          </cell>
          <cell r="C9611" t="str">
            <v>5</v>
          </cell>
          <cell r="D9611" t="str">
            <v>30/06/2009</v>
          </cell>
          <cell r="E9611" t="str">
            <v>24/06/2009</v>
          </cell>
          <cell r="F9611" t="str">
            <v>9000296239</v>
          </cell>
        </row>
        <row r="9612">
          <cell r="B9612" t="str">
            <v>3200126055</v>
          </cell>
          <cell r="C9612" t="str">
            <v>6</v>
          </cell>
          <cell r="D9612" t="str">
            <v>30/06/2009</v>
          </cell>
          <cell r="E9612" t="str">
            <v>24/06/2009</v>
          </cell>
          <cell r="F9612" t="str">
            <v>9000296239</v>
          </cell>
        </row>
        <row r="9613">
          <cell r="B9613" t="str">
            <v>3200126055</v>
          </cell>
          <cell r="C9613" t="str">
            <v>7</v>
          </cell>
          <cell r="D9613" t="str">
            <v>30/06/2009</v>
          </cell>
          <cell r="E9613" t="str">
            <v>24/06/2009</v>
          </cell>
          <cell r="F9613" t="str">
            <v>9000296239</v>
          </cell>
        </row>
        <row r="9614">
          <cell r="B9614" t="str">
            <v>3200126055</v>
          </cell>
          <cell r="C9614" t="str">
            <v>8</v>
          </cell>
          <cell r="D9614" t="str">
            <v>25/07/2009</v>
          </cell>
          <cell r="E9614" t="str">
            <v>20/07/2009</v>
          </cell>
          <cell r="F9614" t="str">
            <v>9000311214</v>
          </cell>
        </row>
        <row r="9615">
          <cell r="B9615" t="str">
            <v>3200126058</v>
          </cell>
          <cell r="C9615" t="str">
            <v>1</v>
          </cell>
          <cell r="D9615" t="str">
            <v>02/07/2009</v>
          </cell>
          <cell r="E9615" t="str">
            <v>29/06/2009</v>
          </cell>
          <cell r="F9615" t="str">
            <v>9000297749</v>
          </cell>
        </row>
        <row r="9616">
          <cell r="B9616" t="str">
            <v>3200126061</v>
          </cell>
          <cell r="C9616" t="str">
            <v>1</v>
          </cell>
          <cell r="D9616" t="str">
            <v>15/07/2009</v>
          </cell>
          <cell r="E9616" t="str">
            <v>10/07/2009</v>
          </cell>
          <cell r="F9616" t="str">
            <v>9000305167</v>
          </cell>
        </row>
        <row r="9617">
          <cell r="B9617" t="str">
            <v>3200126061</v>
          </cell>
          <cell r="C9617" t="str">
            <v>2</v>
          </cell>
          <cell r="D9617" t="str">
            <v>07/07/2009</v>
          </cell>
          <cell r="E9617" t="str">
            <v>30/06/2009</v>
          </cell>
          <cell r="F9617" t="str">
            <v>9000299934</v>
          </cell>
        </row>
        <row r="9618">
          <cell r="B9618" t="str">
            <v>3200126061</v>
          </cell>
          <cell r="C9618" t="str">
            <v>3</v>
          </cell>
          <cell r="D9618" t="str">
            <v>01/07/2009</v>
          </cell>
          <cell r="E9618" t="str">
            <v>26/06/2009</v>
          </cell>
          <cell r="F9618" t="str">
            <v>9000297109</v>
          </cell>
        </row>
        <row r="9619">
          <cell r="B9619" t="str">
            <v>3200126061</v>
          </cell>
          <cell r="C9619" t="str">
            <v>4</v>
          </cell>
          <cell r="D9619" t="str">
            <v>01/07/2009</v>
          </cell>
          <cell r="E9619" t="str">
            <v>26/06/2009</v>
          </cell>
          <cell r="F9619" t="str">
            <v>9000297109</v>
          </cell>
        </row>
        <row r="9620">
          <cell r="B9620" t="str">
            <v>3200126061</v>
          </cell>
          <cell r="C9620" t="str">
            <v>5</v>
          </cell>
          <cell r="D9620" t="str">
            <v>01/07/2009</v>
          </cell>
          <cell r="E9620" t="str">
            <v>26/06/2009</v>
          </cell>
          <cell r="F9620" t="str">
            <v>9000297109</v>
          </cell>
        </row>
        <row r="9621">
          <cell r="B9621" t="str">
            <v>3200126062</v>
          </cell>
          <cell r="C9621" t="str">
            <v>1</v>
          </cell>
          <cell r="D9621" t="str">
            <v>07/07/2009</v>
          </cell>
          <cell r="E9621" t="str">
            <v>30/06/2009</v>
          </cell>
          <cell r="F9621" t="str">
            <v>9000299942</v>
          </cell>
        </row>
        <row r="9622">
          <cell r="B9622" t="str">
            <v>3200126063</v>
          </cell>
          <cell r="C9622" t="str">
            <v>1</v>
          </cell>
          <cell r="D9622" t="str">
            <v>27/06/2009</v>
          </cell>
          <cell r="E9622" t="str">
            <v>22/06/2009</v>
          </cell>
          <cell r="F9622" t="str">
            <v>9000295604</v>
          </cell>
        </row>
        <row r="9623">
          <cell r="B9623" t="str">
            <v>3200126063</v>
          </cell>
          <cell r="C9623" t="str">
            <v>2</v>
          </cell>
          <cell r="D9623" t="str">
            <v>27/06/2009</v>
          </cell>
          <cell r="E9623" t="str">
            <v>22/06/2009</v>
          </cell>
          <cell r="F9623" t="str">
            <v>9000295604</v>
          </cell>
        </row>
        <row r="9624">
          <cell r="B9624" t="str">
            <v>3200126063</v>
          </cell>
          <cell r="C9624" t="str">
            <v>3</v>
          </cell>
          <cell r="D9624" t="str">
            <v>27/06/2009</v>
          </cell>
          <cell r="E9624" t="str">
            <v>22/06/2009</v>
          </cell>
          <cell r="F9624" t="str">
            <v>9000295604</v>
          </cell>
        </row>
        <row r="9625">
          <cell r="B9625" t="str">
            <v>3200126063</v>
          </cell>
          <cell r="C9625" t="str">
            <v>4</v>
          </cell>
          <cell r="D9625" t="str">
            <v>27/06/2009</v>
          </cell>
          <cell r="E9625" t="str">
            <v>22/06/2009</v>
          </cell>
          <cell r="F9625" t="str">
            <v>9000295604</v>
          </cell>
        </row>
        <row r="9626">
          <cell r="B9626" t="str">
            <v>3200126064</v>
          </cell>
          <cell r="C9626" t="str">
            <v>1</v>
          </cell>
          <cell r="D9626" t="str">
            <v>04/07/2009</v>
          </cell>
          <cell r="E9626" t="str">
            <v>30/06/2009</v>
          </cell>
          <cell r="F9626" t="str">
            <v>9000299358</v>
          </cell>
        </row>
        <row r="9627">
          <cell r="B9627" t="str">
            <v>3200126065</v>
          </cell>
          <cell r="C9627" t="str">
            <v>1</v>
          </cell>
          <cell r="D9627" t="str">
            <v>27/06/2009</v>
          </cell>
          <cell r="E9627" t="str">
            <v>22/06/2009</v>
          </cell>
          <cell r="F9627" t="str">
            <v>9000295627</v>
          </cell>
        </row>
        <row r="9628">
          <cell r="B9628" t="str">
            <v>3200126066</v>
          </cell>
          <cell r="C9628" t="str">
            <v>1</v>
          </cell>
          <cell r="D9628" t="str">
            <v>24/07/2009</v>
          </cell>
          <cell r="E9628" t="str">
            <v>17/07/2009</v>
          </cell>
          <cell r="F9628" t="str">
            <v>9000310568</v>
          </cell>
        </row>
        <row r="9629">
          <cell r="B9629" t="str">
            <v>3200126066</v>
          </cell>
          <cell r="C9629" t="str">
            <v>2</v>
          </cell>
          <cell r="D9629" t="str">
            <v>24/07/2009</v>
          </cell>
          <cell r="E9629" t="str">
            <v>17/07/2009</v>
          </cell>
          <cell r="F9629" t="str">
            <v>9000310568</v>
          </cell>
        </row>
        <row r="9630">
          <cell r="B9630" t="str">
            <v>3200126067</v>
          </cell>
          <cell r="C9630" t="str">
            <v>1</v>
          </cell>
          <cell r="D9630" t="str">
            <v>01/07/2009</v>
          </cell>
          <cell r="E9630" t="str">
            <v>24/06/2009</v>
          </cell>
          <cell r="F9630" t="str">
            <v>9000297044</v>
          </cell>
        </row>
        <row r="9631">
          <cell r="B9631" t="str">
            <v>3200126069</v>
          </cell>
          <cell r="C9631" t="str">
            <v>1</v>
          </cell>
          <cell r="D9631" t="str">
            <v>29/07/2009</v>
          </cell>
          <cell r="E9631" t="str">
            <v>23/07/2009</v>
          </cell>
          <cell r="F9631" t="str">
            <v>9000313346</v>
          </cell>
        </row>
        <row r="9632">
          <cell r="B9632" t="str">
            <v>3200126069</v>
          </cell>
          <cell r="C9632" t="str">
            <v>2</v>
          </cell>
          <cell r="D9632" t="str">
            <v>01/07/2009</v>
          </cell>
          <cell r="E9632" t="str">
            <v>26/06/2009</v>
          </cell>
          <cell r="F9632" t="str">
            <v>9000296553</v>
          </cell>
        </row>
        <row r="9633">
          <cell r="B9633" t="str">
            <v>3200126073</v>
          </cell>
          <cell r="C9633" t="str">
            <v>1</v>
          </cell>
          <cell r="D9633" t="str">
            <v>07/07/2009</v>
          </cell>
          <cell r="E9633" t="str">
            <v>30/06/2009</v>
          </cell>
          <cell r="F9633" t="str">
            <v>9000299856</v>
          </cell>
        </row>
        <row r="9634">
          <cell r="B9634" t="str">
            <v>3200126073</v>
          </cell>
          <cell r="C9634" t="str">
            <v>2</v>
          </cell>
          <cell r="D9634" t="str">
            <v>01/07/2009</v>
          </cell>
          <cell r="E9634" t="str">
            <v>26/06/2009</v>
          </cell>
          <cell r="F9634" t="str">
            <v>9000296565</v>
          </cell>
        </row>
        <row r="9635">
          <cell r="B9635" t="str">
            <v>3200126073</v>
          </cell>
          <cell r="C9635" t="str">
            <v>3</v>
          </cell>
          <cell r="D9635" t="str">
            <v>01/07/2009</v>
          </cell>
          <cell r="E9635" t="str">
            <v>26/06/2009</v>
          </cell>
          <cell r="F9635" t="str">
            <v>9000296565</v>
          </cell>
        </row>
        <row r="9636">
          <cell r="B9636" t="str">
            <v>3200126074</v>
          </cell>
          <cell r="C9636" t="str">
            <v>1</v>
          </cell>
          <cell r="D9636" t="str">
            <v>01/07/2009</v>
          </cell>
          <cell r="E9636" t="str">
            <v>26/06/2009</v>
          </cell>
          <cell r="F9636" t="str">
            <v>9000296576</v>
          </cell>
        </row>
        <row r="9637">
          <cell r="B9637" t="str">
            <v>3200126075</v>
          </cell>
          <cell r="C9637" t="str">
            <v>1</v>
          </cell>
          <cell r="D9637" t="str">
            <v>03/07/2009</v>
          </cell>
          <cell r="E9637" t="str">
            <v>29/06/2009</v>
          </cell>
          <cell r="F9637" t="str">
            <v>9000298157</v>
          </cell>
        </row>
        <row r="9638">
          <cell r="B9638" t="str">
            <v>3200126075</v>
          </cell>
          <cell r="C9638" t="str">
            <v>2</v>
          </cell>
          <cell r="D9638" t="str">
            <v>03/07/2009</v>
          </cell>
          <cell r="E9638" t="str">
            <v>29/06/2009</v>
          </cell>
          <cell r="F9638" t="str">
            <v>9000298157</v>
          </cell>
        </row>
        <row r="9639">
          <cell r="B9639" t="str">
            <v>3200126077</v>
          </cell>
          <cell r="C9639" t="str">
            <v>1</v>
          </cell>
          <cell r="D9639" t="str">
            <v>30/06/2009</v>
          </cell>
          <cell r="E9639" t="str">
            <v>23/06/2009</v>
          </cell>
          <cell r="F9639" t="str">
            <v>9000296170</v>
          </cell>
        </row>
        <row r="9640">
          <cell r="B9640" t="str">
            <v>3200126079</v>
          </cell>
          <cell r="C9640" t="str">
            <v>1</v>
          </cell>
          <cell r="D9640" t="str">
            <v>26/06/2009</v>
          </cell>
          <cell r="E9640" t="str">
            <v>23/06/2009</v>
          </cell>
          <cell r="F9640" t="str">
            <v>9000295062</v>
          </cell>
        </row>
        <row r="9641">
          <cell r="B9641" t="str">
            <v>3200126079</v>
          </cell>
          <cell r="C9641" t="str">
            <v>2</v>
          </cell>
          <cell r="D9641" t="str">
            <v>26/06/2009</v>
          </cell>
          <cell r="E9641" t="str">
            <v>23/06/2009</v>
          </cell>
          <cell r="F9641" t="str">
            <v>9000295062</v>
          </cell>
        </row>
        <row r="9642">
          <cell r="B9642" t="str">
            <v>3200126079</v>
          </cell>
          <cell r="C9642" t="str">
            <v>3</v>
          </cell>
          <cell r="D9642" t="str">
            <v>26/06/2009</v>
          </cell>
          <cell r="E9642" t="str">
            <v>23/06/2009</v>
          </cell>
          <cell r="F9642" t="str">
            <v>9000295062</v>
          </cell>
        </row>
        <row r="9643">
          <cell r="B9643" t="str">
            <v>3200126079</v>
          </cell>
          <cell r="C9643" t="str">
            <v>4</v>
          </cell>
          <cell r="D9643" t="str">
            <v>26/06/2009</v>
          </cell>
          <cell r="E9643" t="str">
            <v>23/06/2009</v>
          </cell>
          <cell r="F9643" t="str">
            <v>9000295062</v>
          </cell>
        </row>
        <row r="9644">
          <cell r="B9644" t="str">
            <v>3200126079</v>
          </cell>
          <cell r="C9644" t="str">
            <v>5</v>
          </cell>
          <cell r="D9644" t="str">
            <v>26/06/2009</v>
          </cell>
          <cell r="E9644" t="str">
            <v>23/06/2009</v>
          </cell>
          <cell r="F9644" t="str">
            <v>9000295062</v>
          </cell>
        </row>
        <row r="9645">
          <cell r="B9645" t="str">
            <v>3200126079</v>
          </cell>
          <cell r="C9645" t="str">
            <v>6</v>
          </cell>
          <cell r="D9645" t="str">
            <v>26/06/2009</v>
          </cell>
          <cell r="E9645" t="str">
            <v>23/06/2009</v>
          </cell>
          <cell r="F9645" t="str">
            <v>9000295062</v>
          </cell>
        </row>
        <row r="9646">
          <cell r="B9646" t="str">
            <v>3200126079</v>
          </cell>
          <cell r="C9646" t="str">
            <v>7</v>
          </cell>
          <cell r="D9646" t="str">
            <v>26/06/2009</v>
          </cell>
          <cell r="E9646" t="str">
            <v>23/06/2009</v>
          </cell>
          <cell r="F9646" t="str">
            <v>9000295062</v>
          </cell>
        </row>
        <row r="9647">
          <cell r="B9647" t="str">
            <v>3200126079</v>
          </cell>
          <cell r="C9647" t="str">
            <v>8</v>
          </cell>
          <cell r="D9647" t="str">
            <v>26/06/2009</v>
          </cell>
          <cell r="E9647" t="str">
            <v>23/06/2009</v>
          </cell>
          <cell r="F9647" t="str">
            <v>9000295062</v>
          </cell>
        </row>
        <row r="9648">
          <cell r="B9648" t="str">
            <v>3200126079</v>
          </cell>
          <cell r="C9648" t="str">
            <v>9</v>
          </cell>
          <cell r="D9648" t="str">
            <v>26/06/2009</v>
          </cell>
          <cell r="E9648" t="str">
            <v>23/06/2009</v>
          </cell>
          <cell r="F9648" t="str">
            <v>9000295062</v>
          </cell>
        </row>
        <row r="9649">
          <cell r="B9649" t="str">
            <v>3200126079</v>
          </cell>
          <cell r="C9649" t="str">
            <v>10</v>
          </cell>
          <cell r="D9649" t="str">
            <v>26/06/2009</v>
          </cell>
          <cell r="E9649" t="str">
            <v>23/06/2009</v>
          </cell>
          <cell r="F9649" t="str">
            <v>9000295062</v>
          </cell>
        </row>
        <row r="9650">
          <cell r="B9650" t="str">
            <v>3200126079</v>
          </cell>
          <cell r="C9650" t="str">
            <v>11</v>
          </cell>
          <cell r="D9650" t="str">
            <v>26/06/2009</v>
          </cell>
          <cell r="E9650" t="str">
            <v>23/06/2009</v>
          </cell>
          <cell r="F9650" t="str">
            <v>9000295062</v>
          </cell>
        </row>
        <row r="9651">
          <cell r="B9651" t="str">
            <v>3200126079</v>
          </cell>
          <cell r="C9651" t="str">
            <v>12</v>
          </cell>
          <cell r="D9651" t="str">
            <v>26/06/2009</v>
          </cell>
          <cell r="E9651" t="str">
            <v>23/06/2009</v>
          </cell>
          <cell r="F9651" t="str">
            <v>9000295062</v>
          </cell>
        </row>
        <row r="9652">
          <cell r="B9652" t="str">
            <v>3200126079</v>
          </cell>
          <cell r="C9652" t="str">
            <v>13</v>
          </cell>
          <cell r="D9652" t="str">
            <v>26/06/2009</v>
          </cell>
          <cell r="E9652" t="str">
            <v>23/06/2009</v>
          </cell>
          <cell r="F9652" t="str">
            <v>9000295062</v>
          </cell>
        </row>
        <row r="9653">
          <cell r="B9653" t="str">
            <v>3200126081</v>
          </cell>
          <cell r="C9653" t="str">
            <v>1</v>
          </cell>
          <cell r="D9653" t="str">
            <v>27/06/2009</v>
          </cell>
          <cell r="E9653" t="str">
            <v>22/06/2009</v>
          </cell>
          <cell r="F9653" t="str">
            <v>9000295730</v>
          </cell>
        </row>
        <row r="9654">
          <cell r="B9654" t="str">
            <v>3200126081</v>
          </cell>
          <cell r="C9654" t="str">
            <v>2</v>
          </cell>
          <cell r="D9654" t="str">
            <v>27/06/2009</v>
          </cell>
          <cell r="E9654" t="str">
            <v>22/06/2009</v>
          </cell>
          <cell r="F9654" t="str">
            <v>9000295730</v>
          </cell>
        </row>
        <row r="9655">
          <cell r="B9655" t="str">
            <v>3200126081</v>
          </cell>
          <cell r="C9655" t="str">
            <v>3</v>
          </cell>
          <cell r="D9655" t="str">
            <v>27/06/2009</v>
          </cell>
          <cell r="E9655" t="str">
            <v>22/06/2009</v>
          </cell>
          <cell r="F9655" t="str">
            <v>9000295730</v>
          </cell>
        </row>
        <row r="9656">
          <cell r="B9656" t="str">
            <v>3200126081</v>
          </cell>
          <cell r="C9656" t="str">
            <v>4</v>
          </cell>
          <cell r="D9656" t="str">
            <v>27/06/2009</v>
          </cell>
          <cell r="E9656" t="str">
            <v>22/06/2009</v>
          </cell>
          <cell r="F9656" t="str">
            <v>9000295730</v>
          </cell>
        </row>
        <row r="9657">
          <cell r="B9657" t="str">
            <v>3200126081</v>
          </cell>
          <cell r="C9657" t="str">
            <v>5</v>
          </cell>
          <cell r="D9657" t="str">
            <v>27/06/2009</v>
          </cell>
          <cell r="E9657" t="str">
            <v>22/06/2009</v>
          </cell>
          <cell r="F9657" t="str">
            <v>9000295730</v>
          </cell>
        </row>
        <row r="9658">
          <cell r="B9658" t="str">
            <v>3200126081</v>
          </cell>
          <cell r="C9658" t="str">
            <v>6</v>
          </cell>
          <cell r="D9658" t="str">
            <v>27/06/2009</v>
          </cell>
          <cell r="E9658" t="str">
            <v>22/06/2009</v>
          </cell>
          <cell r="F9658" t="str">
            <v>9000295730</v>
          </cell>
        </row>
        <row r="9659">
          <cell r="B9659" t="str">
            <v>3200126081</v>
          </cell>
          <cell r="C9659" t="str">
            <v>7</v>
          </cell>
          <cell r="D9659" t="str">
            <v>27/06/2009</v>
          </cell>
          <cell r="E9659" t="str">
            <v>22/06/2009</v>
          </cell>
          <cell r="F9659" t="str">
            <v>9000295730</v>
          </cell>
        </row>
        <row r="9660">
          <cell r="B9660" t="str">
            <v>3200126084</v>
          </cell>
          <cell r="C9660" t="str">
            <v>1</v>
          </cell>
          <cell r="D9660" t="str">
            <v>30/06/2009</v>
          </cell>
          <cell r="E9660" t="str">
            <v>24/06/2009</v>
          </cell>
          <cell r="F9660" t="str">
            <v>9000296224</v>
          </cell>
        </row>
        <row r="9661">
          <cell r="B9661" t="str">
            <v>3200126084</v>
          </cell>
          <cell r="C9661" t="str">
            <v>2</v>
          </cell>
          <cell r="D9661" t="str">
            <v>04/07/2009</v>
          </cell>
          <cell r="E9661" t="str">
            <v>29/06/2009</v>
          </cell>
          <cell r="F9661" t="str">
            <v>9000299124</v>
          </cell>
        </row>
        <row r="9662">
          <cell r="B9662" t="str">
            <v>3200126084</v>
          </cell>
          <cell r="C9662" t="str">
            <v>3</v>
          </cell>
          <cell r="D9662" t="str">
            <v>30/06/2009</v>
          </cell>
          <cell r="E9662" t="str">
            <v>24/06/2009</v>
          </cell>
          <cell r="F9662" t="str">
            <v>9000296224</v>
          </cell>
        </row>
        <row r="9663">
          <cell r="B9663" t="str">
            <v>3200126084</v>
          </cell>
          <cell r="C9663" t="str">
            <v>4</v>
          </cell>
          <cell r="D9663" t="str">
            <v>30/06/2009</v>
          </cell>
          <cell r="E9663" t="str">
            <v>24/06/2009</v>
          </cell>
          <cell r="F9663" t="str">
            <v>9000296224</v>
          </cell>
        </row>
        <row r="9664">
          <cell r="B9664" t="str">
            <v>3200126084</v>
          </cell>
          <cell r="C9664" t="str">
            <v>5</v>
          </cell>
          <cell r="D9664" t="str">
            <v>30/06/2009</v>
          </cell>
          <cell r="E9664" t="str">
            <v>24/06/2009</v>
          </cell>
          <cell r="F9664" t="str">
            <v>9000296224</v>
          </cell>
        </row>
        <row r="9665">
          <cell r="B9665" t="str">
            <v>3200126084</v>
          </cell>
          <cell r="C9665" t="str">
            <v>6</v>
          </cell>
          <cell r="D9665" t="str">
            <v>25/07/2009</v>
          </cell>
          <cell r="E9665" t="str">
            <v>20/07/2009</v>
          </cell>
          <cell r="F9665" t="str">
            <v>9000311332</v>
          </cell>
        </row>
        <row r="9666">
          <cell r="B9666" t="str">
            <v>3200126084</v>
          </cell>
          <cell r="C9666" t="str">
            <v>7</v>
          </cell>
          <cell r="D9666" t="str">
            <v>25/07/2009</v>
          </cell>
          <cell r="E9666" t="str">
            <v>20/07/2009</v>
          </cell>
          <cell r="F9666" t="str">
            <v>9000311332</v>
          </cell>
        </row>
        <row r="9667">
          <cell r="B9667" t="str">
            <v>3200126084</v>
          </cell>
          <cell r="C9667" t="str">
            <v>8</v>
          </cell>
          <cell r="D9667" t="str">
            <v>30/06/2009</v>
          </cell>
          <cell r="E9667" t="str">
            <v>24/06/2009</v>
          </cell>
          <cell r="F9667" t="str">
            <v>9000296224</v>
          </cell>
        </row>
        <row r="9668">
          <cell r="B9668" t="str">
            <v>3200126084</v>
          </cell>
          <cell r="C9668" t="str">
            <v>9</v>
          </cell>
          <cell r="D9668" t="str">
            <v>30/06/2009</v>
          </cell>
          <cell r="E9668" t="str">
            <v>24/06/2009</v>
          </cell>
          <cell r="F9668" t="str">
            <v>9000296224</v>
          </cell>
        </row>
        <row r="9669">
          <cell r="B9669" t="str">
            <v>3200126085</v>
          </cell>
          <cell r="C9669" t="str">
            <v>1</v>
          </cell>
          <cell r="D9669" t="str">
            <v>30/06/2009</v>
          </cell>
          <cell r="E9669" t="str">
            <v>24/06/2009</v>
          </cell>
          <cell r="F9669" t="str">
            <v>9000296173</v>
          </cell>
        </row>
        <row r="9670">
          <cell r="B9670" t="str">
            <v>3200126086</v>
          </cell>
          <cell r="C9670" t="str">
            <v>1</v>
          </cell>
          <cell r="D9670" t="str">
            <v>02/07/2009</v>
          </cell>
          <cell r="E9670" t="str">
            <v>24/06/2009</v>
          </cell>
          <cell r="F9670" t="str">
            <v>9000297484</v>
          </cell>
        </row>
        <row r="9671">
          <cell r="B9671" t="str">
            <v>3200126086</v>
          </cell>
          <cell r="C9671" t="str">
            <v>2</v>
          </cell>
          <cell r="D9671" t="str">
            <v>02/07/2009</v>
          </cell>
          <cell r="E9671" t="str">
            <v>24/06/2009</v>
          </cell>
          <cell r="F9671" t="str">
            <v>9000297484</v>
          </cell>
        </row>
        <row r="9672">
          <cell r="B9672" t="str">
            <v>3200126089</v>
          </cell>
          <cell r="C9672" t="str">
            <v>1</v>
          </cell>
          <cell r="D9672" t="str">
            <v>21/07/2009</v>
          </cell>
          <cell r="E9672" t="str">
            <v>06/07/2009</v>
          </cell>
          <cell r="F9672" t="str">
            <v>9000308408</v>
          </cell>
        </row>
        <row r="9673">
          <cell r="B9673" t="str">
            <v>3200126089</v>
          </cell>
          <cell r="C9673" t="str">
            <v>2</v>
          </cell>
          <cell r="D9673" t="str">
            <v>30/06/2009</v>
          </cell>
          <cell r="E9673" t="str">
            <v>24/06/2009</v>
          </cell>
          <cell r="F9673" t="str">
            <v>9000296186</v>
          </cell>
        </row>
        <row r="9674">
          <cell r="B9674" t="str">
            <v>3200126089</v>
          </cell>
          <cell r="C9674" t="str">
            <v>3</v>
          </cell>
          <cell r="D9674" t="str">
            <v>30/06/2009</v>
          </cell>
          <cell r="E9674" t="str">
            <v>24/06/2009</v>
          </cell>
          <cell r="F9674" t="str">
            <v>9000296186</v>
          </cell>
        </row>
        <row r="9675">
          <cell r="B9675" t="str">
            <v>3200126089</v>
          </cell>
          <cell r="C9675" t="str">
            <v>4</v>
          </cell>
          <cell r="D9675" t="str">
            <v>30/06/2009</v>
          </cell>
          <cell r="E9675" t="str">
            <v>24/06/2009</v>
          </cell>
          <cell r="F9675" t="str">
            <v>9000296186</v>
          </cell>
        </row>
        <row r="9676">
          <cell r="B9676" t="str">
            <v>3200126089</v>
          </cell>
          <cell r="C9676" t="str">
            <v>5</v>
          </cell>
          <cell r="D9676" t="str">
            <v>30/06/2009</v>
          </cell>
          <cell r="E9676" t="str">
            <v>24/06/2009</v>
          </cell>
          <cell r="F9676" t="str">
            <v>9000296186</v>
          </cell>
        </row>
        <row r="9677">
          <cell r="B9677" t="str">
            <v>3200126089</v>
          </cell>
          <cell r="C9677" t="str">
            <v>6</v>
          </cell>
          <cell r="D9677" t="str">
            <v>30/06/2009</v>
          </cell>
          <cell r="E9677" t="str">
            <v>24/06/2009</v>
          </cell>
          <cell r="F9677" t="str">
            <v>9000296186</v>
          </cell>
        </row>
        <row r="9678">
          <cell r="B9678" t="str">
            <v>3200126089</v>
          </cell>
          <cell r="C9678" t="str">
            <v>7</v>
          </cell>
          <cell r="D9678" t="str">
            <v>30/06/2009</v>
          </cell>
          <cell r="E9678" t="str">
            <v>24/06/2009</v>
          </cell>
          <cell r="F9678" t="str">
            <v>9000296186</v>
          </cell>
        </row>
        <row r="9679">
          <cell r="B9679" t="str">
            <v>3200126091</v>
          </cell>
          <cell r="C9679" t="str">
            <v>1</v>
          </cell>
          <cell r="D9679" t="str">
            <v>10/07/2009</v>
          </cell>
          <cell r="E9679" t="str">
            <v>02/07/2009</v>
          </cell>
          <cell r="F9679" t="str">
            <v>9000302561</v>
          </cell>
        </row>
        <row r="9680">
          <cell r="B9680" t="str">
            <v>3200126091</v>
          </cell>
          <cell r="C9680" t="str">
            <v>1</v>
          </cell>
          <cell r="D9680" t="str">
            <v>10/07/2009</v>
          </cell>
          <cell r="E9680" t="str">
            <v>02/07/2009</v>
          </cell>
          <cell r="F9680" t="str">
            <v>9000302615</v>
          </cell>
        </row>
        <row r="9681">
          <cell r="B9681" t="str">
            <v>3200126091</v>
          </cell>
          <cell r="C9681" t="str">
            <v>1</v>
          </cell>
          <cell r="D9681" t="str">
            <v>10/07/2009</v>
          </cell>
          <cell r="E9681" t="str">
            <v>02/07/2009</v>
          </cell>
          <cell r="F9681" t="str">
            <v>9000302635</v>
          </cell>
        </row>
        <row r="9682">
          <cell r="B9682" t="str">
            <v>3200126091</v>
          </cell>
          <cell r="C9682" t="str">
            <v>1</v>
          </cell>
          <cell r="D9682" t="str">
            <v>10/07/2009</v>
          </cell>
          <cell r="E9682" t="str">
            <v>02/07/2009</v>
          </cell>
          <cell r="F9682" t="str">
            <v>9000302643</v>
          </cell>
        </row>
        <row r="9683">
          <cell r="B9683" t="str">
            <v>3200126092</v>
          </cell>
          <cell r="C9683" t="str">
            <v>1</v>
          </cell>
          <cell r="D9683" t="str">
            <v>04/07/2009</v>
          </cell>
          <cell r="E9683" t="str">
            <v>30/06/2009</v>
          </cell>
          <cell r="F9683" t="str">
            <v>9000298927</v>
          </cell>
        </row>
        <row r="9684">
          <cell r="B9684" t="str">
            <v>3200126093</v>
          </cell>
          <cell r="C9684" t="str">
            <v>1</v>
          </cell>
          <cell r="D9684" t="str">
            <v>30/06/2009</v>
          </cell>
          <cell r="E9684" t="str">
            <v>24/06/2009</v>
          </cell>
          <cell r="F9684" t="str">
            <v>9000296087</v>
          </cell>
        </row>
        <row r="9685">
          <cell r="B9685" t="str">
            <v>3200126093</v>
          </cell>
          <cell r="C9685" t="str">
            <v>2</v>
          </cell>
          <cell r="D9685" t="str">
            <v>30/06/2009</v>
          </cell>
          <cell r="E9685" t="str">
            <v>24/06/2009</v>
          </cell>
          <cell r="F9685" t="str">
            <v>9000296087</v>
          </cell>
        </row>
        <row r="9686">
          <cell r="B9686" t="str">
            <v>3200126093</v>
          </cell>
          <cell r="C9686" t="str">
            <v>3</v>
          </cell>
          <cell r="D9686" t="str">
            <v>30/06/2009</v>
          </cell>
          <cell r="E9686" t="str">
            <v>24/06/2009</v>
          </cell>
          <cell r="F9686" t="str">
            <v>9000296087</v>
          </cell>
        </row>
        <row r="9687">
          <cell r="B9687" t="str">
            <v>3200126093</v>
          </cell>
          <cell r="C9687" t="str">
            <v>4</v>
          </cell>
          <cell r="D9687" t="str">
            <v>30/06/2009</v>
          </cell>
          <cell r="E9687" t="str">
            <v>24/06/2009</v>
          </cell>
          <cell r="F9687" t="str">
            <v>9000296087</v>
          </cell>
        </row>
        <row r="9688">
          <cell r="B9688" t="str">
            <v>3200126097</v>
          </cell>
          <cell r="C9688" t="str">
            <v>1</v>
          </cell>
          <cell r="D9688" t="str">
            <v>15/07/2009</v>
          </cell>
          <cell r="E9688" t="str">
            <v>19/06/2009</v>
          </cell>
          <cell r="F9688" t="str">
            <v>9000304747</v>
          </cell>
        </row>
        <row r="9689">
          <cell r="B9689" t="str">
            <v>3200126098</v>
          </cell>
          <cell r="C9689" t="str">
            <v>1</v>
          </cell>
          <cell r="D9689" t="str">
            <v>11/02/2009</v>
          </cell>
          <cell r="E9689" t="str">
            <v>30/01/2009</v>
          </cell>
          <cell r="F9689" t="str">
            <v>9000220371</v>
          </cell>
        </row>
        <row r="9690">
          <cell r="B9690" t="str">
            <v>3200126098</v>
          </cell>
          <cell r="C9690" t="str">
            <v>1</v>
          </cell>
          <cell r="D9690" t="str">
            <v>11/02/2009</v>
          </cell>
          <cell r="E9690" t="str">
            <v>30/01/2009</v>
          </cell>
          <cell r="F9690" t="str">
            <v>9000220376</v>
          </cell>
        </row>
        <row r="9691">
          <cell r="B9691" t="str">
            <v>3200126098</v>
          </cell>
          <cell r="C9691" t="str">
            <v>1</v>
          </cell>
          <cell r="D9691" t="str">
            <v>11/02/2009</v>
          </cell>
          <cell r="E9691" t="str">
            <v>30/01/2009</v>
          </cell>
          <cell r="F9691" t="str">
            <v>9000220386</v>
          </cell>
        </row>
        <row r="9692">
          <cell r="B9692" t="str">
            <v>3200126098</v>
          </cell>
          <cell r="C9692" t="str">
            <v>1</v>
          </cell>
          <cell r="D9692" t="str">
            <v>07/04/2009</v>
          </cell>
          <cell r="E9692" t="str">
            <v>29/03/2009</v>
          </cell>
          <cell r="F9692" t="str">
            <v>9000251374</v>
          </cell>
        </row>
        <row r="9693">
          <cell r="B9693" t="str">
            <v>3200126098</v>
          </cell>
          <cell r="C9693" t="str">
            <v>1</v>
          </cell>
          <cell r="D9693" t="str">
            <v>07/04/2009</v>
          </cell>
          <cell r="E9693" t="str">
            <v>29/03/2009</v>
          </cell>
          <cell r="F9693" t="str">
            <v>9000251430</v>
          </cell>
        </row>
        <row r="9694">
          <cell r="B9694" t="str">
            <v>3200126098</v>
          </cell>
          <cell r="C9694" t="str">
            <v>1</v>
          </cell>
          <cell r="D9694" t="str">
            <v>16/04/2009</v>
          </cell>
          <cell r="E9694" t="str">
            <v>05/04/2009</v>
          </cell>
          <cell r="F9694" t="str">
            <v>9000255359</v>
          </cell>
        </row>
        <row r="9695">
          <cell r="B9695" t="str">
            <v>3200126098</v>
          </cell>
          <cell r="C9695" t="str">
            <v>1</v>
          </cell>
          <cell r="D9695" t="str">
            <v>22/04/2009</v>
          </cell>
          <cell r="E9695" t="str">
            <v>15/04/2009</v>
          </cell>
          <cell r="F9695" t="str">
            <v>9000258133</v>
          </cell>
        </row>
        <row r="9696">
          <cell r="B9696" t="str">
            <v>3200126098</v>
          </cell>
          <cell r="C9696" t="str">
            <v>1</v>
          </cell>
          <cell r="D9696" t="str">
            <v>06/05/2009</v>
          </cell>
          <cell r="E9696" t="str">
            <v>27/02/2009</v>
          </cell>
          <cell r="F9696" t="str">
            <v>9000263779</v>
          </cell>
        </row>
        <row r="9697">
          <cell r="B9697" t="str">
            <v>3200126098</v>
          </cell>
          <cell r="C9697" t="str">
            <v>1</v>
          </cell>
          <cell r="D9697" t="str">
            <v>06/05/2009</v>
          </cell>
          <cell r="E9697" t="str">
            <v>27/02/2009</v>
          </cell>
          <cell r="F9697" t="str">
            <v>9000263880</v>
          </cell>
        </row>
        <row r="9698">
          <cell r="B9698" t="str">
            <v>3200126098</v>
          </cell>
          <cell r="C9698" t="str">
            <v>1</v>
          </cell>
          <cell r="D9698" t="str">
            <v>06/05/2009</v>
          </cell>
          <cell r="E9698" t="str">
            <v>27/02/2009</v>
          </cell>
          <cell r="F9698" t="str">
            <v>9000264048</v>
          </cell>
        </row>
        <row r="9699">
          <cell r="B9699" t="str">
            <v>3200126098</v>
          </cell>
          <cell r="C9699" t="str">
            <v>1</v>
          </cell>
          <cell r="D9699" t="str">
            <v>06/05/2009</v>
          </cell>
          <cell r="E9699" t="str">
            <v>27/04/2009</v>
          </cell>
          <cell r="F9699" t="str">
            <v>9000263732</v>
          </cell>
        </row>
        <row r="9700">
          <cell r="B9700" t="str">
            <v>3200126098</v>
          </cell>
          <cell r="C9700" t="str">
            <v>1</v>
          </cell>
          <cell r="D9700" t="str">
            <v>06/05/2009</v>
          </cell>
          <cell r="E9700" t="str">
            <v>28/04/2009</v>
          </cell>
          <cell r="F9700" t="str">
            <v>9000263752</v>
          </cell>
        </row>
        <row r="9701">
          <cell r="B9701" t="str">
            <v>3200126098</v>
          </cell>
          <cell r="C9701" t="str">
            <v>1</v>
          </cell>
          <cell r="D9701" t="str">
            <v>13/05/2009</v>
          </cell>
          <cell r="E9701" t="str">
            <v>30/04/2009</v>
          </cell>
          <cell r="F9701" t="str">
            <v>9000270059</v>
          </cell>
        </row>
        <row r="9702">
          <cell r="B9702" t="str">
            <v>3200126098</v>
          </cell>
          <cell r="C9702" t="str">
            <v>1</v>
          </cell>
          <cell r="D9702" t="str">
            <v>13/05/2009</v>
          </cell>
          <cell r="E9702" t="str">
            <v>30/04/2009</v>
          </cell>
          <cell r="F9702" t="str">
            <v>9000270105</v>
          </cell>
        </row>
        <row r="9703">
          <cell r="B9703" t="str">
            <v>3200126098</v>
          </cell>
          <cell r="C9703" t="str">
            <v>1</v>
          </cell>
          <cell r="D9703" t="str">
            <v>13/05/2009</v>
          </cell>
          <cell r="E9703" t="str">
            <v>30/04/2009</v>
          </cell>
          <cell r="F9703" t="str">
            <v>9000270116</v>
          </cell>
        </row>
        <row r="9704">
          <cell r="B9704" t="str">
            <v>3200126098</v>
          </cell>
          <cell r="C9704" t="str">
            <v>1</v>
          </cell>
          <cell r="D9704" t="str">
            <v>13/05/2009</v>
          </cell>
          <cell r="E9704" t="str">
            <v>30/04/2009</v>
          </cell>
          <cell r="F9704" t="str">
            <v>9000270126</v>
          </cell>
        </row>
        <row r="9705">
          <cell r="B9705" t="str">
            <v>3200126098</v>
          </cell>
          <cell r="C9705" t="str">
            <v>1</v>
          </cell>
          <cell r="D9705" t="str">
            <v>13/05/2009</v>
          </cell>
          <cell r="E9705" t="str">
            <v>30/04/2009</v>
          </cell>
          <cell r="F9705" t="str">
            <v>9000270135</v>
          </cell>
        </row>
        <row r="9706">
          <cell r="B9706" t="str">
            <v>3200126098</v>
          </cell>
          <cell r="C9706" t="str">
            <v>1</v>
          </cell>
          <cell r="D9706" t="str">
            <v>13/05/2009</v>
          </cell>
          <cell r="E9706" t="str">
            <v>30/04/2009</v>
          </cell>
          <cell r="F9706" t="str">
            <v>9000270191</v>
          </cell>
        </row>
        <row r="9707">
          <cell r="B9707" t="str">
            <v>3200126098</v>
          </cell>
          <cell r="C9707" t="str">
            <v>1</v>
          </cell>
          <cell r="D9707" t="str">
            <v>13/05/2009</v>
          </cell>
          <cell r="E9707" t="str">
            <v>30/04/2009</v>
          </cell>
          <cell r="F9707" t="str">
            <v>9000270213</v>
          </cell>
        </row>
        <row r="9708">
          <cell r="B9708" t="str">
            <v>3200126098</v>
          </cell>
          <cell r="C9708" t="str">
            <v>1</v>
          </cell>
          <cell r="D9708" t="str">
            <v>13/05/2009</v>
          </cell>
          <cell r="E9708" t="str">
            <v>30/04/2009</v>
          </cell>
          <cell r="F9708" t="str">
            <v>9000270217</v>
          </cell>
        </row>
        <row r="9709">
          <cell r="B9709" t="str">
            <v>3200126098</v>
          </cell>
          <cell r="C9709" t="str">
            <v>1</v>
          </cell>
          <cell r="D9709" t="str">
            <v>13/05/2009</v>
          </cell>
          <cell r="E9709" t="str">
            <v>30/04/2009</v>
          </cell>
          <cell r="F9709" t="str">
            <v>9000270224</v>
          </cell>
        </row>
        <row r="9710">
          <cell r="B9710" t="str">
            <v>3200126098</v>
          </cell>
          <cell r="C9710" t="str">
            <v>1</v>
          </cell>
          <cell r="D9710" t="str">
            <v>13/05/2009</v>
          </cell>
          <cell r="E9710" t="str">
            <v>30/04/2009</v>
          </cell>
          <cell r="F9710" t="str">
            <v>9000270226</v>
          </cell>
        </row>
        <row r="9711">
          <cell r="B9711" t="str">
            <v>3200126098</v>
          </cell>
          <cell r="C9711" t="str">
            <v>1</v>
          </cell>
          <cell r="D9711" t="str">
            <v>13/05/2009</v>
          </cell>
          <cell r="E9711" t="str">
            <v>30/04/2009</v>
          </cell>
          <cell r="F9711" t="str">
            <v>9000270240</v>
          </cell>
        </row>
        <row r="9712">
          <cell r="B9712" t="str">
            <v>3200126098</v>
          </cell>
          <cell r="C9712" t="str">
            <v>1</v>
          </cell>
          <cell r="D9712" t="str">
            <v>13/05/2009</v>
          </cell>
          <cell r="E9712" t="str">
            <v>30/04/2009</v>
          </cell>
          <cell r="F9712" t="str">
            <v>9000270245</v>
          </cell>
        </row>
        <row r="9713">
          <cell r="B9713" t="str">
            <v>3200126098</v>
          </cell>
          <cell r="C9713" t="str">
            <v>1</v>
          </cell>
          <cell r="D9713" t="str">
            <v>13/05/2009</v>
          </cell>
          <cell r="E9713" t="str">
            <v>30/04/2009</v>
          </cell>
          <cell r="F9713" t="str">
            <v>9000270251</v>
          </cell>
        </row>
        <row r="9714">
          <cell r="B9714" t="str">
            <v>3200126098</v>
          </cell>
          <cell r="C9714" t="str">
            <v>1</v>
          </cell>
          <cell r="D9714" t="str">
            <v>14/05/2009</v>
          </cell>
          <cell r="E9714" t="str">
            <v>30/04/2009</v>
          </cell>
          <cell r="F9714" t="str">
            <v>9000270465</v>
          </cell>
        </row>
        <row r="9715">
          <cell r="B9715" t="str">
            <v>3200126098</v>
          </cell>
          <cell r="C9715" t="str">
            <v>1</v>
          </cell>
          <cell r="D9715" t="str">
            <v>14/05/2009</v>
          </cell>
          <cell r="E9715" t="str">
            <v>30/04/2009</v>
          </cell>
          <cell r="F9715" t="str">
            <v>9000270468</v>
          </cell>
        </row>
        <row r="9716">
          <cell r="B9716" t="str">
            <v>3200126098</v>
          </cell>
          <cell r="C9716" t="str">
            <v>1</v>
          </cell>
          <cell r="D9716" t="str">
            <v>14/05/2009</v>
          </cell>
          <cell r="E9716" t="str">
            <v>30/04/2009</v>
          </cell>
          <cell r="F9716" t="str">
            <v>9000270476</v>
          </cell>
        </row>
        <row r="9717">
          <cell r="B9717" t="str">
            <v>3200126098</v>
          </cell>
          <cell r="C9717" t="str">
            <v>1</v>
          </cell>
          <cell r="D9717" t="str">
            <v>14/05/2009</v>
          </cell>
          <cell r="E9717" t="str">
            <v>30/04/2009</v>
          </cell>
          <cell r="F9717" t="str">
            <v>9000270482</v>
          </cell>
        </row>
        <row r="9718">
          <cell r="B9718" t="str">
            <v>3200126098</v>
          </cell>
          <cell r="C9718" t="str">
            <v>1</v>
          </cell>
          <cell r="D9718" t="str">
            <v>14/05/2009</v>
          </cell>
          <cell r="E9718" t="str">
            <v>30/04/2009</v>
          </cell>
          <cell r="F9718" t="str">
            <v>9000270520</v>
          </cell>
        </row>
        <row r="9719">
          <cell r="B9719" t="str">
            <v>3200126098</v>
          </cell>
          <cell r="C9719" t="str">
            <v>1</v>
          </cell>
          <cell r="D9719" t="str">
            <v>15/05/2009</v>
          </cell>
          <cell r="E9719" t="str">
            <v>30/04/2009</v>
          </cell>
          <cell r="F9719" t="str">
            <v>9000271255</v>
          </cell>
        </row>
        <row r="9720">
          <cell r="B9720" t="str">
            <v>3200126098</v>
          </cell>
          <cell r="C9720" t="str">
            <v>1</v>
          </cell>
          <cell r="D9720" t="str">
            <v>23/05/2009</v>
          </cell>
          <cell r="E9720" t="str">
            <v>20/05/2009</v>
          </cell>
          <cell r="F9720" t="str">
            <v>9000276490</v>
          </cell>
        </row>
        <row r="9721">
          <cell r="B9721" t="str">
            <v>3200126098</v>
          </cell>
          <cell r="C9721" t="str">
            <v>1</v>
          </cell>
          <cell r="D9721" t="str">
            <v>23/05/2009</v>
          </cell>
          <cell r="E9721" t="str">
            <v>20/05/2009</v>
          </cell>
          <cell r="F9721" t="str">
            <v>9000276574</v>
          </cell>
        </row>
        <row r="9722">
          <cell r="B9722" t="str">
            <v>3200126098</v>
          </cell>
          <cell r="C9722" t="str">
            <v>1</v>
          </cell>
          <cell r="D9722" t="str">
            <v>23/05/2009</v>
          </cell>
          <cell r="E9722" t="str">
            <v>20/05/2009</v>
          </cell>
          <cell r="F9722" t="str">
            <v>9000276664</v>
          </cell>
        </row>
        <row r="9723">
          <cell r="B9723" t="str">
            <v>3200126098</v>
          </cell>
          <cell r="C9723" t="str">
            <v>1</v>
          </cell>
          <cell r="D9723" t="str">
            <v>23/05/2009</v>
          </cell>
          <cell r="E9723" t="str">
            <v>20/05/2009</v>
          </cell>
          <cell r="F9723" t="str">
            <v>9000276753</v>
          </cell>
        </row>
        <row r="9724">
          <cell r="B9724" t="str">
            <v>3200126098</v>
          </cell>
          <cell r="C9724" t="str">
            <v>1</v>
          </cell>
          <cell r="D9724" t="str">
            <v>28/05/2009</v>
          </cell>
          <cell r="E9724" t="str">
            <v>22/05/2009</v>
          </cell>
          <cell r="F9724" t="str">
            <v>9000278311</v>
          </cell>
        </row>
        <row r="9725">
          <cell r="B9725" t="str">
            <v>3200126098</v>
          </cell>
          <cell r="C9725" t="str">
            <v>1</v>
          </cell>
          <cell r="D9725" t="str">
            <v>03/06/2009</v>
          </cell>
          <cell r="E9725" t="str">
            <v>28/05/2009</v>
          </cell>
          <cell r="F9725" t="str">
            <v>9000280705</v>
          </cell>
        </row>
        <row r="9726">
          <cell r="B9726" t="str">
            <v>3200126098</v>
          </cell>
          <cell r="C9726" t="str">
            <v>1</v>
          </cell>
          <cell r="D9726" t="str">
            <v>02/07/2009</v>
          </cell>
          <cell r="E9726" t="str">
            <v>25/06/2009</v>
          </cell>
          <cell r="F9726" t="str">
            <v>9000297460</v>
          </cell>
        </row>
        <row r="9727">
          <cell r="B9727" t="str">
            <v>3200126098</v>
          </cell>
          <cell r="C9727" t="str">
            <v>1</v>
          </cell>
          <cell r="D9727" t="str">
            <v>02/07/2009</v>
          </cell>
          <cell r="E9727" t="str">
            <v>26/06/2009</v>
          </cell>
          <cell r="F9727" t="str">
            <v>9000297450</v>
          </cell>
        </row>
        <row r="9728">
          <cell r="B9728" t="str">
            <v>3200126098</v>
          </cell>
          <cell r="C9728" t="str">
            <v>1</v>
          </cell>
          <cell r="D9728" t="str">
            <v>02/07/2009</v>
          </cell>
          <cell r="E9728" t="str">
            <v>26/06/2009</v>
          </cell>
          <cell r="F9728" t="str">
            <v>9000297535</v>
          </cell>
        </row>
        <row r="9729">
          <cell r="B9729" t="str">
            <v>3200126098</v>
          </cell>
          <cell r="C9729" t="str">
            <v>1</v>
          </cell>
          <cell r="D9729" t="str">
            <v>02/07/2009</v>
          </cell>
          <cell r="E9729" t="str">
            <v>26/06/2009</v>
          </cell>
          <cell r="F9729" t="str">
            <v>9000297661</v>
          </cell>
        </row>
        <row r="9730">
          <cell r="B9730" t="str">
            <v>3200126098</v>
          </cell>
          <cell r="C9730" t="str">
            <v>1</v>
          </cell>
          <cell r="D9730" t="str">
            <v>10/07/2009</v>
          </cell>
          <cell r="E9730" t="str">
            <v>28/06/2009</v>
          </cell>
          <cell r="F9730" t="str">
            <v>9000302642</v>
          </cell>
        </row>
        <row r="9731">
          <cell r="B9731" t="str">
            <v>3200126100</v>
          </cell>
          <cell r="C9731" t="str">
            <v>1</v>
          </cell>
          <cell r="D9731" t="str">
            <v>14/07/2009</v>
          </cell>
          <cell r="E9731" t="str">
            <v>07/07/2009</v>
          </cell>
          <cell r="F9731" t="str">
            <v>9000304490</v>
          </cell>
        </row>
        <row r="9732">
          <cell r="B9732" t="str">
            <v>3200126100</v>
          </cell>
          <cell r="C9732" t="str">
            <v>2</v>
          </cell>
          <cell r="D9732" t="str">
            <v>14/07/2009</v>
          </cell>
          <cell r="E9732" t="str">
            <v>07/07/2009</v>
          </cell>
          <cell r="F9732" t="str">
            <v>9000304490</v>
          </cell>
        </row>
        <row r="9733">
          <cell r="B9733" t="str">
            <v>3200126100</v>
          </cell>
          <cell r="C9733" t="str">
            <v>3</v>
          </cell>
          <cell r="D9733" t="str">
            <v>14/07/2009</v>
          </cell>
          <cell r="E9733" t="str">
            <v>07/07/2009</v>
          </cell>
          <cell r="F9733" t="str">
            <v>9000304490</v>
          </cell>
        </row>
        <row r="9734">
          <cell r="B9734" t="str">
            <v>3200126102</v>
          </cell>
          <cell r="C9734" t="str">
            <v>1</v>
          </cell>
          <cell r="D9734" t="str">
            <v>01/07/2009</v>
          </cell>
          <cell r="E9734" t="str">
            <v>24/06/2009</v>
          </cell>
          <cell r="F9734" t="str">
            <v>9000296839</v>
          </cell>
        </row>
        <row r="9735">
          <cell r="B9735" t="str">
            <v>3200126102</v>
          </cell>
          <cell r="C9735" t="str">
            <v>2</v>
          </cell>
          <cell r="D9735" t="str">
            <v>01/07/2009</v>
          </cell>
          <cell r="E9735" t="str">
            <v>24/06/2009</v>
          </cell>
          <cell r="F9735" t="str">
            <v>9000296839</v>
          </cell>
        </row>
        <row r="9736">
          <cell r="B9736" t="str">
            <v>3200126102</v>
          </cell>
          <cell r="C9736" t="str">
            <v>3</v>
          </cell>
          <cell r="D9736" t="str">
            <v>01/07/2009</v>
          </cell>
          <cell r="E9736" t="str">
            <v>24/06/2009</v>
          </cell>
          <cell r="F9736" t="str">
            <v>9000296839</v>
          </cell>
        </row>
        <row r="9737">
          <cell r="B9737" t="str">
            <v>3200126102</v>
          </cell>
          <cell r="C9737" t="str">
            <v>4</v>
          </cell>
          <cell r="D9737" t="str">
            <v>01/07/2009</v>
          </cell>
          <cell r="E9737" t="str">
            <v>24/06/2009</v>
          </cell>
          <cell r="F9737" t="str">
            <v>9000296839</v>
          </cell>
        </row>
        <row r="9738">
          <cell r="B9738" t="str">
            <v>3200126102</v>
          </cell>
          <cell r="C9738" t="str">
            <v>5</v>
          </cell>
          <cell r="D9738" t="str">
            <v>01/07/2009</v>
          </cell>
          <cell r="E9738" t="str">
            <v>24/06/2009</v>
          </cell>
          <cell r="F9738" t="str">
            <v>9000296839</v>
          </cell>
        </row>
        <row r="9739">
          <cell r="B9739" t="str">
            <v>3200126102</v>
          </cell>
          <cell r="C9739" t="str">
            <v>6</v>
          </cell>
          <cell r="D9739" t="str">
            <v>01/07/2009</v>
          </cell>
          <cell r="E9739" t="str">
            <v>24/06/2009</v>
          </cell>
          <cell r="F9739" t="str">
            <v>9000296839</v>
          </cell>
        </row>
        <row r="9740">
          <cell r="B9740" t="str">
            <v>3200126103</v>
          </cell>
          <cell r="C9740" t="str">
            <v>1</v>
          </cell>
          <cell r="D9740" t="str">
            <v>01/07/2009</v>
          </cell>
          <cell r="E9740" t="str">
            <v>25/06/2009</v>
          </cell>
          <cell r="F9740" t="str">
            <v>9000296875</v>
          </cell>
        </row>
        <row r="9741">
          <cell r="B9741" t="str">
            <v>3200126104</v>
          </cell>
          <cell r="C9741" t="str">
            <v>2</v>
          </cell>
          <cell r="D9741" t="str">
            <v>10/07/2009</v>
          </cell>
          <cell r="E9741" t="str">
            <v>03/07/2009</v>
          </cell>
          <cell r="F9741" t="str">
            <v>9000302539</v>
          </cell>
        </row>
        <row r="9742">
          <cell r="B9742" t="str">
            <v>3200126105</v>
          </cell>
          <cell r="C9742" t="str">
            <v>1</v>
          </cell>
          <cell r="D9742" t="str">
            <v>01/07/2009</v>
          </cell>
          <cell r="E9742" t="str">
            <v>25/06/2009</v>
          </cell>
          <cell r="F9742" t="str">
            <v>9000296860</v>
          </cell>
        </row>
        <row r="9743">
          <cell r="B9743" t="str">
            <v>3200126105</v>
          </cell>
          <cell r="C9743" t="str">
            <v>2</v>
          </cell>
          <cell r="D9743" t="str">
            <v>01/07/2009</v>
          </cell>
          <cell r="E9743" t="str">
            <v>25/06/2009</v>
          </cell>
          <cell r="F9743" t="str">
            <v>9000296860</v>
          </cell>
        </row>
        <row r="9744">
          <cell r="B9744" t="str">
            <v>3200126105</v>
          </cell>
          <cell r="C9744" t="str">
            <v>3</v>
          </cell>
          <cell r="D9744" t="str">
            <v>01/07/2009</v>
          </cell>
          <cell r="E9744" t="str">
            <v>25/06/2009</v>
          </cell>
          <cell r="F9744" t="str">
            <v>9000296860</v>
          </cell>
        </row>
        <row r="9745">
          <cell r="B9745" t="str">
            <v>3200126105</v>
          </cell>
          <cell r="C9745" t="str">
            <v>4</v>
          </cell>
          <cell r="D9745" t="str">
            <v>01/07/2009</v>
          </cell>
          <cell r="E9745" t="str">
            <v>25/06/2009</v>
          </cell>
          <cell r="F9745" t="str">
            <v>9000296860</v>
          </cell>
        </row>
        <row r="9746">
          <cell r="B9746" t="str">
            <v>3200126108</v>
          </cell>
          <cell r="C9746" t="str">
            <v>1</v>
          </cell>
          <cell r="D9746" t="str">
            <v>02/07/2009</v>
          </cell>
          <cell r="E9746" t="str">
            <v>29/06/2009</v>
          </cell>
          <cell r="F9746" t="str">
            <v>9000297680</v>
          </cell>
        </row>
        <row r="9747">
          <cell r="B9747" t="str">
            <v>3200126113</v>
          </cell>
          <cell r="C9747" t="str">
            <v>1</v>
          </cell>
          <cell r="D9747" t="str">
            <v>30/06/2009</v>
          </cell>
          <cell r="E9747" t="str">
            <v>24/06/2009</v>
          </cell>
          <cell r="F9747" t="str">
            <v>9000296191</v>
          </cell>
        </row>
        <row r="9748">
          <cell r="B9748" t="str">
            <v>3200126113</v>
          </cell>
          <cell r="C9748" t="str">
            <v>2</v>
          </cell>
          <cell r="D9748" t="str">
            <v>31/07/2009</v>
          </cell>
          <cell r="E9748" t="str">
            <v>24/07/2009</v>
          </cell>
          <cell r="F9748" t="str">
            <v>9000314528</v>
          </cell>
        </row>
        <row r="9749">
          <cell r="B9749" t="str">
            <v>3200126113</v>
          </cell>
          <cell r="C9749" t="str">
            <v>3</v>
          </cell>
          <cell r="D9749" t="str">
            <v>25/07/2009</v>
          </cell>
          <cell r="E9749" t="str">
            <v>20/07/2009</v>
          </cell>
          <cell r="F9749" t="str">
            <v>9000311282</v>
          </cell>
        </row>
        <row r="9750">
          <cell r="B9750" t="str">
            <v>3200126113</v>
          </cell>
          <cell r="C9750" t="str">
            <v>4</v>
          </cell>
          <cell r="D9750" t="str">
            <v>10/07/2009</v>
          </cell>
          <cell r="E9750" t="str">
            <v>23/06/2009</v>
          </cell>
          <cell r="F9750" t="str">
            <v>9000302421</v>
          </cell>
        </row>
        <row r="9751">
          <cell r="B9751" t="str">
            <v>3200126113</v>
          </cell>
          <cell r="C9751" t="str">
            <v>5</v>
          </cell>
          <cell r="D9751" t="str">
            <v>30/06/2009</v>
          </cell>
          <cell r="E9751" t="str">
            <v>24/06/2009</v>
          </cell>
          <cell r="F9751" t="str">
            <v>9000296191</v>
          </cell>
        </row>
        <row r="9752">
          <cell r="B9752" t="str">
            <v>3200126113</v>
          </cell>
          <cell r="C9752" t="str">
            <v>6</v>
          </cell>
          <cell r="D9752" t="str">
            <v>30/06/2009</v>
          </cell>
          <cell r="E9752" t="str">
            <v>24/06/2009</v>
          </cell>
          <cell r="F9752" t="str">
            <v>9000296191</v>
          </cell>
        </row>
        <row r="9753">
          <cell r="B9753" t="str">
            <v>3200126113</v>
          </cell>
          <cell r="C9753" t="str">
            <v>7</v>
          </cell>
          <cell r="D9753" t="str">
            <v>30/06/2009</v>
          </cell>
          <cell r="E9753" t="str">
            <v>24/06/2009</v>
          </cell>
          <cell r="F9753" t="str">
            <v>9000296191</v>
          </cell>
        </row>
        <row r="9754">
          <cell r="B9754" t="str">
            <v>3200126113</v>
          </cell>
          <cell r="C9754" t="str">
            <v>8</v>
          </cell>
          <cell r="D9754" t="str">
            <v>30/06/2009</v>
          </cell>
          <cell r="E9754" t="str">
            <v>24/06/2009</v>
          </cell>
          <cell r="F9754" t="str">
            <v>9000296191</v>
          </cell>
        </row>
        <row r="9755">
          <cell r="B9755" t="str">
            <v>3200126113</v>
          </cell>
          <cell r="C9755" t="str">
            <v>9</v>
          </cell>
          <cell r="D9755" t="str">
            <v>21/07/2009</v>
          </cell>
          <cell r="E9755" t="str">
            <v>15/07/2009</v>
          </cell>
          <cell r="F9755" t="str">
            <v>9000307524</v>
          </cell>
        </row>
        <row r="9756">
          <cell r="B9756" t="str">
            <v>3200126114</v>
          </cell>
          <cell r="C9756" t="str">
            <v>1</v>
          </cell>
          <cell r="D9756" t="str">
            <v>30/06/2009</v>
          </cell>
          <cell r="E9756" t="str">
            <v>24/06/2009</v>
          </cell>
          <cell r="F9756" t="str">
            <v>9000296268</v>
          </cell>
        </row>
        <row r="9757">
          <cell r="B9757" t="str">
            <v>3200126114</v>
          </cell>
          <cell r="C9757" t="str">
            <v>2</v>
          </cell>
          <cell r="D9757" t="str">
            <v>30/06/2009</v>
          </cell>
          <cell r="E9757" t="str">
            <v>24/06/2009</v>
          </cell>
          <cell r="F9757" t="str">
            <v>9000296268</v>
          </cell>
        </row>
        <row r="9758">
          <cell r="B9758" t="str">
            <v>3200126114</v>
          </cell>
          <cell r="C9758" t="str">
            <v>3</v>
          </cell>
          <cell r="D9758" t="str">
            <v>30/06/2009</v>
          </cell>
          <cell r="E9758" t="str">
            <v>24/06/2009</v>
          </cell>
          <cell r="F9758" t="str">
            <v>9000296268</v>
          </cell>
        </row>
        <row r="9759">
          <cell r="B9759" t="str">
            <v>3200126114</v>
          </cell>
          <cell r="C9759" t="str">
            <v>4</v>
          </cell>
          <cell r="D9759" t="str">
            <v>30/06/2009</v>
          </cell>
          <cell r="E9759" t="str">
            <v>24/06/2009</v>
          </cell>
          <cell r="F9759" t="str">
            <v>9000296268</v>
          </cell>
        </row>
        <row r="9760">
          <cell r="B9760" t="str">
            <v>3200126114</v>
          </cell>
          <cell r="C9760" t="str">
            <v>5</v>
          </cell>
          <cell r="D9760" t="str">
            <v>30/06/2009</v>
          </cell>
          <cell r="E9760" t="str">
            <v>24/06/2009</v>
          </cell>
          <cell r="F9760" t="str">
            <v>9000296268</v>
          </cell>
        </row>
        <row r="9761">
          <cell r="B9761" t="str">
            <v>3200126114</v>
          </cell>
          <cell r="C9761" t="str">
            <v>6</v>
          </cell>
          <cell r="D9761" t="str">
            <v>30/06/2009</v>
          </cell>
          <cell r="E9761" t="str">
            <v>24/06/2009</v>
          </cell>
          <cell r="F9761" t="str">
            <v>9000296268</v>
          </cell>
        </row>
        <row r="9762">
          <cell r="B9762" t="str">
            <v>3200126114</v>
          </cell>
          <cell r="C9762" t="str">
            <v>7</v>
          </cell>
          <cell r="D9762" t="str">
            <v>30/06/2009</v>
          </cell>
          <cell r="E9762" t="str">
            <v>24/06/2009</v>
          </cell>
          <cell r="F9762" t="str">
            <v>9000296268</v>
          </cell>
        </row>
        <row r="9763">
          <cell r="B9763" t="str">
            <v>3200126118</v>
          </cell>
          <cell r="C9763" t="str">
            <v>1</v>
          </cell>
          <cell r="D9763" t="str">
            <v>07/07/2009</v>
          </cell>
          <cell r="E9763" t="str">
            <v>30/06/2009</v>
          </cell>
          <cell r="F9763" t="str">
            <v>9000300039</v>
          </cell>
        </row>
        <row r="9764">
          <cell r="B9764" t="str">
            <v>3200126118</v>
          </cell>
          <cell r="C9764" t="str">
            <v>1</v>
          </cell>
          <cell r="D9764" t="str">
            <v>07/07/2009</v>
          </cell>
          <cell r="E9764" t="str">
            <v>30/06/2009</v>
          </cell>
          <cell r="F9764" t="str">
            <v>9000300163</v>
          </cell>
        </row>
        <row r="9765">
          <cell r="B9765" t="str">
            <v>3200126120</v>
          </cell>
          <cell r="C9765" t="str">
            <v>1</v>
          </cell>
          <cell r="D9765" t="str">
            <v>23/07/2009</v>
          </cell>
          <cell r="E9765" t="str">
            <v>02/07/2009</v>
          </cell>
          <cell r="F9765" t="str">
            <v>9000309826</v>
          </cell>
        </row>
        <row r="9766">
          <cell r="B9766" t="str">
            <v>3200126121</v>
          </cell>
          <cell r="C9766" t="str">
            <v>1</v>
          </cell>
          <cell r="D9766" t="str">
            <v>23/07/2009</v>
          </cell>
          <cell r="E9766" t="str">
            <v>16/07/2009</v>
          </cell>
          <cell r="F9766" t="str">
            <v>9000309805</v>
          </cell>
        </row>
        <row r="9767">
          <cell r="B9767" t="str">
            <v>3200126122</v>
          </cell>
          <cell r="C9767" t="str">
            <v>1</v>
          </cell>
          <cell r="D9767" t="str">
            <v>27/06/2009</v>
          </cell>
          <cell r="E9767" t="str">
            <v>24/06/2009</v>
          </cell>
          <cell r="F9767" t="str">
            <v>9000295685</v>
          </cell>
        </row>
        <row r="9768">
          <cell r="B9768" t="str">
            <v>3200126123</v>
          </cell>
          <cell r="C9768" t="str">
            <v>1</v>
          </cell>
          <cell r="D9768" t="str">
            <v>30/06/2009</v>
          </cell>
          <cell r="E9768" t="str">
            <v>24/06/2009</v>
          </cell>
          <cell r="F9768" t="str">
            <v>9000296140</v>
          </cell>
        </row>
        <row r="9769">
          <cell r="B9769" t="str">
            <v>3200126123</v>
          </cell>
          <cell r="C9769" t="str">
            <v>2</v>
          </cell>
          <cell r="D9769" t="str">
            <v>30/06/2009</v>
          </cell>
          <cell r="E9769" t="str">
            <v>24/06/2009</v>
          </cell>
          <cell r="F9769" t="str">
            <v>9000296140</v>
          </cell>
        </row>
        <row r="9770">
          <cell r="B9770" t="str">
            <v>3200126123</v>
          </cell>
          <cell r="C9770" t="str">
            <v>3</v>
          </cell>
          <cell r="D9770" t="str">
            <v>30/06/2009</v>
          </cell>
          <cell r="E9770" t="str">
            <v>24/06/2009</v>
          </cell>
          <cell r="F9770" t="str">
            <v>9000296140</v>
          </cell>
        </row>
        <row r="9771">
          <cell r="B9771" t="str">
            <v>3200126124</v>
          </cell>
          <cell r="C9771" t="str">
            <v>1</v>
          </cell>
          <cell r="D9771" t="str">
            <v>30/06/2009</v>
          </cell>
          <cell r="E9771" t="str">
            <v>24/06/2009</v>
          </cell>
          <cell r="F9771" t="str">
            <v>9000296211</v>
          </cell>
        </row>
        <row r="9772">
          <cell r="B9772" t="str">
            <v>3200126124</v>
          </cell>
          <cell r="C9772" t="str">
            <v>2</v>
          </cell>
          <cell r="D9772" t="str">
            <v>04/07/2009</v>
          </cell>
          <cell r="E9772" t="str">
            <v>29/06/2009</v>
          </cell>
          <cell r="F9772" t="str">
            <v>9000299438</v>
          </cell>
        </row>
        <row r="9773">
          <cell r="B9773" t="str">
            <v>3200126124</v>
          </cell>
          <cell r="C9773" t="str">
            <v>3</v>
          </cell>
          <cell r="D9773" t="str">
            <v>30/06/2009</v>
          </cell>
          <cell r="E9773" t="str">
            <v>24/06/2009</v>
          </cell>
          <cell r="F9773" t="str">
            <v>9000296211</v>
          </cell>
        </row>
        <row r="9774">
          <cell r="B9774" t="str">
            <v>3200126124</v>
          </cell>
          <cell r="C9774" t="str">
            <v>4</v>
          </cell>
          <cell r="D9774" t="str">
            <v>30/06/2009</v>
          </cell>
          <cell r="E9774" t="str">
            <v>24/06/2009</v>
          </cell>
          <cell r="F9774" t="str">
            <v>9000296211</v>
          </cell>
        </row>
        <row r="9775">
          <cell r="B9775" t="str">
            <v>3200126124</v>
          </cell>
          <cell r="C9775" t="str">
            <v>5</v>
          </cell>
          <cell r="D9775" t="str">
            <v>30/06/2009</v>
          </cell>
          <cell r="E9775" t="str">
            <v>24/06/2009</v>
          </cell>
          <cell r="F9775" t="str">
            <v>9000296211</v>
          </cell>
        </row>
        <row r="9776">
          <cell r="B9776" t="str">
            <v>3200126124</v>
          </cell>
          <cell r="C9776" t="str">
            <v>6</v>
          </cell>
          <cell r="D9776" t="str">
            <v>10/07/2009</v>
          </cell>
          <cell r="E9776" t="str">
            <v>02/07/2009</v>
          </cell>
          <cell r="F9776" t="str">
            <v>9000302511</v>
          </cell>
        </row>
        <row r="9777">
          <cell r="B9777" t="str">
            <v>3200126124</v>
          </cell>
          <cell r="C9777" t="str">
            <v>7</v>
          </cell>
          <cell r="D9777" t="str">
            <v>15/07/2009</v>
          </cell>
          <cell r="E9777" t="str">
            <v>09/07/2009</v>
          </cell>
          <cell r="F9777" t="str">
            <v>9000305125</v>
          </cell>
        </row>
        <row r="9778">
          <cell r="B9778" t="str">
            <v>3200126124</v>
          </cell>
          <cell r="C9778" t="str">
            <v>8</v>
          </cell>
          <cell r="D9778" t="str">
            <v>30/06/2009</v>
          </cell>
          <cell r="E9778" t="str">
            <v>24/06/2009</v>
          </cell>
          <cell r="F9778" t="str">
            <v>9000296211</v>
          </cell>
        </row>
        <row r="9779">
          <cell r="B9779" t="str">
            <v>3200126124</v>
          </cell>
          <cell r="C9779" t="str">
            <v>9</v>
          </cell>
          <cell r="D9779" t="str">
            <v>30/06/2009</v>
          </cell>
          <cell r="E9779" t="str">
            <v>24/06/2009</v>
          </cell>
          <cell r="F9779" t="str">
            <v>9000296211</v>
          </cell>
        </row>
        <row r="9780">
          <cell r="B9780" t="str">
            <v>3200126124</v>
          </cell>
          <cell r="C9780" t="str">
            <v>10</v>
          </cell>
          <cell r="D9780" t="str">
            <v>30/06/2009</v>
          </cell>
          <cell r="E9780" t="str">
            <v>24/06/2009</v>
          </cell>
          <cell r="F9780" t="str">
            <v>9000296211</v>
          </cell>
        </row>
        <row r="9781">
          <cell r="B9781" t="str">
            <v>3200126124</v>
          </cell>
          <cell r="C9781" t="str">
            <v>11</v>
          </cell>
          <cell r="D9781" t="str">
            <v>30/06/2009</v>
          </cell>
          <cell r="E9781" t="str">
            <v>24/06/2009</v>
          </cell>
          <cell r="F9781" t="str">
            <v>9000296211</v>
          </cell>
        </row>
        <row r="9782">
          <cell r="B9782" t="str">
            <v>3200126124</v>
          </cell>
          <cell r="C9782" t="str">
            <v>12</v>
          </cell>
          <cell r="D9782" t="str">
            <v>30/06/2009</v>
          </cell>
          <cell r="E9782" t="str">
            <v>24/06/2009</v>
          </cell>
          <cell r="F9782" t="str">
            <v>9000296211</v>
          </cell>
        </row>
        <row r="9783">
          <cell r="B9783" t="str">
            <v>3200126124</v>
          </cell>
          <cell r="C9783" t="str">
            <v>13</v>
          </cell>
          <cell r="D9783" t="str">
            <v>30/06/2009</v>
          </cell>
          <cell r="E9783" t="str">
            <v>24/06/2009</v>
          </cell>
          <cell r="F9783" t="str">
            <v>9000296211</v>
          </cell>
        </row>
        <row r="9784">
          <cell r="B9784" t="str">
            <v>3200126124</v>
          </cell>
          <cell r="C9784" t="str">
            <v>14</v>
          </cell>
          <cell r="D9784" t="str">
            <v>30/06/2009</v>
          </cell>
          <cell r="E9784" t="str">
            <v>24/06/2009</v>
          </cell>
          <cell r="F9784" t="str">
            <v>9000296211</v>
          </cell>
        </row>
        <row r="9785">
          <cell r="B9785" t="str">
            <v>3200126124</v>
          </cell>
          <cell r="C9785" t="str">
            <v>15</v>
          </cell>
          <cell r="D9785" t="str">
            <v>30/06/2009</v>
          </cell>
          <cell r="E9785" t="str">
            <v>24/06/2009</v>
          </cell>
          <cell r="F9785" t="str">
            <v>9000296211</v>
          </cell>
        </row>
        <row r="9786">
          <cell r="B9786" t="str">
            <v>3200126124</v>
          </cell>
          <cell r="C9786" t="str">
            <v>16</v>
          </cell>
          <cell r="D9786" t="str">
            <v>30/06/2009</v>
          </cell>
          <cell r="E9786" t="str">
            <v>24/06/2009</v>
          </cell>
          <cell r="F9786" t="str">
            <v>9000296211</v>
          </cell>
        </row>
        <row r="9787">
          <cell r="B9787" t="str">
            <v>3200126124</v>
          </cell>
          <cell r="C9787" t="str">
            <v>17</v>
          </cell>
          <cell r="D9787" t="str">
            <v>30/06/2009</v>
          </cell>
          <cell r="E9787" t="str">
            <v>24/06/2009</v>
          </cell>
          <cell r="F9787" t="str">
            <v>9000296211</v>
          </cell>
        </row>
        <row r="9788">
          <cell r="B9788" t="str">
            <v>3200126124</v>
          </cell>
          <cell r="C9788" t="str">
            <v>18</v>
          </cell>
          <cell r="D9788" t="str">
            <v>30/06/2009</v>
          </cell>
          <cell r="E9788" t="str">
            <v>24/06/2009</v>
          </cell>
          <cell r="F9788" t="str">
            <v>9000296211</v>
          </cell>
        </row>
        <row r="9789">
          <cell r="B9789" t="str">
            <v>3200126124</v>
          </cell>
          <cell r="C9789" t="str">
            <v>19</v>
          </cell>
          <cell r="D9789" t="str">
            <v>30/06/2009</v>
          </cell>
          <cell r="E9789" t="str">
            <v>24/06/2009</v>
          </cell>
          <cell r="F9789" t="str">
            <v>9000296211</v>
          </cell>
        </row>
        <row r="9790">
          <cell r="B9790" t="str">
            <v>3200126124</v>
          </cell>
          <cell r="C9790" t="str">
            <v>20</v>
          </cell>
          <cell r="D9790" t="str">
            <v>30/06/2009</v>
          </cell>
          <cell r="E9790" t="str">
            <v>24/06/2009</v>
          </cell>
          <cell r="F9790" t="str">
            <v>9000296211</v>
          </cell>
        </row>
        <row r="9791">
          <cell r="B9791" t="str">
            <v>3200126124</v>
          </cell>
          <cell r="C9791" t="str">
            <v>21</v>
          </cell>
          <cell r="D9791" t="str">
            <v>30/06/2009</v>
          </cell>
          <cell r="E9791" t="str">
            <v>24/06/2009</v>
          </cell>
          <cell r="F9791" t="str">
            <v>9000296211</v>
          </cell>
        </row>
        <row r="9792">
          <cell r="B9792" t="str">
            <v>3200126124</v>
          </cell>
          <cell r="C9792" t="str">
            <v>22</v>
          </cell>
          <cell r="D9792" t="str">
            <v>30/06/2009</v>
          </cell>
          <cell r="E9792" t="str">
            <v>24/06/2009</v>
          </cell>
          <cell r="F9792" t="str">
            <v>9000296211</v>
          </cell>
        </row>
        <row r="9793">
          <cell r="B9793" t="str">
            <v>3200126124</v>
          </cell>
          <cell r="C9793" t="str">
            <v>23</v>
          </cell>
          <cell r="D9793" t="str">
            <v>30/06/2009</v>
          </cell>
          <cell r="E9793" t="str">
            <v>24/06/2009</v>
          </cell>
          <cell r="F9793" t="str">
            <v>9000296211</v>
          </cell>
        </row>
        <row r="9794">
          <cell r="B9794" t="str">
            <v>3200126124</v>
          </cell>
          <cell r="C9794" t="str">
            <v>24</v>
          </cell>
          <cell r="D9794" t="str">
            <v>30/06/2009</v>
          </cell>
          <cell r="E9794" t="str">
            <v>24/06/2009</v>
          </cell>
          <cell r="F9794" t="str">
            <v>9000296211</v>
          </cell>
        </row>
        <row r="9795">
          <cell r="B9795" t="str">
            <v>3200126124</v>
          </cell>
          <cell r="C9795" t="str">
            <v>25</v>
          </cell>
          <cell r="D9795" t="str">
            <v>30/06/2009</v>
          </cell>
          <cell r="E9795" t="str">
            <v>24/06/2009</v>
          </cell>
          <cell r="F9795" t="str">
            <v>9000296211</v>
          </cell>
        </row>
        <row r="9796">
          <cell r="B9796" t="str">
            <v>3200126124</v>
          </cell>
          <cell r="C9796" t="str">
            <v>26</v>
          </cell>
          <cell r="D9796" t="str">
            <v>09/07/2009</v>
          </cell>
          <cell r="E9796" t="str">
            <v>03/07/2009</v>
          </cell>
          <cell r="F9796" t="str">
            <v>9000301497</v>
          </cell>
        </row>
        <row r="9797">
          <cell r="B9797" t="str">
            <v>3200126124</v>
          </cell>
          <cell r="C9797" t="str">
            <v>27</v>
          </cell>
          <cell r="D9797" t="str">
            <v>09/07/2009</v>
          </cell>
          <cell r="E9797" t="str">
            <v>03/07/2009</v>
          </cell>
          <cell r="F9797" t="str">
            <v>9000301497</v>
          </cell>
        </row>
        <row r="9798">
          <cell r="B9798" t="str">
            <v>3200126124</v>
          </cell>
          <cell r="C9798" t="str">
            <v>28</v>
          </cell>
          <cell r="D9798" t="str">
            <v>30/06/2009</v>
          </cell>
          <cell r="E9798" t="str">
            <v>24/06/2009</v>
          </cell>
          <cell r="F9798" t="str">
            <v>9000296211</v>
          </cell>
        </row>
        <row r="9799">
          <cell r="B9799" t="str">
            <v>3200126126</v>
          </cell>
          <cell r="C9799" t="str">
            <v>1</v>
          </cell>
          <cell r="D9799" t="str">
            <v>04/07/2009</v>
          </cell>
          <cell r="E9799" t="str">
            <v>23/06/2009</v>
          </cell>
          <cell r="F9799" t="str">
            <v>9000298929</v>
          </cell>
        </row>
        <row r="9800">
          <cell r="B9800" t="str">
            <v>3200126126</v>
          </cell>
          <cell r="C9800" t="str">
            <v>2</v>
          </cell>
          <cell r="D9800" t="str">
            <v>04/07/2009</v>
          </cell>
          <cell r="E9800" t="str">
            <v>23/06/2009</v>
          </cell>
          <cell r="F9800" t="str">
            <v>9000298929</v>
          </cell>
        </row>
        <row r="9801">
          <cell r="B9801" t="str">
            <v>3200126126</v>
          </cell>
          <cell r="C9801" t="str">
            <v>3</v>
          </cell>
          <cell r="D9801" t="str">
            <v>04/07/2009</v>
          </cell>
          <cell r="E9801" t="str">
            <v>23/06/2009</v>
          </cell>
          <cell r="F9801" t="str">
            <v>9000298929</v>
          </cell>
        </row>
        <row r="9802">
          <cell r="B9802" t="str">
            <v>3200126126</v>
          </cell>
          <cell r="C9802" t="str">
            <v>4</v>
          </cell>
          <cell r="D9802" t="str">
            <v>04/07/2009</v>
          </cell>
          <cell r="E9802" t="str">
            <v>23/06/2009</v>
          </cell>
          <cell r="F9802" t="str">
            <v>9000298929</v>
          </cell>
        </row>
        <row r="9803">
          <cell r="B9803" t="str">
            <v>3200126126</v>
          </cell>
          <cell r="C9803" t="str">
            <v>5</v>
          </cell>
          <cell r="D9803" t="str">
            <v>04/07/2009</v>
          </cell>
          <cell r="E9803" t="str">
            <v>23/06/2009</v>
          </cell>
          <cell r="F9803" t="str">
            <v>9000298929</v>
          </cell>
        </row>
        <row r="9804">
          <cell r="B9804" t="str">
            <v>3200126126</v>
          </cell>
          <cell r="C9804" t="str">
            <v>6</v>
          </cell>
          <cell r="D9804" t="str">
            <v>04/07/2009</v>
          </cell>
          <cell r="E9804" t="str">
            <v>23/06/2009</v>
          </cell>
          <cell r="F9804" t="str">
            <v>9000298929</v>
          </cell>
        </row>
        <row r="9805">
          <cell r="B9805" t="str">
            <v>3200126126</v>
          </cell>
          <cell r="C9805" t="str">
            <v>7</v>
          </cell>
          <cell r="D9805" t="str">
            <v>04/07/2009</v>
          </cell>
          <cell r="E9805" t="str">
            <v>23/06/2009</v>
          </cell>
          <cell r="F9805" t="str">
            <v>9000298929</v>
          </cell>
        </row>
        <row r="9806">
          <cell r="B9806" t="str">
            <v>3200126126</v>
          </cell>
          <cell r="C9806" t="str">
            <v>8</v>
          </cell>
          <cell r="D9806" t="str">
            <v>04/07/2009</v>
          </cell>
          <cell r="E9806" t="str">
            <v>23/06/2009</v>
          </cell>
          <cell r="F9806" t="str">
            <v>9000298929</v>
          </cell>
        </row>
        <row r="9807">
          <cell r="B9807" t="str">
            <v>3200126126</v>
          </cell>
          <cell r="C9807" t="str">
            <v>9</v>
          </cell>
          <cell r="D9807" t="str">
            <v>04/07/2009</v>
          </cell>
          <cell r="E9807" t="str">
            <v>23/06/2009</v>
          </cell>
          <cell r="F9807" t="str">
            <v>9000298929</v>
          </cell>
        </row>
        <row r="9808">
          <cell r="B9808" t="str">
            <v>3200126126</v>
          </cell>
          <cell r="C9808" t="str">
            <v>10</v>
          </cell>
          <cell r="D9808" t="str">
            <v>04/07/2009</v>
          </cell>
          <cell r="E9808" t="str">
            <v>23/06/2009</v>
          </cell>
          <cell r="F9808" t="str">
            <v>9000298929</v>
          </cell>
        </row>
        <row r="9809">
          <cell r="B9809" t="str">
            <v>3200126126</v>
          </cell>
          <cell r="C9809" t="str">
            <v>11</v>
          </cell>
          <cell r="D9809" t="str">
            <v>04/07/2009</v>
          </cell>
          <cell r="E9809" t="str">
            <v>23/06/2009</v>
          </cell>
          <cell r="F9809" t="str">
            <v>9000298929</v>
          </cell>
        </row>
        <row r="9810">
          <cell r="B9810" t="str">
            <v>3200126126</v>
          </cell>
          <cell r="C9810" t="str">
            <v>12</v>
          </cell>
          <cell r="D9810" t="str">
            <v>04/07/2009</v>
          </cell>
          <cell r="E9810" t="str">
            <v>23/06/2009</v>
          </cell>
          <cell r="F9810" t="str">
            <v>9000298929</v>
          </cell>
        </row>
        <row r="9811">
          <cell r="B9811" t="str">
            <v>3200126126</v>
          </cell>
          <cell r="C9811" t="str">
            <v>13</v>
          </cell>
          <cell r="D9811" t="str">
            <v>04/07/2009</v>
          </cell>
          <cell r="E9811" t="str">
            <v>23/06/2009</v>
          </cell>
          <cell r="F9811" t="str">
            <v>9000298929</v>
          </cell>
        </row>
        <row r="9812">
          <cell r="B9812" t="str">
            <v>3200126126</v>
          </cell>
          <cell r="C9812" t="str">
            <v>14</v>
          </cell>
          <cell r="D9812" t="str">
            <v>04/07/2009</v>
          </cell>
          <cell r="E9812" t="str">
            <v>23/06/2009</v>
          </cell>
          <cell r="F9812" t="str">
            <v>9000298929</v>
          </cell>
        </row>
        <row r="9813">
          <cell r="B9813" t="str">
            <v>3200126126</v>
          </cell>
          <cell r="C9813" t="str">
            <v>15</v>
          </cell>
          <cell r="D9813" t="str">
            <v>04/07/2009</v>
          </cell>
          <cell r="E9813" t="str">
            <v>23/06/2009</v>
          </cell>
          <cell r="F9813" t="str">
            <v>9000298929</v>
          </cell>
        </row>
        <row r="9814">
          <cell r="B9814" t="str">
            <v>3200126126</v>
          </cell>
          <cell r="C9814" t="str">
            <v>16</v>
          </cell>
          <cell r="D9814" t="str">
            <v>04/07/2009</v>
          </cell>
          <cell r="E9814" t="str">
            <v>23/06/2009</v>
          </cell>
          <cell r="F9814" t="str">
            <v>9000298929</v>
          </cell>
        </row>
        <row r="9815">
          <cell r="B9815" t="str">
            <v>3200126126</v>
          </cell>
          <cell r="C9815" t="str">
            <v>17</v>
          </cell>
          <cell r="D9815" t="str">
            <v>04/07/2009</v>
          </cell>
          <cell r="E9815" t="str">
            <v>23/06/2009</v>
          </cell>
          <cell r="F9815" t="str">
            <v>9000298929</v>
          </cell>
        </row>
        <row r="9816">
          <cell r="B9816" t="str">
            <v>3200126126</v>
          </cell>
          <cell r="C9816" t="str">
            <v>18</v>
          </cell>
          <cell r="D9816" t="str">
            <v>04/07/2009</v>
          </cell>
          <cell r="E9816" t="str">
            <v>23/06/2009</v>
          </cell>
          <cell r="F9816" t="str">
            <v>9000298929</v>
          </cell>
        </row>
        <row r="9817">
          <cell r="B9817" t="str">
            <v>3200126126</v>
          </cell>
          <cell r="C9817" t="str">
            <v>19</v>
          </cell>
          <cell r="D9817" t="str">
            <v>04/07/2009</v>
          </cell>
          <cell r="E9817" t="str">
            <v>23/06/2009</v>
          </cell>
          <cell r="F9817" t="str">
            <v>9000298929</v>
          </cell>
        </row>
        <row r="9818">
          <cell r="B9818" t="str">
            <v>3200126126</v>
          </cell>
          <cell r="C9818" t="str">
            <v>20</v>
          </cell>
          <cell r="D9818" t="str">
            <v>04/07/2009</v>
          </cell>
          <cell r="E9818" t="str">
            <v>23/06/2009</v>
          </cell>
          <cell r="F9818" t="str">
            <v>9000298929</v>
          </cell>
        </row>
        <row r="9819">
          <cell r="B9819" t="str">
            <v>3200126126</v>
          </cell>
          <cell r="C9819" t="str">
            <v>21</v>
          </cell>
          <cell r="D9819" t="str">
            <v>04/07/2009</v>
          </cell>
          <cell r="E9819" t="str">
            <v>23/06/2009</v>
          </cell>
          <cell r="F9819" t="str">
            <v>9000298929</v>
          </cell>
        </row>
        <row r="9820">
          <cell r="B9820" t="str">
            <v>3200126126</v>
          </cell>
          <cell r="C9820" t="str">
            <v>22</v>
          </cell>
          <cell r="D9820" t="str">
            <v>04/07/2009</v>
          </cell>
          <cell r="E9820" t="str">
            <v>23/06/2009</v>
          </cell>
          <cell r="F9820" t="str">
            <v>9000298929</v>
          </cell>
        </row>
        <row r="9821">
          <cell r="B9821" t="str">
            <v>3200126126</v>
          </cell>
          <cell r="C9821" t="str">
            <v>23</v>
          </cell>
          <cell r="D9821" t="str">
            <v>04/07/2009</v>
          </cell>
          <cell r="E9821" t="str">
            <v>23/06/2009</v>
          </cell>
          <cell r="F9821" t="str">
            <v>9000298929</v>
          </cell>
        </row>
        <row r="9822">
          <cell r="B9822" t="str">
            <v>3200126126</v>
          </cell>
          <cell r="C9822" t="str">
            <v>24</v>
          </cell>
          <cell r="D9822" t="str">
            <v>04/07/2009</v>
          </cell>
          <cell r="E9822" t="str">
            <v>23/06/2009</v>
          </cell>
          <cell r="F9822" t="str">
            <v>9000298929</v>
          </cell>
        </row>
        <row r="9823">
          <cell r="B9823" t="str">
            <v>3200126126</v>
          </cell>
          <cell r="C9823" t="str">
            <v>25</v>
          </cell>
          <cell r="D9823" t="str">
            <v>04/07/2009</v>
          </cell>
          <cell r="E9823" t="str">
            <v>23/06/2009</v>
          </cell>
          <cell r="F9823" t="str">
            <v>9000298929</v>
          </cell>
        </row>
        <row r="9824">
          <cell r="B9824" t="str">
            <v>3200126126</v>
          </cell>
          <cell r="C9824" t="str">
            <v>26</v>
          </cell>
          <cell r="D9824" t="str">
            <v>04/07/2009</v>
          </cell>
          <cell r="E9824" t="str">
            <v>23/06/2009</v>
          </cell>
          <cell r="F9824" t="str">
            <v>9000298929</v>
          </cell>
        </row>
        <row r="9825">
          <cell r="B9825" t="str">
            <v>3200126126</v>
          </cell>
          <cell r="C9825" t="str">
            <v>27</v>
          </cell>
          <cell r="D9825" t="str">
            <v>04/07/2009</v>
          </cell>
          <cell r="E9825" t="str">
            <v>23/06/2009</v>
          </cell>
          <cell r="F9825" t="str">
            <v>9000298929</v>
          </cell>
        </row>
        <row r="9826">
          <cell r="B9826" t="str">
            <v>3200126126</v>
          </cell>
          <cell r="C9826" t="str">
            <v>28</v>
          </cell>
          <cell r="D9826" t="str">
            <v>04/07/2009</v>
          </cell>
          <cell r="E9826" t="str">
            <v>23/06/2009</v>
          </cell>
          <cell r="F9826" t="str">
            <v>9000298929</v>
          </cell>
        </row>
        <row r="9827">
          <cell r="B9827" t="str">
            <v>3200126126</v>
          </cell>
          <cell r="C9827" t="str">
            <v>29</v>
          </cell>
          <cell r="D9827" t="str">
            <v>04/07/2009</v>
          </cell>
          <cell r="E9827" t="str">
            <v>23/06/2009</v>
          </cell>
          <cell r="F9827" t="str">
            <v>9000298929</v>
          </cell>
        </row>
        <row r="9828">
          <cell r="B9828" t="str">
            <v>3200126126</v>
          </cell>
          <cell r="C9828" t="str">
            <v>30</v>
          </cell>
          <cell r="D9828" t="str">
            <v>04/07/2009</v>
          </cell>
          <cell r="E9828" t="str">
            <v>23/06/2009</v>
          </cell>
          <cell r="F9828" t="str">
            <v>9000298929</v>
          </cell>
        </row>
        <row r="9829">
          <cell r="B9829" t="str">
            <v>3200126126</v>
          </cell>
          <cell r="C9829" t="str">
            <v>31</v>
          </cell>
          <cell r="D9829" t="str">
            <v>01/07/2009</v>
          </cell>
          <cell r="E9829" t="str">
            <v>25/06/2009</v>
          </cell>
          <cell r="F9829" t="str">
            <v>9000296873</v>
          </cell>
        </row>
        <row r="9830">
          <cell r="B9830" t="str">
            <v>3200126126</v>
          </cell>
          <cell r="C9830" t="str">
            <v>32</v>
          </cell>
          <cell r="D9830" t="str">
            <v>04/07/2009</v>
          </cell>
          <cell r="E9830" t="str">
            <v>23/06/2009</v>
          </cell>
          <cell r="F9830" t="str">
            <v>9000298929</v>
          </cell>
        </row>
        <row r="9831">
          <cell r="B9831" t="str">
            <v>3200126126</v>
          </cell>
          <cell r="C9831" t="str">
            <v>33</v>
          </cell>
          <cell r="D9831" t="str">
            <v>04/07/2009</v>
          </cell>
          <cell r="E9831" t="str">
            <v>23/06/2009</v>
          </cell>
          <cell r="F9831" t="str">
            <v>9000298929</v>
          </cell>
        </row>
        <row r="9832">
          <cell r="B9832" t="str">
            <v>3200126126</v>
          </cell>
          <cell r="C9832" t="str">
            <v>34</v>
          </cell>
          <cell r="D9832" t="str">
            <v>04/07/2009</v>
          </cell>
          <cell r="E9832" t="str">
            <v>23/06/2009</v>
          </cell>
          <cell r="F9832" t="str">
            <v>9000298929</v>
          </cell>
        </row>
        <row r="9833">
          <cell r="B9833" t="str">
            <v>3200126126</v>
          </cell>
          <cell r="C9833" t="str">
            <v>35</v>
          </cell>
          <cell r="D9833" t="str">
            <v>08/07/2009</v>
          </cell>
          <cell r="E9833" t="str">
            <v>25/06/2009</v>
          </cell>
          <cell r="F9833" t="str">
            <v>9000300940</v>
          </cell>
        </row>
        <row r="9834">
          <cell r="B9834" t="str">
            <v>3200126126</v>
          </cell>
          <cell r="C9834" t="str">
            <v>36</v>
          </cell>
          <cell r="D9834" t="str">
            <v>04/07/2009</v>
          </cell>
          <cell r="E9834" t="str">
            <v>23/06/2009</v>
          </cell>
          <cell r="F9834" t="str">
            <v>9000298929</v>
          </cell>
        </row>
        <row r="9835">
          <cell r="B9835" t="str">
            <v>3200126126</v>
          </cell>
          <cell r="C9835" t="str">
            <v>37</v>
          </cell>
          <cell r="D9835" t="str">
            <v>04/07/2009</v>
          </cell>
          <cell r="E9835" t="str">
            <v>23/06/2009</v>
          </cell>
          <cell r="F9835" t="str">
            <v>9000298929</v>
          </cell>
        </row>
        <row r="9836">
          <cell r="B9836" t="str">
            <v>3200126126</v>
          </cell>
          <cell r="C9836" t="str">
            <v>38</v>
          </cell>
          <cell r="D9836" t="str">
            <v>04/07/2009</v>
          </cell>
          <cell r="E9836" t="str">
            <v>23/06/2009</v>
          </cell>
          <cell r="F9836" t="str">
            <v>9000298929</v>
          </cell>
        </row>
        <row r="9837">
          <cell r="B9837" t="str">
            <v>3200126126</v>
          </cell>
          <cell r="C9837" t="str">
            <v>39</v>
          </cell>
          <cell r="D9837" t="str">
            <v>04/07/2009</v>
          </cell>
          <cell r="E9837" t="str">
            <v>23/06/2009</v>
          </cell>
          <cell r="F9837" t="str">
            <v>9000298929</v>
          </cell>
        </row>
        <row r="9838">
          <cell r="B9838" t="str">
            <v>3200126128</v>
          </cell>
          <cell r="C9838" t="str">
            <v>1</v>
          </cell>
          <cell r="D9838" t="str">
            <v>01/07/2009</v>
          </cell>
          <cell r="E9838" t="str">
            <v>24/06/2009</v>
          </cell>
          <cell r="F9838" t="str">
            <v>9000296943</v>
          </cell>
        </row>
        <row r="9839">
          <cell r="B9839" t="str">
            <v>3200126128</v>
          </cell>
          <cell r="C9839" t="str">
            <v>2</v>
          </cell>
          <cell r="D9839" t="str">
            <v>01/07/2009</v>
          </cell>
          <cell r="E9839" t="str">
            <v>24/06/2009</v>
          </cell>
          <cell r="F9839" t="str">
            <v>9000296943</v>
          </cell>
        </row>
        <row r="9840">
          <cell r="B9840" t="str">
            <v>3200126129</v>
          </cell>
          <cell r="C9840" t="str">
            <v>1</v>
          </cell>
          <cell r="D9840" t="str">
            <v>10/07/2009</v>
          </cell>
          <cell r="E9840" t="str">
            <v>13/05/2009</v>
          </cell>
          <cell r="F9840" t="str">
            <v>9000302278</v>
          </cell>
        </row>
        <row r="9841">
          <cell r="B9841" t="str">
            <v>3200126137</v>
          </cell>
          <cell r="C9841" t="str">
            <v>1</v>
          </cell>
          <cell r="D9841" t="str">
            <v>10/07/2009</v>
          </cell>
          <cell r="E9841" t="str">
            <v>06/07/2009</v>
          </cell>
          <cell r="F9841" t="str">
            <v>9000302414</v>
          </cell>
        </row>
        <row r="9842">
          <cell r="B9842" t="str">
            <v>3200126138</v>
          </cell>
          <cell r="C9842" t="str">
            <v>1</v>
          </cell>
          <cell r="D9842" t="str">
            <v>30/06/2009</v>
          </cell>
          <cell r="E9842" t="str">
            <v>24/06/2009</v>
          </cell>
          <cell r="F9842" t="str">
            <v>9000296175</v>
          </cell>
        </row>
        <row r="9843">
          <cell r="B9843" t="str">
            <v>3200126138</v>
          </cell>
          <cell r="C9843" t="str">
            <v>2</v>
          </cell>
          <cell r="D9843" t="str">
            <v>07/07/2009</v>
          </cell>
          <cell r="E9843" t="str">
            <v>26/06/2009</v>
          </cell>
          <cell r="F9843" t="str">
            <v>9000299912</v>
          </cell>
        </row>
        <row r="9844">
          <cell r="B9844" t="str">
            <v>3200126139</v>
          </cell>
          <cell r="C9844" t="str">
            <v>1</v>
          </cell>
          <cell r="D9844" t="str">
            <v>26/06/2009</v>
          </cell>
          <cell r="E9844" t="str">
            <v>31/05/2009</v>
          </cell>
          <cell r="F9844" t="str">
            <v>9000295046</v>
          </cell>
        </row>
        <row r="9845">
          <cell r="B9845" t="str">
            <v>3200126140</v>
          </cell>
          <cell r="C9845" t="str">
            <v>1</v>
          </cell>
          <cell r="D9845" t="str">
            <v>30/06/2009</v>
          </cell>
          <cell r="E9845" t="str">
            <v>24/06/2009</v>
          </cell>
          <cell r="F9845" t="str">
            <v>9000296158</v>
          </cell>
        </row>
        <row r="9846">
          <cell r="B9846" t="str">
            <v>3200126143</v>
          </cell>
          <cell r="C9846" t="str">
            <v>1</v>
          </cell>
          <cell r="D9846" t="str">
            <v>27/06/2009</v>
          </cell>
          <cell r="E9846" t="str">
            <v>23/06/2009</v>
          </cell>
          <cell r="F9846" t="str">
            <v>9000295239</v>
          </cell>
        </row>
        <row r="9847">
          <cell r="B9847" t="str">
            <v>3200126143</v>
          </cell>
          <cell r="C9847" t="str">
            <v>2</v>
          </cell>
          <cell r="D9847" t="str">
            <v>27/06/2009</v>
          </cell>
          <cell r="E9847" t="str">
            <v>23/06/2009</v>
          </cell>
          <cell r="F9847" t="str">
            <v>9000295239</v>
          </cell>
        </row>
        <row r="9848">
          <cell r="B9848" t="str">
            <v>3200126143</v>
          </cell>
          <cell r="C9848" t="str">
            <v>3</v>
          </cell>
          <cell r="D9848" t="str">
            <v>27/06/2009</v>
          </cell>
          <cell r="E9848" t="str">
            <v>23/06/2009</v>
          </cell>
          <cell r="F9848" t="str">
            <v>9000295239</v>
          </cell>
        </row>
        <row r="9849">
          <cell r="B9849" t="str">
            <v>3200126143</v>
          </cell>
          <cell r="C9849" t="str">
            <v>4</v>
          </cell>
          <cell r="D9849" t="str">
            <v>27/06/2009</v>
          </cell>
          <cell r="E9849" t="str">
            <v>23/06/2009</v>
          </cell>
          <cell r="F9849" t="str">
            <v>9000295239</v>
          </cell>
        </row>
        <row r="9850">
          <cell r="B9850" t="str">
            <v>3200126143</v>
          </cell>
          <cell r="C9850" t="str">
            <v>5</v>
          </cell>
          <cell r="D9850" t="str">
            <v>27/06/2009</v>
          </cell>
          <cell r="E9850" t="str">
            <v>23/06/2009</v>
          </cell>
          <cell r="F9850" t="str">
            <v>9000295239</v>
          </cell>
        </row>
        <row r="9851">
          <cell r="B9851" t="str">
            <v>3200126144</v>
          </cell>
          <cell r="C9851" t="str">
            <v>1</v>
          </cell>
          <cell r="D9851" t="str">
            <v>20/06/2009</v>
          </cell>
          <cell r="E9851" t="str">
            <v>01/05/2009</v>
          </cell>
          <cell r="F9851" t="str">
            <v>9000290992</v>
          </cell>
        </row>
        <row r="9852">
          <cell r="B9852" t="str">
            <v>3200126144</v>
          </cell>
          <cell r="C9852" t="str">
            <v>1</v>
          </cell>
          <cell r="D9852" t="str">
            <v>20/06/2009</v>
          </cell>
          <cell r="E9852" t="str">
            <v>01/05/2009</v>
          </cell>
          <cell r="F9852" t="str">
            <v>9000291076</v>
          </cell>
        </row>
        <row r="9853">
          <cell r="B9853" t="str">
            <v>3200126144</v>
          </cell>
          <cell r="C9853" t="str">
            <v>1</v>
          </cell>
          <cell r="D9853" t="str">
            <v>20/06/2009</v>
          </cell>
          <cell r="E9853" t="str">
            <v>01/06/2009</v>
          </cell>
          <cell r="F9853" t="str">
            <v>9000290860</v>
          </cell>
        </row>
        <row r="9854">
          <cell r="B9854" t="str">
            <v>3200126144</v>
          </cell>
          <cell r="C9854" t="str">
            <v>1</v>
          </cell>
          <cell r="D9854" t="str">
            <v>25/06/2009</v>
          </cell>
          <cell r="E9854" t="str">
            <v>19/06/2009</v>
          </cell>
          <cell r="F9854" t="str">
            <v>9000294740</v>
          </cell>
        </row>
        <row r="9855">
          <cell r="B9855" t="str">
            <v>3200126144</v>
          </cell>
          <cell r="C9855" t="str">
            <v>1</v>
          </cell>
          <cell r="D9855" t="str">
            <v>09/07/2009</v>
          </cell>
          <cell r="E9855" t="str">
            <v>01/06/2009</v>
          </cell>
          <cell r="F9855" t="str">
            <v>9000301313</v>
          </cell>
        </row>
        <row r="9856">
          <cell r="B9856" t="str">
            <v>3200126144</v>
          </cell>
          <cell r="C9856" t="str">
            <v>1</v>
          </cell>
          <cell r="D9856" t="str">
            <v>09/07/2009</v>
          </cell>
          <cell r="E9856" t="str">
            <v>01/06/2009</v>
          </cell>
          <cell r="F9856" t="str">
            <v>9000301336</v>
          </cell>
        </row>
        <row r="9857">
          <cell r="B9857" t="str">
            <v>3200126144</v>
          </cell>
          <cell r="C9857" t="str">
            <v>1</v>
          </cell>
          <cell r="D9857" t="str">
            <v>09/07/2009</v>
          </cell>
          <cell r="E9857" t="str">
            <v>01/07/2009</v>
          </cell>
          <cell r="F9857" t="str">
            <v>9000301239</v>
          </cell>
        </row>
        <row r="9858">
          <cell r="B9858" t="str">
            <v>3200126144</v>
          </cell>
          <cell r="C9858" t="str">
            <v>1</v>
          </cell>
          <cell r="D9858" t="str">
            <v>31/07/2009</v>
          </cell>
          <cell r="E9858" t="str">
            <v>01/07/2009</v>
          </cell>
          <cell r="F9858" t="str">
            <v>9000314698</v>
          </cell>
        </row>
        <row r="9859">
          <cell r="B9859" t="str">
            <v>3200126144</v>
          </cell>
          <cell r="C9859" t="str">
            <v>1</v>
          </cell>
          <cell r="D9859" t="str">
            <v>31/07/2009</v>
          </cell>
          <cell r="E9859" t="str">
            <v>01/07/2009</v>
          </cell>
          <cell r="F9859" t="str">
            <v>9000314710</v>
          </cell>
        </row>
        <row r="9860">
          <cell r="B9860" t="str">
            <v>3200126145</v>
          </cell>
          <cell r="C9860" t="str">
            <v>1</v>
          </cell>
          <cell r="D9860" t="str">
            <v>30/06/2009</v>
          </cell>
          <cell r="E9860" t="str">
            <v>23/06/2009</v>
          </cell>
          <cell r="F9860" t="str">
            <v>9000295864</v>
          </cell>
        </row>
        <row r="9861">
          <cell r="B9861" t="str">
            <v>3200126145</v>
          </cell>
          <cell r="C9861" t="str">
            <v>2</v>
          </cell>
          <cell r="D9861" t="str">
            <v>30/06/2009</v>
          </cell>
          <cell r="E9861" t="str">
            <v>23/06/2009</v>
          </cell>
          <cell r="F9861" t="str">
            <v>9000295864</v>
          </cell>
        </row>
        <row r="9862">
          <cell r="B9862" t="str">
            <v>3200126145</v>
          </cell>
          <cell r="C9862" t="str">
            <v>3</v>
          </cell>
          <cell r="D9862" t="str">
            <v>30/06/2009</v>
          </cell>
          <cell r="E9862" t="str">
            <v>23/06/2009</v>
          </cell>
          <cell r="F9862" t="str">
            <v>9000295864</v>
          </cell>
        </row>
        <row r="9863">
          <cell r="B9863" t="str">
            <v>3200126145</v>
          </cell>
          <cell r="C9863" t="str">
            <v>4</v>
          </cell>
          <cell r="D9863" t="str">
            <v>30/06/2009</v>
          </cell>
          <cell r="E9863" t="str">
            <v>23/06/2009</v>
          </cell>
          <cell r="F9863" t="str">
            <v>9000295864</v>
          </cell>
        </row>
        <row r="9864">
          <cell r="B9864" t="str">
            <v>3200126145</v>
          </cell>
          <cell r="C9864" t="str">
            <v>5</v>
          </cell>
          <cell r="D9864" t="str">
            <v>30/06/2009</v>
          </cell>
          <cell r="E9864" t="str">
            <v>23/06/2009</v>
          </cell>
          <cell r="F9864" t="str">
            <v>9000295864</v>
          </cell>
        </row>
        <row r="9865">
          <cell r="B9865" t="str">
            <v>3200126146</v>
          </cell>
          <cell r="C9865" t="str">
            <v>1</v>
          </cell>
          <cell r="D9865" t="str">
            <v>30/06/2009</v>
          </cell>
          <cell r="E9865" t="str">
            <v>24/06/2009</v>
          </cell>
          <cell r="F9865" t="str">
            <v>9000296275</v>
          </cell>
        </row>
        <row r="9866">
          <cell r="B9866" t="str">
            <v>3200126146</v>
          </cell>
          <cell r="C9866" t="str">
            <v>2</v>
          </cell>
          <cell r="D9866" t="str">
            <v>30/06/2009</v>
          </cell>
          <cell r="E9866" t="str">
            <v>24/06/2009</v>
          </cell>
          <cell r="F9866" t="str">
            <v>9000296275</v>
          </cell>
        </row>
        <row r="9867">
          <cell r="B9867" t="str">
            <v>3200126146</v>
          </cell>
          <cell r="C9867" t="str">
            <v>3</v>
          </cell>
          <cell r="D9867" t="str">
            <v>30/06/2009</v>
          </cell>
          <cell r="E9867" t="str">
            <v>24/06/2009</v>
          </cell>
          <cell r="F9867" t="str">
            <v>9000296275</v>
          </cell>
        </row>
        <row r="9868">
          <cell r="B9868" t="str">
            <v>3200126147</v>
          </cell>
          <cell r="C9868" t="str">
            <v>1</v>
          </cell>
          <cell r="D9868" t="str">
            <v>26/06/2009</v>
          </cell>
          <cell r="E9868" t="str">
            <v>19/06/2009</v>
          </cell>
          <cell r="F9868" t="str">
            <v>9000295039</v>
          </cell>
        </row>
        <row r="9869">
          <cell r="B9869" t="str">
            <v>3200126148</v>
          </cell>
          <cell r="C9869" t="str">
            <v>1</v>
          </cell>
          <cell r="D9869" t="str">
            <v>27/07/2009</v>
          </cell>
          <cell r="E9869" t="str">
            <v>12/06/2009</v>
          </cell>
          <cell r="F9869" t="str">
            <v>9000312027</v>
          </cell>
        </row>
        <row r="9870">
          <cell r="B9870" t="str">
            <v>3200126150</v>
          </cell>
          <cell r="C9870" t="str">
            <v>1</v>
          </cell>
          <cell r="D9870" t="str">
            <v>01/07/2009</v>
          </cell>
          <cell r="E9870" t="str">
            <v>03/12/2008</v>
          </cell>
          <cell r="F9870" t="str">
            <v>9000296671</v>
          </cell>
        </row>
        <row r="9871">
          <cell r="B9871" t="str">
            <v>3200126151</v>
          </cell>
          <cell r="C9871" t="str">
            <v>1</v>
          </cell>
          <cell r="D9871" t="str">
            <v>27/06/2009</v>
          </cell>
          <cell r="E9871" t="str">
            <v>31/05/2009</v>
          </cell>
          <cell r="F9871" t="str">
            <v>9000295388</v>
          </cell>
        </row>
        <row r="9872">
          <cell r="B9872" t="str">
            <v>3200126153</v>
          </cell>
          <cell r="C9872" t="str">
            <v>1</v>
          </cell>
          <cell r="D9872" t="str">
            <v>27/06/2009</v>
          </cell>
          <cell r="E9872" t="str">
            <v>31/05/2009</v>
          </cell>
          <cell r="F9872" t="str">
            <v>9000295378</v>
          </cell>
        </row>
        <row r="9873">
          <cell r="B9873" t="str">
            <v>3200126154</v>
          </cell>
          <cell r="C9873" t="str">
            <v>1</v>
          </cell>
          <cell r="D9873" t="str">
            <v>27/06/2009</v>
          </cell>
          <cell r="E9873" t="str">
            <v>10/06/2009</v>
          </cell>
          <cell r="F9873" t="str">
            <v>9000295370</v>
          </cell>
        </row>
        <row r="9874">
          <cell r="B9874" t="str">
            <v>3200126155</v>
          </cell>
          <cell r="C9874" t="str">
            <v>1</v>
          </cell>
          <cell r="D9874" t="str">
            <v>01/07/2009</v>
          </cell>
          <cell r="E9874" t="str">
            <v>23/06/2009</v>
          </cell>
          <cell r="F9874" t="str">
            <v>9000296673</v>
          </cell>
        </row>
        <row r="9875">
          <cell r="B9875" t="str">
            <v>3200126156</v>
          </cell>
          <cell r="C9875" t="str">
            <v>1</v>
          </cell>
          <cell r="D9875" t="str">
            <v>27/06/2009</v>
          </cell>
          <cell r="E9875" t="str">
            <v>16/06/2009</v>
          </cell>
          <cell r="F9875" t="str">
            <v>9000295357</v>
          </cell>
        </row>
        <row r="9876">
          <cell r="B9876" t="str">
            <v>3200126158</v>
          </cell>
          <cell r="C9876" t="str">
            <v>1</v>
          </cell>
          <cell r="D9876" t="str">
            <v>04/07/2009</v>
          </cell>
          <cell r="E9876" t="str">
            <v>25/06/2009</v>
          </cell>
          <cell r="F9876" t="str">
            <v>9000299317</v>
          </cell>
        </row>
        <row r="9877">
          <cell r="B9877" t="str">
            <v>3200126158</v>
          </cell>
          <cell r="C9877" t="str">
            <v>2</v>
          </cell>
          <cell r="D9877" t="str">
            <v>04/07/2009</v>
          </cell>
          <cell r="E9877" t="str">
            <v>25/06/2009</v>
          </cell>
          <cell r="F9877" t="str">
            <v>9000299317</v>
          </cell>
        </row>
        <row r="9878">
          <cell r="B9878" t="str">
            <v>3200126158</v>
          </cell>
          <cell r="C9878" t="str">
            <v>3</v>
          </cell>
          <cell r="D9878" t="str">
            <v>04/07/2009</v>
          </cell>
          <cell r="E9878" t="str">
            <v>25/06/2009</v>
          </cell>
          <cell r="F9878" t="str">
            <v>9000299317</v>
          </cell>
        </row>
        <row r="9879">
          <cell r="B9879" t="str">
            <v>3200126158</v>
          </cell>
          <cell r="C9879" t="str">
            <v>4</v>
          </cell>
          <cell r="D9879" t="str">
            <v>04/07/2009</v>
          </cell>
          <cell r="E9879" t="str">
            <v>25/06/2009</v>
          </cell>
          <cell r="F9879" t="str">
            <v>9000299317</v>
          </cell>
        </row>
        <row r="9880">
          <cell r="B9880" t="str">
            <v>3200126158</v>
          </cell>
          <cell r="C9880" t="str">
            <v>5</v>
          </cell>
          <cell r="D9880" t="str">
            <v>04/07/2009</v>
          </cell>
          <cell r="E9880" t="str">
            <v>25/06/2009</v>
          </cell>
          <cell r="F9880" t="str">
            <v>9000299317</v>
          </cell>
        </row>
        <row r="9881">
          <cell r="B9881" t="str">
            <v>3200126159</v>
          </cell>
          <cell r="C9881" t="str">
            <v>1</v>
          </cell>
          <cell r="D9881" t="str">
            <v>27/06/2009</v>
          </cell>
          <cell r="E9881" t="str">
            <v>06/06/2009</v>
          </cell>
          <cell r="F9881" t="str">
            <v>9000295458</v>
          </cell>
        </row>
        <row r="9882">
          <cell r="B9882" t="str">
            <v>3200126160</v>
          </cell>
          <cell r="C9882" t="str">
            <v>1</v>
          </cell>
          <cell r="D9882" t="str">
            <v>07/07/2009</v>
          </cell>
          <cell r="E9882" t="str">
            <v>30/06/2009</v>
          </cell>
          <cell r="F9882" t="str">
            <v>9000299924</v>
          </cell>
        </row>
        <row r="9883">
          <cell r="B9883" t="str">
            <v>3200126160</v>
          </cell>
          <cell r="C9883" t="str">
            <v>2</v>
          </cell>
          <cell r="D9883" t="str">
            <v>07/07/2009</v>
          </cell>
          <cell r="E9883" t="str">
            <v>30/06/2009</v>
          </cell>
          <cell r="F9883" t="str">
            <v>9000299924</v>
          </cell>
        </row>
        <row r="9884">
          <cell r="B9884" t="str">
            <v>3200126161</v>
          </cell>
          <cell r="C9884" t="str">
            <v>1</v>
          </cell>
          <cell r="D9884" t="str">
            <v>07/07/2009</v>
          </cell>
          <cell r="E9884" t="str">
            <v>30/06/2009</v>
          </cell>
          <cell r="F9884" t="str">
            <v>9000299729</v>
          </cell>
        </row>
        <row r="9885">
          <cell r="B9885" t="str">
            <v>3200126161</v>
          </cell>
          <cell r="C9885" t="str">
            <v>2</v>
          </cell>
          <cell r="D9885" t="str">
            <v>07/07/2009</v>
          </cell>
          <cell r="E9885" t="str">
            <v>30/06/2009</v>
          </cell>
          <cell r="F9885" t="str">
            <v>9000299729</v>
          </cell>
        </row>
        <row r="9886">
          <cell r="B9886" t="str">
            <v>3200126162</v>
          </cell>
          <cell r="C9886" t="str">
            <v>1</v>
          </cell>
          <cell r="D9886" t="str">
            <v>01/07/2009</v>
          </cell>
          <cell r="E9886" t="str">
            <v>24/06/2009</v>
          </cell>
          <cell r="F9886" t="str">
            <v>9000296620</v>
          </cell>
        </row>
        <row r="9887">
          <cell r="B9887" t="str">
            <v>3200126162</v>
          </cell>
          <cell r="C9887" t="str">
            <v>2</v>
          </cell>
          <cell r="D9887" t="str">
            <v>01/07/2009</v>
          </cell>
          <cell r="E9887" t="str">
            <v>24/06/2009</v>
          </cell>
          <cell r="F9887" t="str">
            <v>9000296620</v>
          </cell>
        </row>
        <row r="9888">
          <cell r="B9888" t="str">
            <v>3200126162</v>
          </cell>
          <cell r="C9888" t="str">
            <v>3</v>
          </cell>
          <cell r="D9888" t="str">
            <v>01/07/2009</v>
          </cell>
          <cell r="E9888" t="str">
            <v>24/06/2009</v>
          </cell>
          <cell r="F9888" t="str">
            <v>9000296620</v>
          </cell>
        </row>
        <row r="9889">
          <cell r="B9889" t="str">
            <v>3200126162</v>
          </cell>
          <cell r="C9889" t="str">
            <v>4</v>
          </cell>
          <cell r="D9889" t="str">
            <v>01/07/2009</v>
          </cell>
          <cell r="E9889" t="str">
            <v>24/06/2009</v>
          </cell>
          <cell r="F9889" t="str">
            <v>9000296620</v>
          </cell>
        </row>
        <row r="9890">
          <cell r="B9890" t="str">
            <v>3200126162</v>
          </cell>
          <cell r="C9890" t="str">
            <v>5</v>
          </cell>
          <cell r="D9890" t="str">
            <v>01/07/2009</v>
          </cell>
          <cell r="E9890" t="str">
            <v>24/06/2009</v>
          </cell>
          <cell r="F9890" t="str">
            <v>9000296620</v>
          </cell>
        </row>
        <row r="9891">
          <cell r="B9891" t="str">
            <v>3200126162</v>
          </cell>
          <cell r="C9891" t="str">
            <v>6</v>
          </cell>
          <cell r="D9891" t="str">
            <v>01/07/2009</v>
          </cell>
          <cell r="E9891" t="str">
            <v>24/06/2009</v>
          </cell>
          <cell r="F9891" t="str">
            <v>9000296620</v>
          </cell>
        </row>
        <row r="9892">
          <cell r="B9892" t="str">
            <v>3200126162</v>
          </cell>
          <cell r="C9892" t="str">
            <v>7</v>
          </cell>
          <cell r="D9892" t="str">
            <v>01/07/2009</v>
          </cell>
          <cell r="E9892" t="str">
            <v>24/06/2009</v>
          </cell>
          <cell r="F9892" t="str">
            <v>9000296620</v>
          </cell>
        </row>
        <row r="9893">
          <cell r="B9893" t="str">
            <v>3200126162</v>
          </cell>
          <cell r="C9893" t="str">
            <v>8</v>
          </cell>
          <cell r="D9893" t="str">
            <v>01/07/2009</v>
          </cell>
          <cell r="E9893" t="str">
            <v>24/06/2009</v>
          </cell>
          <cell r="F9893" t="str">
            <v>9000296620</v>
          </cell>
        </row>
        <row r="9894">
          <cell r="B9894" t="str">
            <v>3200126164</v>
          </cell>
          <cell r="C9894" t="str">
            <v>1</v>
          </cell>
          <cell r="D9894" t="str">
            <v>04/07/2009</v>
          </cell>
          <cell r="E9894" t="str">
            <v>26/06/2009</v>
          </cell>
          <cell r="F9894" t="str">
            <v>9000299063</v>
          </cell>
        </row>
        <row r="9895">
          <cell r="B9895" t="str">
            <v>3200126164</v>
          </cell>
          <cell r="C9895" t="str">
            <v>2</v>
          </cell>
          <cell r="D9895" t="str">
            <v>04/07/2009</v>
          </cell>
          <cell r="E9895" t="str">
            <v>26/06/2009</v>
          </cell>
          <cell r="F9895" t="str">
            <v>9000299063</v>
          </cell>
        </row>
        <row r="9896">
          <cell r="B9896" t="str">
            <v>3200126165</v>
          </cell>
          <cell r="C9896" t="str">
            <v>1</v>
          </cell>
          <cell r="D9896" t="str">
            <v>30/06/2009</v>
          </cell>
          <cell r="E9896" t="str">
            <v>29/05/2009</v>
          </cell>
          <cell r="F9896" t="str">
            <v>9000295938</v>
          </cell>
        </row>
        <row r="9897">
          <cell r="B9897" t="str">
            <v>3200126166</v>
          </cell>
          <cell r="C9897" t="str">
            <v>1</v>
          </cell>
          <cell r="D9897" t="str">
            <v>09/07/2009</v>
          </cell>
          <cell r="E9897" t="str">
            <v>03/07/2009</v>
          </cell>
          <cell r="F9897" t="str">
            <v>9000301345</v>
          </cell>
        </row>
        <row r="9898">
          <cell r="B9898" t="str">
            <v>3200126167</v>
          </cell>
          <cell r="C9898" t="str">
            <v>1</v>
          </cell>
          <cell r="D9898" t="str">
            <v>02/07/2009</v>
          </cell>
          <cell r="E9898" t="str">
            <v>29/06/2009</v>
          </cell>
          <cell r="F9898" t="str">
            <v>9000297681</v>
          </cell>
        </row>
        <row r="9899">
          <cell r="B9899" t="str">
            <v>3200126167</v>
          </cell>
          <cell r="C9899" t="str">
            <v>2</v>
          </cell>
          <cell r="D9899" t="str">
            <v>02/07/2009</v>
          </cell>
          <cell r="E9899" t="str">
            <v>29/06/2009</v>
          </cell>
          <cell r="F9899" t="str">
            <v>9000297681</v>
          </cell>
        </row>
        <row r="9900">
          <cell r="B9900" t="str">
            <v>3200126167</v>
          </cell>
          <cell r="C9900" t="str">
            <v>3</v>
          </cell>
          <cell r="D9900" t="str">
            <v>02/07/2009</v>
          </cell>
          <cell r="E9900" t="str">
            <v>29/06/2009</v>
          </cell>
          <cell r="F9900" t="str">
            <v>9000297681</v>
          </cell>
        </row>
        <row r="9901">
          <cell r="B9901" t="str">
            <v>3200126170</v>
          </cell>
          <cell r="C9901" t="str">
            <v>1</v>
          </cell>
          <cell r="D9901" t="str">
            <v>08/07/2009</v>
          </cell>
          <cell r="E9901" t="str">
            <v>29/06/2009</v>
          </cell>
          <cell r="F9901" t="str">
            <v>9000300446</v>
          </cell>
        </row>
        <row r="9902">
          <cell r="B9902" t="str">
            <v>3200126172</v>
          </cell>
          <cell r="C9902" t="str">
            <v>1</v>
          </cell>
          <cell r="D9902" t="str">
            <v>27/06/2009</v>
          </cell>
          <cell r="E9902" t="str">
            <v>31/05/2009</v>
          </cell>
          <cell r="F9902" t="str">
            <v>9000295454</v>
          </cell>
        </row>
        <row r="9903">
          <cell r="B9903" t="str">
            <v>3200126173</v>
          </cell>
          <cell r="C9903" t="str">
            <v>1</v>
          </cell>
          <cell r="D9903" t="str">
            <v>27/06/2009</v>
          </cell>
          <cell r="E9903" t="str">
            <v>11/06/2009</v>
          </cell>
          <cell r="F9903" t="str">
            <v>9000295392</v>
          </cell>
        </row>
        <row r="9904">
          <cell r="B9904" t="str">
            <v>3200126174</v>
          </cell>
          <cell r="C9904" t="str">
            <v>1</v>
          </cell>
          <cell r="D9904" t="str">
            <v>27/06/2009</v>
          </cell>
          <cell r="E9904" t="str">
            <v>16/06/2009</v>
          </cell>
          <cell r="F9904" t="str">
            <v>9000295384</v>
          </cell>
        </row>
        <row r="9905">
          <cell r="B9905" t="str">
            <v>3200126176</v>
          </cell>
          <cell r="C9905" t="str">
            <v>1</v>
          </cell>
          <cell r="D9905" t="str">
            <v>08/07/2009</v>
          </cell>
          <cell r="E9905" t="str">
            <v>02/07/2009</v>
          </cell>
          <cell r="F9905" t="str">
            <v>9000300456</v>
          </cell>
        </row>
        <row r="9906">
          <cell r="B9906" t="str">
            <v>3200126176</v>
          </cell>
          <cell r="C9906" t="str">
            <v>2</v>
          </cell>
          <cell r="D9906" t="str">
            <v>08/07/2009</v>
          </cell>
          <cell r="E9906" t="str">
            <v>02/07/2009</v>
          </cell>
          <cell r="F9906" t="str">
            <v>9000300456</v>
          </cell>
        </row>
        <row r="9907">
          <cell r="B9907" t="str">
            <v>3200126177</v>
          </cell>
          <cell r="C9907" t="str">
            <v>1</v>
          </cell>
          <cell r="D9907" t="str">
            <v>04/07/2009</v>
          </cell>
          <cell r="E9907" t="str">
            <v>30/06/2009</v>
          </cell>
          <cell r="F9907" t="str">
            <v>9000298736</v>
          </cell>
        </row>
        <row r="9908">
          <cell r="B9908" t="str">
            <v>3200126179</v>
          </cell>
          <cell r="C9908" t="str">
            <v>1</v>
          </cell>
          <cell r="D9908" t="str">
            <v>02/07/2009</v>
          </cell>
          <cell r="E9908" t="str">
            <v>28/06/2009</v>
          </cell>
          <cell r="F9908" t="str">
            <v>9000297688</v>
          </cell>
        </row>
        <row r="9909">
          <cell r="B9909" t="str">
            <v>3200126180</v>
          </cell>
          <cell r="C9909" t="str">
            <v>1</v>
          </cell>
          <cell r="D9909" t="str">
            <v>30/06/2009</v>
          </cell>
          <cell r="E9909" t="str">
            <v>01/06/2009</v>
          </cell>
          <cell r="F9909" t="str">
            <v>9000296074</v>
          </cell>
        </row>
        <row r="9910">
          <cell r="B9910" t="str">
            <v>3200126180</v>
          </cell>
          <cell r="C9910" t="str">
            <v>2</v>
          </cell>
          <cell r="D9910" t="str">
            <v>30/06/2009</v>
          </cell>
          <cell r="E9910" t="str">
            <v>01/06/2009</v>
          </cell>
          <cell r="F9910" t="str">
            <v>9000296074</v>
          </cell>
        </row>
        <row r="9911">
          <cell r="B9911" t="str">
            <v>3200126180</v>
          </cell>
          <cell r="C9911" t="str">
            <v>3</v>
          </cell>
          <cell r="D9911" t="str">
            <v>30/06/2009</v>
          </cell>
          <cell r="E9911" t="str">
            <v>01/06/2009</v>
          </cell>
          <cell r="F9911" t="str">
            <v>9000296074</v>
          </cell>
        </row>
        <row r="9912">
          <cell r="B9912" t="str">
            <v>3200126180</v>
          </cell>
          <cell r="C9912" t="str">
            <v>4</v>
          </cell>
          <cell r="D9912" t="str">
            <v>30/06/2009</v>
          </cell>
          <cell r="E9912" t="str">
            <v>01/06/2009</v>
          </cell>
          <cell r="F9912" t="str">
            <v>9000296074</v>
          </cell>
        </row>
        <row r="9913">
          <cell r="B9913" t="str">
            <v>3200126180</v>
          </cell>
          <cell r="C9913" t="str">
            <v>5</v>
          </cell>
          <cell r="D9913" t="str">
            <v>30/06/2009</v>
          </cell>
          <cell r="E9913" t="str">
            <v>01/06/2009</v>
          </cell>
          <cell r="F9913" t="str">
            <v>9000296074</v>
          </cell>
        </row>
        <row r="9914">
          <cell r="B9914" t="str">
            <v>3200126180</v>
          </cell>
          <cell r="C9914" t="str">
            <v>6</v>
          </cell>
          <cell r="D9914" t="str">
            <v>30/06/2009</v>
          </cell>
          <cell r="E9914" t="str">
            <v>01/06/2009</v>
          </cell>
          <cell r="F9914" t="str">
            <v>9000296074</v>
          </cell>
        </row>
        <row r="9915">
          <cell r="B9915" t="str">
            <v>3200126180</v>
          </cell>
          <cell r="C9915" t="str">
            <v>7</v>
          </cell>
          <cell r="D9915" t="str">
            <v>30/06/2009</v>
          </cell>
          <cell r="E9915" t="str">
            <v>01/06/2009</v>
          </cell>
          <cell r="F9915" t="str">
            <v>9000296074</v>
          </cell>
        </row>
        <row r="9916">
          <cell r="B9916" t="str">
            <v>3200126180</v>
          </cell>
          <cell r="C9916" t="str">
            <v>8</v>
          </cell>
          <cell r="D9916" t="str">
            <v>30/06/2009</v>
          </cell>
          <cell r="E9916" t="str">
            <v>01/06/2009</v>
          </cell>
          <cell r="F9916" t="str">
            <v>9000296074</v>
          </cell>
        </row>
        <row r="9917">
          <cell r="B9917" t="str">
            <v>3200126180</v>
          </cell>
          <cell r="C9917" t="str">
            <v>9</v>
          </cell>
          <cell r="D9917" t="str">
            <v>30/06/2009</v>
          </cell>
          <cell r="E9917" t="str">
            <v>01/06/2009</v>
          </cell>
          <cell r="F9917" t="str">
            <v>9000296074</v>
          </cell>
        </row>
        <row r="9918">
          <cell r="B9918" t="str">
            <v>3200126180</v>
          </cell>
          <cell r="C9918" t="str">
            <v>10</v>
          </cell>
          <cell r="D9918" t="str">
            <v>30/06/2009</v>
          </cell>
          <cell r="E9918" t="str">
            <v>01/06/2009</v>
          </cell>
          <cell r="F9918" t="str">
            <v>9000296074</v>
          </cell>
        </row>
        <row r="9919">
          <cell r="B9919" t="str">
            <v>3200126181</v>
          </cell>
          <cell r="C9919" t="str">
            <v>1</v>
          </cell>
          <cell r="D9919" t="str">
            <v>27/06/2009</v>
          </cell>
          <cell r="E9919" t="str">
            <v>16/06/2009</v>
          </cell>
          <cell r="F9919" t="str">
            <v>9000295368</v>
          </cell>
        </row>
        <row r="9920">
          <cell r="B9920" t="str">
            <v>3200126182</v>
          </cell>
          <cell r="C9920" t="str">
            <v>1</v>
          </cell>
          <cell r="D9920" t="str">
            <v>08/07/2009</v>
          </cell>
          <cell r="E9920" t="str">
            <v>02/07/2009</v>
          </cell>
          <cell r="F9920" t="str">
            <v>9000300549</v>
          </cell>
        </row>
        <row r="9921">
          <cell r="B9921" t="str">
            <v>3200126182</v>
          </cell>
          <cell r="C9921" t="str">
            <v>2</v>
          </cell>
          <cell r="D9921" t="str">
            <v>08/07/2009</v>
          </cell>
          <cell r="E9921" t="str">
            <v>02/07/2009</v>
          </cell>
          <cell r="F9921" t="str">
            <v>9000300549</v>
          </cell>
        </row>
        <row r="9922">
          <cell r="B9922" t="str">
            <v>3200126182</v>
          </cell>
          <cell r="C9922" t="str">
            <v>3</v>
          </cell>
          <cell r="D9922" t="str">
            <v>08/07/2009</v>
          </cell>
          <cell r="E9922" t="str">
            <v>02/07/2009</v>
          </cell>
          <cell r="F9922" t="str">
            <v>9000300549</v>
          </cell>
        </row>
        <row r="9923">
          <cell r="B9923" t="str">
            <v>3200126183</v>
          </cell>
          <cell r="C9923" t="str">
            <v>1</v>
          </cell>
          <cell r="D9923" t="str">
            <v>30/06/2009</v>
          </cell>
          <cell r="E9923" t="str">
            <v>24/06/2009</v>
          </cell>
          <cell r="F9923" t="str">
            <v>9000296184</v>
          </cell>
        </row>
        <row r="9924">
          <cell r="B9924" t="str">
            <v>3200126183</v>
          </cell>
          <cell r="C9924" t="str">
            <v>2</v>
          </cell>
          <cell r="D9924" t="str">
            <v>10/07/2009</v>
          </cell>
          <cell r="E9924" t="str">
            <v>06/07/2009</v>
          </cell>
          <cell r="F9924" t="str">
            <v>9000302437</v>
          </cell>
        </row>
        <row r="9925">
          <cell r="B9925" t="str">
            <v>3200126183</v>
          </cell>
          <cell r="C9925" t="str">
            <v>3</v>
          </cell>
          <cell r="D9925" t="str">
            <v>25/07/2009</v>
          </cell>
          <cell r="E9925" t="str">
            <v>20/07/2009</v>
          </cell>
          <cell r="F9925" t="str">
            <v>9000311203</v>
          </cell>
        </row>
        <row r="9926">
          <cell r="B9926" t="str">
            <v>3200126183</v>
          </cell>
          <cell r="C9926" t="str">
            <v>4</v>
          </cell>
          <cell r="D9926" t="str">
            <v>30/06/2009</v>
          </cell>
          <cell r="E9926" t="str">
            <v>24/06/2009</v>
          </cell>
          <cell r="F9926" t="str">
            <v>9000296184</v>
          </cell>
        </row>
        <row r="9927">
          <cell r="B9927" t="str">
            <v>3200126183</v>
          </cell>
          <cell r="C9927" t="str">
            <v>5</v>
          </cell>
          <cell r="D9927" t="str">
            <v>30/06/2009</v>
          </cell>
          <cell r="E9927" t="str">
            <v>24/06/2009</v>
          </cell>
          <cell r="F9927" t="str">
            <v>9000296184</v>
          </cell>
        </row>
        <row r="9928">
          <cell r="B9928" t="str">
            <v>3200126184</v>
          </cell>
          <cell r="C9928" t="str">
            <v>1</v>
          </cell>
          <cell r="D9928" t="str">
            <v>27/06/2009</v>
          </cell>
          <cell r="E9928" t="str">
            <v>23/06/2009</v>
          </cell>
          <cell r="F9928" t="str">
            <v>9000295383</v>
          </cell>
        </row>
        <row r="9929">
          <cell r="B9929" t="str">
            <v>3200126184</v>
          </cell>
          <cell r="C9929" t="str">
            <v>2</v>
          </cell>
          <cell r="D9929" t="str">
            <v>27/06/2009</v>
          </cell>
          <cell r="E9929" t="str">
            <v>23/06/2009</v>
          </cell>
          <cell r="F9929" t="str">
            <v>9000295383</v>
          </cell>
        </row>
        <row r="9930">
          <cell r="B9930" t="str">
            <v>3200126184</v>
          </cell>
          <cell r="C9930" t="str">
            <v>3</v>
          </cell>
          <cell r="D9930" t="str">
            <v>27/06/2009</v>
          </cell>
          <cell r="E9930" t="str">
            <v>23/06/2009</v>
          </cell>
          <cell r="F9930" t="str">
            <v>9000295383</v>
          </cell>
        </row>
        <row r="9931">
          <cell r="B9931" t="str">
            <v>3200126185</v>
          </cell>
          <cell r="C9931" t="str">
            <v>1</v>
          </cell>
          <cell r="D9931" t="str">
            <v>08/07/2009</v>
          </cell>
          <cell r="E9931" t="str">
            <v>03/07/2009</v>
          </cell>
          <cell r="F9931" t="str">
            <v>9000300515</v>
          </cell>
        </row>
        <row r="9932">
          <cell r="B9932" t="str">
            <v>3200126186</v>
          </cell>
          <cell r="C9932" t="str">
            <v>1</v>
          </cell>
          <cell r="D9932" t="str">
            <v>27/06/2009</v>
          </cell>
          <cell r="E9932" t="str">
            <v>20/04/2009</v>
          </cell>
          <cell r="F9932" t="str">
            <v>9000295367</v>
          </cell>
        </row>
        <row r="9933">
          <cell r="B9933" t="str">
            <v>3200126187</v>
          </cell>
          <cell r="C9933" t="str">
            <v>1</v>
          </cell>
          <cell r="D9933" t="str">
            <v>09/07/2009</v>
          </cell>
          <cell r="E9933" t="str">
            <v>30/06/2009</v>
          </cell>
          <cell r="F9933" t="str">
            <v>9000301220</v>
          </cell>
        </row>
        <row r="9934">
          <cell r="B9934" t="str">
            <v>3200126187</v>
          </cell>
          <cell r="C9934" t="str">
            <v>2</v>
          </cell>
          <cell r="D9934" t="str">
            <v>02/07/2009</v>
          </cell>
          <cell r="E9934" t="str">
            <v>24/06/2009</v>
          </cell>
          <cell r="F9934" t="str">
            <v>9000297529</v>
          </cell>
        </row>
        <row r="9935">
          <cell r="B9935" t="str">
            <v>3200126188</v>
          </cell>
          <cell r="C9935" t="str">
            <v>1</v>
          </cell>
          <cell r="D9935" t="str">
            <v>01/07/2009</v>
          </cell>
          <cell r="E9935" t="str">
            <v>23/06/2009</v>
          </cell>
          <cell r="F9935" t="str">
            <v>9000296897</v>
          </cell>
        </row>
        <row r="9936">
          <cell r="B9936" t="str">
            <v>3200126188</v>
          </cell>
          <cell r="C9936" t="str">
            <v>2</v>
          </cell>
          <cell r="D9936" t="str">
            <v>01/07/2009</v>
          </cell>
          <cell r="E9936" t="str">
            <v>23/06/2009</v>
          </cell>
          <cell r="F9936" t="str">
            <v>9000296897</v>
          </cell>
        </row>
        <row r="9937">
          <cell r="B9937" t="str">
            <v>3200126188</v>
          </cell>
          <cell r="C9937" t="str">
            <v>3</v>
          </cell>
          <cell r="D9937" t="str">
            <v>01/07/2009</v>
          </cell>
          <cell r="E9937" t="str">
            <v>23/06/2009</v>
          </cell>
          <cell r="F9937" t="str">
            <v>9000296897</v>
          </cell>
        </row>
        <row r="9938">
          <cell r="B9938" t="str">
            <v>3200126188</v>
          </cell>
          <cell r="C9938" t="str">
            <v>4</v>
          </cell>
          <cell r="D9938" t="str">
            <v>01/07/2009</v>
          </cell>
          <cell r="E9938" t="str">
            <v>23/06/2009</v>
          </cell>
          <cell r="F9938" t="str">
            <v>9000296897</v>
          </cell>
        </row>
        <row r="9939">
          <cell r="B9939" t="str">
            <v>3200126188</v>
          </cell>
          <cell r="C9939" t="str">
            <v>5</v>
          </cell>
          <cell r="D9939" t="str">
            <v>01/07/2009</v>
          </cell>
          <cell r="E9939" t="str">
            <v>23/06/2009</v>
          </cell>
          <cell r="F9939" t="str">
            <v>9000296897</v>
          </cell>
        </row>
        <row r="9940">
          <cell r="B9940" t="str">
            <v>3200126188</v>
          </cell>
          <cell r="C9940" t="str">
            <v>6</v>
          </cell>
          <cell r="D9940" t="str">
            <v>01/07/2009</v>
          </cell>
          <cell r="E9940" t="str">
            <v>23/06/2009</v>
          </cell>
          <cell r="F9940" t="str">
            <v>9000296897</v>
          </cell>
        </row>
        <row r="9941">
          <cell r="B9941" t="str">
            <v>3200126189</v>
          </cell>
          <cell r="C9941" t="str">
            <v>1</v>
          </cell>
          <cell r="D9941" t="str">
            <v>30/06/2009</v>
          </cell>
          <cell r="E9941" t="str">
            <v>23/06/2009</v>
          </cell>
          <cell r="F9941" t="str">
            <v>9000295920</v>
          </cell>
        </row>
        <row r="9942">
          <cell r="B9942" t="str">
            <v>3200126191</v>
          </cell>
          <cell r="C9942" t="str">
            <v>1</v>
          </cell>
          <cell r="D9942" t="str">
            <v>10/07/2009</v>
          </cell>
          <cell r="E9942" t="str">
            <v>30/06/2009</v>
          </cell>
          <cell r="F9942" t="str">
            <v>9000302126</v>
          </cell>
        </row>
        <row r="9943">
          <cell r="B9943" t="str">
            <v>3200126194</v>
          </cell>
          <cell r="C9943" t="str">
            <v>1</v>
          </cell>
          <cell r="D9943" t="str">
            <v>06/07/2009</v>
          </cell>
          <cell r="E9943" t="str">
            <v>02/06/2009</v>
          </cell>
          <cell r="F9943" t="str">
            <v>9000299522</v>
          </cell>
        </row>
        <row r="9944">
          <cell r="B9944" t="str">
            <v>3200126195</v>
          </cell>
          <cell r="C9944" t="str">
            <v>1</v>
          </cell>
          <cell r="D9944" t="str">
            <v>29/06/2009</v>
          </cell>
          <cell r="E9944" t="str">
            <v>29/06/2009</v>
          </cell>
          <cell r="F9944" t="str">
            <v>9000295792</v>
          </cell>
        </row>
        <row r="9945">
          <cell r="B9945" t="str">
            <v>3200126195</v>
          </cell>
          <cell r="C9945" t="str">
            <v>1</v>
          </cell>
          <cell r="D9945" t="str">
            <v>29/06/2009</v>
          </cell>
          <cell r="E9945" t="str">
            <v>29/06/2009</v>
          </cell>
          <cell r="F9945" t="str">
            <v>9000295794</v>
          </cell>
        </row>
        <row r="9946">
          <cell r="B9946" t="str">
            <v>3200126195</v>
          </cell>
          <cell r="C9946" t="str">
            <v>1</v>
          </cell>
          <cell r="D9946" t="str">
            <v>29/06/2009</v>
          </cell>
          <cell r="E9946" t="str">
            <v>29/06/2009</v>
          </cell>
          <cell r="F9946" t="str">
            <v>9000295795</v>
          </cell>
        </row>
        <row r="9947">
          <cell r="B9947" t="str">
            <v>3200126196</v>
          </cell>
          <cell r="C9947" t="str">
            <v>1</v>
          </cell>
          <cell r="D9947" t="str">
            <v>04/07/2009</v>
          </cell>
          <cell r="E9947" t="str">
            <v>23/06/2009</v>
          </cell>
          <cell r="F9947" t="str">
            <v>9000299078</v>
          </cell>
        </row>
        <row r="9948">
          <cell r="B9948" t="str">
            <v>3200126197</v>
          </cell>
          <cell r="C9948" t="str">
            <v>1</v>
          </cell>
          <cell r="D9948" t="str">
            <v>01/07/2009</v>
          </cell>
          <cell r="E9948" t="str">
            <v>23/06/2009</v>
          </cell>
          <cell r="F9948" t="str">
            <v>9000297048</v>
          </cell>
        </row>
        <row r="9949">
          <cell r="B9949" t="str">
            <v>3200126198</v>
          </cell>
          <cell r="C9949" t="str">
            <v>1</v>
          </cell>
          <cell r="D9949" t="str">
            <v>04/07/2009</v>
          </cell>
          <cell r="E9949" t="str">
            <v>30/06/2009</v>
          </cell>
          <cell r="F9949" t="str">
            <v>9000299330</v>
          </cell>
        </row>
        <row r="9950">
          <cell r="B9950" t="str">
            <v>3200126199</v>
          </cell>
          <cell r="C9950" t="str">
            <v>1</v>
          </cell>
          <cell r="D9950" t="str">
            <v>01/07/2009</v>
          </cell>
          <cell r="E9950" t="str">
            <v>24/06/2009</v>
          </cell>
          <cell r="F9950" t="str">
            <v>9000296757</v>
          </cell>
        </row>
        <row r="9951">
          <cell r="B9951" t="str">
            <v>3200126202</v>
          </cell>
          <cell r="C9951" t="str">
            <v>1</v>
          </cell>
          <cell r="D9951" t="str">
            <v>30/06/2009</v>
          </cell>
          <cell r="E9951" t="str">
            <v>24/06/2009</v>
          </cell>
          <cell r="F9951" t="str">
            <v>9000296232</v>
          </cell>
        </row>
        <row r="9952">
          <cell r="B9952" t="str">
            <v>3200126202</v>
          </cell>
          <cell r="C9952" t="str">
            <v>2</v>
          </cell>
          <cell r="D9952" t="str">
            <v>30/06/2009</v>
          </cell>
          <cell r="E9952" t="str">
            <v>24/06/2009</v>
          </cell>
          <cell r="F9952" t="str">
            <v>9000296153</v>
          </cell>
        </row>
        <row r="9953">
          <cell r="B9953" t="str">
            <v>3200126203</v>
          </cell>
          <cell r="C9953" t="str">
            <v>1</v>
          </cell>
          <cell r="D9953" t="str">
            <v>10/07/2009</v>
          </cell>
          <cell r="E9953" t="str">
            <v>03/06/2009</v>
          </cell>
          <cell r="F9953" t="str">
            <v>9000302603</v>
          </cell>
        </row>
        <row r="9954">
          <cell r="B9954" t="str">
            <v>3200126204</v>
          </cell>
          <cell r="C9954" t="str">
            <v>1</v>
          </cell>
          <cell r="D9954" t="str">
            <v>04/07/2009</v>
          </cell>
          <cell r="E9954" t="str">
            <v>30/06/2009</v>
          </cell>
          <cell r="F9954" t="str">
            <v>9000299445</v>
          </cell>
        </row>
        <row r="9955">
          <cell r="B9955" t="str">
            <v>3200126204</v>
          </cell>
          <cell r="C9955" t="str">
            <v>2</v>
          </cell>
          <cell r="D9955" t="str">
            <v>04/07/2009</v>
          </cell>
          <cell r="E9955" t="str">
            <v>30/06/2009</v>
          </cell>
          <cell r="F9955" t="str">
            <v>9000299445</v>
          </cell>
        </row>
        <row r="9956">
          <cell r="B9956" t="str">
            <v>3200126208</v>
          </cell>
          <cell r="C9956" t="str">
            <v>1</v>
          </cell>
          <cell r="D9956" t="str">
            <v>10/07/2009</v>
          </cell>
          <cell r="E9956" t="str">
            <v>02/07/2009</v>
          </cell>
          <cell r="F9956" t="str">
            <v>9000302558</v>
          </cell>
        </row>
        <row r="9957">
          <cell r="B9957" t="str">
            <v>3200126208</v>
          </cell>
          <cell r="C9957" t="str">
            <v>1</v>
          </cell>
          <cell r="D9957" t="str">
            <v>10/07/2009</v>
          </cell>
          <cell r="E9957" t="str">
            <v>02/07/2009</v>
          </cell>
          <cell r="F9957" t="str">
            <v>9000302601</v>
          </cell>
        </row>
        <row r="9958">
          <cell r="B9958" t="str">
            <v>3200126208</v>
          </cell>
          <cell r="C9958" t="str">
            <v>1</v>
          </cell>
          <cell r="D9958" t="str">
            <v>10/07/2009</v>
          </cell>
          <cell r="E9958" t="str">
            <v>02/07/2009</v>
          </cell>
          <cell r="F9958" t="str">
            <v>9000302618</v>
          </cell>
        </row>
        <row r="9959">
          <cell r="B9959" t="str">
            <v>3200126208</v>
          </cell>
          <cell r="C9959" t="str">
            <v>1</v>
          </cell>
          <cell r="D9959" t="str">
            <v>10/07/2009</v>
          </cell>
          <cell r="E9959" t="str">
            <v>02/07/2009</v>
          </cell>
          <cell r="F9959" t="str">
            <v>9000302660</v>
          </cell>
        </row>
        <row r="9960">
          <cell r="B9960" t="str">
            <v>3200126210</v>
          </cell>
          <cell r="C9960" t="str">
            <v>1</v>
          </cell>
          <cell r="D9960" t="str">
            <v>01/07/2009</v>
          </cell>
          <cell r="E9960" t="str">
            <v>26/06/2009</v>
          </cell>
          <cell r="F9960" t="str">
            <v>9000296716</v>
          </cell>
        </row>
        <row r="9961">
          <cell r="B9961" t="str">
            <v>3200126214</v>
          </cell>
          <cell r="C9961" t="str">
            <v>1</v>
          </cell>
          <cell r="D9961" t="str">
            <v>02/07/2009</v>
          </cell>
          <cell r="E9961" t="str">
            <v>29/06/2009</v>
          </cell>
          <cell r="F9961" t="str">
            <v>9000297750</v>
          </cell>
        </row>
        <row r="9962">
          <cell r="B9962" t="str">
            <v>3200126214</v>
          </cell>
          <cell r="C9962" t="str">
            <v>2</v>
          </cell>
          <cell r="D9962" t="str">
            <v>02/07/2009</v>
          </cell>
          <cell r="E9962" t="str">
            <v>29/06/2009</v>
          </cell>
          <cell r="F9962" t="str">
            <v>9000297750</v>
          </cell>
        </row>
        <row r="9963">
          <cell r="B9963" t="str">
            <v>3200126214</v>
          </cell>
          <cell r="C9963" t="str">
            <v>3</v>
          </cell>
          <cell r="D9963" t="str">
            <v>02/07/2009</v>
          </cell>
          <cell r="E9963" t="str">
            <v>29/06/2009</v>
          </cell>
          <cell r="F9963" t="str">
            <v>9000297750</v>
          </cell>
        </row>
        <row r="9964">
          <cell r="B9964" t="str">
            <v>3200126214</v>
          </cell>
          <cell r="C9964" t="str">
            <v>4</v>
          </cell>
          <cell r="D9964" t="str">
            <v>02/07/2009</v>
          </cell>
          <cell r="E9964" t="str">
            <v>29/06/2009</v>
          </cell>
          <cell r="F9964" t="str">
            <v>9000297750</v>
          </cell>
        </row>
        <row r="9965">
          <cell r="B9965" t="str">
            <v>3200126214</v>
          </cell>
          <cell r="C9965" t="str">
            <v>5</v>
          </cell>
          <cell r="D9965" t="str">
            <v>02/07/2009</v>
          </cell>
          <cell r="E9965" t="str">
            <v>29/06/2009</v>
          </cell>
          <cell r="F9965" t="str">
            <v>9000297750</v>
          </cell>
        </row>
        <row r="9966">
          <cell r="B9966" t="str">
            <v>3200126214</v>
          </cell>
          <cell r="C9966" t="str">
            <v>6</v>
          </cell>
          <cell r="D9966" t="str">
            <v>02/07/2009</v>
          </cell>
          <cell r="E9966" t="str">
            <v>29/06/2009</v>
          </cell>
          <cell r="F9966" t="str">
            <v>9000297750</v>
          </cell>
        </row>
        <row r="9967">
          <cell r="B9967" t="str">
            <v>3200126214</v>
          </cell>
          <cell r="C9967" t="str">
            <v>7</v>
          </cell>
          <cell r="D9967" t="str">
            <v>02/07/2009</v>
          </cell>
          <cell r="E9967" t="str">
            <v>29/06/2009</v>
          </cell>
          <cell r="F9967" t="str">
            <v>9000297750</v>
          </cell>
        </row>
        <row r="9968">
          <cell r="B9968" t="str">
            <v>3200126214</v>
          </cell>
          <cell r="C9968" t="str">
            <v>8</v>
          </cell>
          <cell r="D9968" t="str">
            <v>02/07/2009</v>
          </cell>
          <cell r="E9968" t="str">
            <v>29/06/2009</v>
          </cell>
          <cell r="F9968" t="str">
            <v>9000297750</v>
          </cell>
        </row>
        <row r="9969">
          <cell r="B9969" t="str">
            <v>3200126214</v>
          </cell>
          <cell r="C9969" t="str">
            <v>9</v>
          </cell>
          <cell r="D9969" t="str">
            <v>02/07/2009</v>
          </cell>
          <cell r="E9969" t="str">
            <v>29/06/2009</v>
          </cell>
          <cell r="F9969" t="str">
            <v>9000297750</v>
          </cell>
        </row>
        <row r="9970">
          <cell r="B9970" t="str">
            <v>3200126215</v>
          </cell>
          <cell r="C9970" t="str">
            <v>1</v>
          </cell>
          <cell r="D9970" t="str">
            <v>29/07/2009</v>
          </cell>
          <cell r="E9970" t="str">
            <v>16/07/2009</v>
          </cell>
          <cell r="F9970" t="str">
            <v>9000312856</v>
          </cell>
        </row>
        <row r="9971">
          <cell r="B9971" t="str">
            <v>3200126215</v>
          </cell>
          <cell r="C9971" t="str">
            <v>2</v>
          </cell>
          <cell r="D9971" t="str">
            <v>29/07/2009</v>
          </cell>
          <cell r="E9971" t="str">
            <v>16/07/2009</v>
          </cell>
          <cell r="F9971" t="str">
            <v>9000312856</v>
          </cell>
        </row>
        <row r="9972">
          <cell r="B9972" t="str">
            <v>3200126216</v>
          </cell>
          <cell r="C9972" t="str">
            <v>1</v>
          </cell>
          <cell r="D9972" t="str">
            <v>22/07/2009</v>
          </cell>
          <cell r="E9972" t="str">
            <v>30/06/2009</v>
          </cell>
          <cell r="F9972" t="str">
            <v>9000308821</v>
          </cell>
        </row>
        <row r="9973">
          <cell r="B9973" t="str">
            <v>3200126217</v>
          </cell>
          <cell r="C9973" t="str">
            <v>1</v>
          </cell>
          <cell r="D9973" t="str">
            <v>04/07/2009</v>
          </cell>
          <cell r="E9973" t="str">
            <v>30/06/2009</v>
          </cell>
          <cell r="F9973" t="str">
            <v>9000298964</v>
          </cell>
        </row>
        <row r="9974">
          <cell r="B9974" t="str">
            <v>3200126218</v>
          </cell>
          <cell r="C9974" t="str">
            <v>1</v>
          </cell>
          <cell r="D9974" t="str">
            <v>30/07/2009</v>
          </cell>
          <cell r="E9974" t="str">
            <v>29/05/2009</v>
          </cell>
          <cell r="F9974" t="str">
            <v>9000313791</v>
          </cell>
        </row>
        <row r="9975">
          <cell r="B9975" t="str">
            <v>3200126218</v>
          </cell>
          <cell r="C9975" t="str">
            <v>1</v>
          </cell>
          <cell r="D9975" t="str">
            <v>30/07/2009</v>
          </cell>
          <cell r="E9975" t="str">
            <v>29/05/2009</v>
          </cell>
          <cell r="F9975" t="str">
            <v>9000313830</v>
          </cell>
        </row>
        <row r="9976">
          <cell r="B9976" t="str">
            <v>3200126222</v>
          </cell>
          <cell r="C9976" t="str">
            <v>1</v>
          </cell>
          <cell r="D9976" t="str">
            <v>31/07/2009</v>
          </cell>
          <cell r="E9976" t="str">
            <v>24/07/2009</v>
          </cell>
          <cell r="F9976" t="str">
            <v>9000314903</v>
          </cell>
        </row>
        <row r="9977">
          <cell r="B9977" t="str">
            <v>3200126222</v>
          </cell>
          <cell r="C9977" t="str">
            <v>2</v>
          </cell>
          <cell r="D9977" t="str">
            <v>31/07/2009</v>
          </cell>
          <cell r="E9977" t="str">
            <v>24/07/2009</v>
          </cell>
          <cell r="F9977" t="str">
            <v>9000314903</v>
          </cell>
        </row>
        <row r="9978">
          <cell r="B9978" t="str">
            <v>3200126222</v>
          </cell>
          <cell r="C9978" t="str">
            <v>4</v>
          </cell>
          <cell r="D9978" t="str">
            <v>08/07/2009</v>
          </cell>
          <cell r="E9978" t="str">
            <v>01/07/2009</v>
          </cell>
          <cell r="F9978" t="str">
            <v>9000300543</v>
          </cell>
        </row>
        <row r="9979">
          <cell r="B9979" t="str">
            <v>3200126222</v>
          </cell>
          <cell r="C9979" t="str">
            <v>5</v>
          </cell>
          <cell r="D9979" t="str">
            <v>29/07/2009</v>
          </cell>
          <cell r="E9979" t="str">
            <v>22/07/2009</v>
          </cell>
          <cell r="F9979" t="str">
            <v>9000313454</v>
          </cell>
        </row>
        <row r="9980">
          <cell r="B9980" t="str">
            <v>3200126222</v>
          </cell>
          <cell r="C9980" t="str">
            <v>6</v>
          </cell>
          <cell r="D9980" t="str">
            <v>29/07/2009</v>
          </cell>
          <cell r="E9980" t="str">
            <v>22/07/2009</v>
          </cell>
          <cell r="F9980" t="str">
            <v>9000313454</v>
          </cell>
        </row>
        <row r="9981">
          <cell r="B9981" t="str">
            <v>3200126223</v>
          </cell>
          <cell r="C9981" t="str">
            <v>1</v>
          </cell>
          <cell r="D9981" t="str">
            <v>30/06/2009</v>
          </cell>
          <cell r="E9981" t="str">
            <v>24/06/2009</v>
          </cell>
          <cell r="F9981" t="str">
            <v>9000296103</v>
          </cell>
        </row>
        <row r="9982">
          <cell r="B9982" t="str">
            <v>3200126223</v>
          </cell>
          <cell r="C9982" t="str">
            <v>2</v>
          </cell>
          <cell r="D9982" t="str">
            <v>30/06/2009</v>
          </cell>
          <cell r="E9982" t="str">
            <v>24/06/2009</v>
          </cell>
          <cell r="F9982" t="str">
            <v>9000296103</v>
          </cell>
        </row>
        <row r="9983">
          <cell r="B9983" t="str">
            <v>3200126223</v>
          </cell>
          <cell r="C9983" t="str">
            <v>3</v>
          </cell>
          <cell r="D9983" t="str">
            <v>28/07/2009</v>
          </cell>
          <cell r="E9983" t="str">
            <v>21/07/2009</v>
          </cell>
          <cell r="F9983" t="str">
            <v>9000312113</v>
          </cell>
        </row>
        <row r="9984">
          <cell r="B9984" t="str">
            <v>3200126223</v>
          </cell>
          <cell r="C9984" t="str">
            <v>4</v>
          </cell>
          <cell r="D9984" t="str">
            <v>28/07/2009</v>
          </cell>
          <cell r="E9984" t="str">
            <v>21/07/2009</v>
          </cell>
          <cell r="F9984" t="str">
            <v>9000312113</v>
          </cell>
        </row>
        <row r="9985">
          <cell r="B9985" t="str">
            <v>3200126223</v>
          </cell>
          <cell r="C9985" t="str">
            <v>5</v>
          </cell>
          <cell r="D9985" t="str">
            <v>30/06/2009</v>
          </cell>
          <cell r="E9985" t="str">
            <v>24/06/2009</v>
          </cell>
          <cell r="F9985" t="str">
            <v>9000296103</v>
          </cell>
        </row>
        <row r="9986">
          <cell r="B9986" t="str">
            <v>3200126223</v>
          </cell>
          <cell r="C9986" t="str">
            <v>6</v>
          </cell>
          <cell r="D9986" t="str">
            <v>30/06/2009</v>
          </cell>
          <cell r="E9986" t="str">
            <v>24/06/2009</v>
          </cell>
          <cell r="F9986" t="str">
            <v>9000296103</v>
          </cell>
        </row>
        <row r="9987">
          <cell r="B9987" t="str">
            <v>3200126223</v>
          </cell>
          <cell r="C9987" t="str">
            <v>7</v>
          </cell>
          <cell r="D9987" t="str">
            <v>30/06/2009</v>
          </cell>
          <cell r="E9987" t="str">
            <v>24/06/2009</v>
          </cell>
          <cell r="F9987" t="str">
            <v>9000296103</v>
          </cell>
        </row>
        <row r="9988">
          <cell r="B9988" t="str">
            <v>3200126223</v>
          </cell>
          <cell r="C9988" t="str">
            <v>8</v>
          </cell>
          <cell r="D9988" t="str">
            <v>30/06/2009</v>
          </cell>
          <cell r="E9988" t="str">
            <v>24/06/2009</v>
          </cell>
          <cell r="F9988" t="str">
            <v>9000296103</v>
          </cell>
        </row>
        <row r="9989">
          <cell r="B9989" t="str">
            <v>3200126223</v>
          </cell>
          <cell r="C9989" t="str">
            <v>9</v>
          </cell>
          <cell r="D9989" t="str">
            <v>30/06/2009</v>
          </cell>
          <cell r="E9989" t="str">
            <v>24/06/2009</v>
          </cell>
          <cell r="F9989" t="str">
            <v>9000296103</v>
          </cell>
        </row>
        <row r="9990">
          <cell r="B9990" t="str">
            <v>3200126225</v>
          </cell>
          <cell r="C9990" t="str">
            <v>1</v>
          </cell>
          <cell r="D9990" t="str">
            <v>26/06/2009</v>
          </cell>
          <cell r="E9990" t="str">
            <v>18/06/2009</v>
          </cell>
          <cell r="F9990" t="str">
            <v>9000295175</v>
          </cell>
        </row>
        <row r="9991">
          <cell r="B9991" t="str">
            <v>3200126225</v>
          </cell>
          <cell r="C9991" t="str">
            <v>2</v>
          </cell>
          <cell r="D9991" t="str">
            <v>26/06/2009</v>
          </cell>
          <cell r="E9991" t="str">
            <v>11/06/2009</v>
          </cell>
          <cell r="F9991" t="str">
            <v>9000295067</v>
          </cell>
        </row>
        <row r="9992">
          <cell r="B9992" t="str">
            <v>3200126230</v>
          </cell>
          <cell r="C9992" t="str">
            <v>1</v>
          </cell>
          <cell r="D9992" t="str">
            <v>07/07/2009</v>
          </cell>
          <cell r="E9992" t="str">
            <v>26/06/2009</v>
          </cell>
          <cell r="F9992" t="str">
            <v>9000300231</v>
          </cell>
        </row>
        <row r="9993">
          <cell r="B9993" t="str">
            <v>3200126231</v>
          </cell>
          <cell r="C9993" t="str">
            <v>1</v>
          </cell>
          <cell r="D9993" t="str">
            <v>03/07/2009</v>
          </cell>
          <cell r="E9993" t="str">
            <v>30/06/2009</v>
          </cell>
          <cell r="F9993" t="str">
            <v>9000297904</v>
          </cell>
        </row>
        <row r="9994">
          <cell r="B9994" t="str">
            <v>3200126232</v>
          </cell>
          <cell r="C9994" t="str">
            <v>1</v>
          </cell>
          <cell r="D9994" t="str">
            <v>27/06/2009</v>
          </cell>
          <cell r="E9994" t="str">
            <v>31/05/2009</v>
          </cell>
          <cell r="F9994" t="str">
            <v>9000295396</v>
          </cell>
        </row>
        <row r="9995">
          <cell r="B9995" t="str">
            <v>3200126233</v>
          </cell>
          <cell r="C9995" t="str">
            <v>1</v>
          </cell>
          <cell r="D9995" t="str">
            <v>15/07/2009</v>
          </cell>
          <cell r="E9995" t="str">
            <v>28/06/2009</v>
          </cell>
          <cell r="F9995" t="str">
            <v>9000305172</v>
          </cell>
        </row>
        <row r="9996">
          <cell r="B9996" t="str">
            <v>3200126233</v>
          </cell>
          <cell r="C9996" t="str">
            <v>2</v>
          </cell>
          <cell r="D9996" t="str">
            <v>15/07/2009</v>
          </cell>
          <cell r="E9996" t="str">
            <v>28/06/2009</v>
          </cell>
          <cell r="F9996" t="str">
            <v>9000305151</v>
          </cell>
        </row>
        <row r="9997">
          <cell r="B9997" t="str">
            <v>3200126233</v>
          </cell>
          <cell r="C9997" t="str">
            <v>3</v>
          </cell>
          <cell r="D9997" t="str">
            <v>15/07/2009</v>
          </cell>
          <cell r="E9997" t="str">
            <v>28/06/2009</v>
          </cell>
          <cell r="F9997" t="str">
            <v>9000305151</v>
          </cell>
        </row>
        <row r="9998">
          <cell r="B9998" t="str">
            <v>3200126233</v>
          </cell>
          <cell r="C9998" t="str">
            <v>4</v>
          </cell>
          <cell r="D9998" t="str">
            <v>15/07/2009</v>
          </cell>
          <cell r="E9998" t="str">
            <v>28/06/2009</v>
          </cell>
          <cell r="F9998" t="str">
            <v>9000305151</v>
          </cell>
        </row>
        <row r="9999">
          <cell r="B9999" t="str">
            <v>3200126233</v>
          </cell>
          <cell r="C9999" t="str">
            <v>5</v>
          </cell>
          <cell r="D9999" t="str">
            <v>15/07/2009</v>
          </cell>
          <cell r="E9999" t="str">
            <v>28/06/2009</v>
          </cell>
          <cell r="F9999" t="str">
            <v>9000305151</v>
          </cell>
        </row>
        <row r="10000">
          <cell r="B10000" t="str">
            <v>3200126233</v>
          </cell>
          <cell r="C10000" t="str">
            <v>7</v>
          </cell>
          <cell r="D10000" t="str">
            <v>15/07/2009</v>
          </cell>
          <cell r="E10000" t="str">
            <v>28/06/2009</v>
          </cell>
          <cell r="F10000" t="str">
            <v>9000305151</v>
          </cell>
        </row>
        <row r="10001">
          <cell r="B10001" t="str">
            <v>3200126233</v>
          </cell>
          <cell r="C10001" t="str">
            <v>8</v>
          </cell>
          <cell r="D10001" t="str">
            <v>15/07/2009</v>
          </cell>
          <cell r="E10001" t="str">
            <v>28/06/2009</v>
          </cell>
          <cell r="F10001" t="str">
            <v>9000305151</v>
          </cell>
        </row>
        <row r="10002">
          <cell r="B10002" t="str">
            <v>3200126235</v>
          </cell>
          <cell r="C10002" t="str">
            <v>1</v>
          </cell>
          <cell r="D10002" t="str">
            <v>27/06/2009</v>
          </cell>
          <cell r="E10002" t="str">
            <v>13/06/2009</v>
          </cell>
          <cell r="F10002" t="str">
            <v>9000295373</v>
          </cell>
        </row>
        <row r="10003">
          <cell r="B10003" t="str">
            <v>3200126236</v>
          </cell>
          <cell r="C10003" t="str">
            <v>1</v>
          </cell>
          <cell r="D10003" t="str">
            <v>24/07/2009</v>
          </cell>
          <cell r="E10003" t="str">
            <v>20/07/2009</v>
          </cell>
          <cell r="F10003" t="str">
            <v>9000310738</v>
          </cell>
        </row>
        <row r="10004">
          <cell r="B10004" t="str">
            <v>3200126241</v>
          </cell>
          <cell r="C10004" t="str">
            <v>1</v>
          </cell>
          <cell r="D10004" t="str">
            <v>04/07/2009</v>
          </cell>
          <cell r="E10004" t="str">
            <v>30/06/2009</v>
          </cell>
          <cell r="F10004" t="str">
            <v>9000298979</v>
          </cell>
        </row>
        <row r="10005">
          <cell r="B10005" t="str">
            <v>3200126242</v>
          </cell>
          <cell r="C10005" t="str">
            <v>1</v>
          </cell>
          <cell r="D10005" t="str">
            <v>30/06/2009</v>
          </cell>
          <cell r="E10005" t="str">
            <v>23/06/2009</v>
          </cell>
          <cell r="F10005" t="str">
            <v>9000295887</v>
          </cell>
        </row>
        <row r="10006">
          <cell r="B10006" t="str">
            <v>3200126243</v>
          </cell>
          <cell r="C10006" t="str">
            <v>1</v>
          </cell>
          <cell r="D10006" t="str">
            <v>07/07/2009</v>
          </cell>
          <cell r="E10006" t="str">
            <v>23/06/2009</v>
          </cell>
          <cell r="F10006" t="str">
            <v>9000299947</v>
          </cell>
        </row>
        <row r="10007">
          <cell r="B10007" t="str">
            <v>3200126244</v>
          </cell>
          <cell r="C10007" t="str">
            <v>1</v>
          </cell>
          <cell r="D10007" t="str">
            <v>02/07/2009</v>
          </cell>
          <cell r="E10007" t="str">
            <v>25/06/2009</v>
          </cell>
          <cell r="F10007" t="str">
            <v>9000297452</v>
          </cell>
        </row>
        <row r="10008">
          <cell r="B10008" t="str">
            <v>3200126244</v>
          </cell>
          <cell r="C10008" t="str">
            <v>3</v>
          </cell>
          <cell r="D10008" t="str">
            <v>02/07/2009</v>
          </cell>
          <cell r="E10008" t="str">
            <v>25/06/2009</v>
          </cell>
          <cell r="F10008" t="str">
            <v>9000297452</v>
          </cell>
        </row>
        <row r="10009">
          <cell r="B10009" t="str">
            <v>3200126244</v>
          </cell>
          <cell r="C10009" t="str">
            <v>4</v>
          </cell>
          <cell r="D10009" t="str">
            <v>02/07/2009</v>
          </cell>
          <cell r="E10009" t="str">
            <v>25/06/2009</v>
          </cell>
          <cell r="F10009" t="str">
            <v>9000297452</v>
          </cell>
        </row>
        <row r="10010">
          <cell r="B10010" t="str">
            <v>3200126245</v>
          </cell>
          <cell r="C10010" t="str">
            <v>1</v>
          </cell>
          <cell r="D10010" t="str">
            <v>09/07/2009</v>
          </cell>
          <cell r="E10010" t="str">
            <v>24/06/2009</v>
          </cell>
          <cell r="F10010" t="str">
            <v>9000301389</v>
          </cell>
        </row>
        <row r="10011">
          <cell r="B10011" t="str">
            <v>3200126247</v>
          </cell>
          <cell r="C10011" t="str">
            <v>1</v>
          </cell>
          <cell r="D10011" t="str">
            <v>30/06/2009</v>
          </cell>
          <cell r="E10011" t="str">
            <v>12/06/2009</v>
          </cell>
          <cell r="F10011" t="str">
            <v>9000296407</v>
          </cell>
        </row>
        <row r="10012">
          <cell r="B10012" t="str">
            <v>3200126249</v>
          </cell>
          <cell r="C10012" t="str">
            <v>1</v>
          </cell>
          <cell r="D10012" t="str">
            <v>30/06/2009</v>
          </cell>
          <cell r="E10012" t="str">
            <v>23/06/2009</v>
          </cell>
          <cell r="F10012" t="str">
            <v>9000295886</v>
          </cell>
        </row>
        <row r="10013">
          <cell r="B10013" t="str">
            <v>3200126250</v>
          </cell>
          <cell r="C10013" t="str">
            <v>1</v>
          </cell>
          <cell r="D10013" t="str">
            <v>26/06/2009</v>
          </cell>
          <cell r="E10013" t="str">
            <v>18/06/2009</v>
          </cell>
          <cell r="F10013" t="str">
            <v>9000294817</v>
          </cell>
        </row>
        <row r="10014">
          <cell r="B10014" t="str">
            <v>3200126252</v>
          </cell>
          <cell r="C10014" t="str">
            <v>1</v>
          </cell>
          <cell r="D10014" t="str">
            <v>01/07/2009</v>
          </cell>
          <cell r="E10014" t="str">
            <v>25/06/2009</v>
          </cell>
          <cell r="F10014" t="str">
            <v>9000296698</v>
          </cell>
        </row>
        <row r="10015">
          <cell r="B10015" t="str">
            <v>3200126253</v>
          </cell>
          <cell r="C10015" t="str">
            <v>1</v>
          </cell>
          <cell r="D10015" t="str">
            <v>07/07/2009</v>
          </cell>
          <cell r="E10015" t="str">
            <v>01/07/2009</v>
          </cell>
          <cell r="F10015" t="str">
            <v>9000299909</v>
          </cell>
        </row>
        <row r="10016">
          <cell r="B10016" t="str">
            <v>3200126253</v>
          </cell>
          <cell r="C10016" t="str">
            <v>2</v>
          </cell>
          <cell r="D10016" t="str">
            <v>07/07/2009</v>
          </cell>
          <cell r="E10016" t="str">
            <v>01/07/2009</v>
          </cell>
          <cell r="F10016" t="str">
            <v>9000299909</v>
          </cell>
        </row>
        <row r="10017">
          <cell r="B10017" t="str">
            <v>3200126253</v>
          </cell>
          <cell r="C10017" t="str">
            <v>3</v>
          </cell>
          <cell r="D10017" t="str">
            <v>07/07/2009</v>
          </cell>
          <cell r="E10017" t="str">
            <v>01/07/2009</v>
          </cell>
          <cell r="F10017" t="str">
            <v>9000299909</v>
          </cell>
        </row>
        <row r="10018">
          <cell r="B10018" t="str">
            <v>3200126256</v>
          </cell>
          <cell r="C10018" t="str">
            <v>1</v>
          </cell>
          <cell r="D10018" t="str">
            <v>27/06/2009</v>
          </cell>
          <cell r="E10018" t="str">
            <v>23/06/2009</v>
          </cell>
          <cell r="F10018" t="str">
            <v>9000295417</v>
          </cell>
        </row>
        <row r="10019">
          <cell r="B10019" t="str">
            <v>3200126259</v>
          </cell>
          <cell r="C10019" t="str">
            <v>1</v>
          </cell>
          <cell r="D10019" t="str">
            <v>27/06/2009</v>
          </cell>
          <cell r="E10019" t="str">
            <v>02/06/2009</v>
          </cell>
          <cell r="F10019" t="str">
            <v>9000295601</v>
          </cell>
        </row>
        <row r="10020">
          <cell r="B10020" t="str">
            <v>3200126260</v>
          </cell>
          <cell r="C10020" t="str">
            <v>1</v>
          </cell>
          <cell r="D10020" t="str">
            <v>17/07/2009</v>
          </cell>
          <cell r="E10020" t="str">
            <v>08/07/2009</v>
          </cell>
          <cell r="F10020" t="str">
            <v>9000306756</v>
          </cell>
        </row>
        <row r="10021">
          <cell r="B10021" t="str">
            <v>3200126261</v>
          </cell>
          <cell r="C10021" t="str">
            <v>1</v>
          </cell>
          <cell r="D10021" t="str">
            <v>30/06/2009</v>
          </cell>
          <cell r="E10021" t="str">
            <v>24/06/2009</v>
          </cell>
          <cell r="F10021" t="str">
            <v>9000296265</v>
          </cell>
        </row>
        <row r="10022">
          <cell r="B10022" t="str">
            <v>3200126261</v>
          </cell>
          <cell r="C10022" t="str">
            <v>2</v>
          </cell>
          <cell r="D10022" t="str">
            <v>30/06/2009</v>
          </cell>
          <cell r="E10022" t="str">
            <v>24/06/2009</v>
          </cell>
          <cell r="F10022" t="str">
            <v>9000296265</v>
          </cell>
        </row>
        <row r="10023">
          <cell r="B10023" t="str">
            <v>3200126261</v>
          </cell>
          <cell r="C10023" t="str">
            <v>3</v>
          </cell>
          <cell r="D10023" t="str">
            <v>30/06/2009</v>
          </cell>
          <cell r="E10023" t="str">
            <v>24/06/2009</v>
          </cell>
          <cell r="F10023" t="str">
            <v>9000296265</v>
          </cell>
        </row>
        <row r="10024">
          <cell r="B10024" t="str">
            <v>3200126261</v>
          </cell>
          <cell r="C10024" t="str">
            <v>4</v>
          </cell>
          <cell r="D10024" t="str">
            <v>30/06/2009</v>
          </cell>
          <cell r="E10024" t="str">
            <v>24/06/2009</v>
          </cell>
          <cell r="F10024" t="str">
            <v>9000296265</v>
          </cell>
        </row>
        <row r="10025">
          <cell r="B10025" t="str">
            <v>3200126261</v>
          </cell>
          <cell r="C10025" t="str">
            <v>5</v>
          </cell>
          <cell r="D10025" t="str">
            <v>22/07/2009</v>
          </cell>
          <cell r="E10025" t="str">
            <v>16/07/2009</v>
          </cell>
          <cell r="F10025" t="str">
            <v>9000309030</v>
          </cell>
        </row>
        <row r="10026">
          <cell r="B10026" t="str">
            <v>3200126261</v>
          </cell>
          <cell r="C10026" t="str">
            <v>6</v>
          </cell>
          <cell r="D10026" t="str">
            <v>10/07/2009</v>
          </cell>
          <cell r="E10026" t="str">
            <v>06/07/2009</v>
          </cell>
          <cell r="F10026" t="str">
            <v>9000302399</v>
          </cell>
        </row>
        <row r="10027">
          <cell r="B10027" t="str">
            <v>3200126263</v>
          </cell>
          <cell r="C10027" t="str">
            <v>1</v>
          </cell>
          <cell r="D10027" t="str">
            <v>30/06/2009</v>
          </cell>
          <cell r="E10027" t="str">
            <v>24/06/2009</v>
          </cell>
          <cell r="F10027" t="str">
            <v>9000296219</v>
          </cell>
        </row>
        <row r="10028">
          <cell r="B10028" t="str">
            <v>3200126263</v>
          </cell>
          <cell r="C10028" t="str">
            <v>2</v>
          </cell>
          <cell r="D10028" t="str">
            <v>30/06/2009</v>
          </cell>
          <cell r="E10028" t="str">
            <v>24/06/2009</v>
          </cell>
          <cell r="F10028" t="str">
            <v>9000296219</v>
          </cell>
        </row>
        <row r="10029">
          <cell r="B10029" t="str">
            <v>3200126263</v>
          </cell>
          <cell r="C10029" t="str">
            <v>3</v>
          </cell>
          <cell r="D10029" t="str">
            <v>30/06/2009</v>
          </cell>
          <cell r="E10029" t="str">
            <v>24/06/2009</v>
          </cell>
          <cell r="F10029" t="str">
            <v>9000296219</v>
          </cell>
        </row>
        <row r="10030">
          <cell r="B10030" t="str">
            <v>3200126263</v>
          </cell>
          <cell r="C10030" t="str">
            <v>4</v>
          </cell>
          <cell r="D10030" t="str">
            <v>30/06/2009</v>
          </cell>
          <cell r="E10030" t="str">
            <v>24/06/2009</v>
          </cell>
          <cell r="F10030" t="str">
            <v>9000296219</v>
          </cell>
        </row>
        <row r="10031">
          <cell r="B10031" t="str">
            <v>3200126263</v>
          </cell>
          <cell r="C10031" t="str">
            <v>5</v>
          </cell>
          <cell r="D10031" t="str">
            <v>30/06/2009</v>
          </cell>
          <cell r="E10031" t="str">
            <v>24/06/2009</v>
          </cell>
          <cell r="F10031" t="str">
            <v>9000296219</v>
          </cell>
        </row>
        <row r="10032">
          <cell r="B10032" t="str">
            <v>3200126263</v>
          </cell>
          <cell r="C10032" t="str">
            <v>6</v>
          </cell>
          <cell r="D10032" t="str">
            <v>30/06/2009</v>
          </cell>
          <cell r="E10032" t="str">
            <v>24/06/2009</v>
          </cell>
          <cell r="F10032" t="str">
            <v>9000296219</v>
          </cell>
        </row>
        <row r="10033">
          <cell r="B10033" t="str">
            <v>3200126263</v>
          </cell>
          <cell r="C10033" t="str">
            <v>7</v>
          </cell>
          <cell r="D10033" t="str">
            <v>30/06/2009</v>
          </cell>
          <cell r="E10033" t="str">
            <v>24/06/2009</v>
          </cell>
          <cell r="F10033" t="str">
            <v>9000296219</v>
          </cell>
        </row>
        <row r="10034">
          <cell r="B10034" t="str">
            <v>3200126263</v>
          </cell>
          <cell r="C10034" t="str">
            <v>8</v>
          </cell>
          <cell r="D10034" t="str">
            <v>30/06/2009</v>
          </cell>
          <cell r="E10034" t="str">
            <v>24/06/2009</v>
          </cell>
          <cell r="F10034" t="str">
            <v>9000296219</v>
          </cell>
        </row>
        <row r="10035">
          <cell r="B10035" t="str">
            <v>3200126263</v>
          </cell>
          <cell r="C10035" t="str">
            <v>9</v>
          </cell>
          <cell r="D10035" t="str">
            <v>30/06/2009</v>
          </cell>
          <cell r="E10035" t="str">
            <v>24/06/2009</v>
          </cell>
          <cell r="F10035" t="str">
            <v>9000296219</v>
          </cell>
        </row>
        <row r="10036">
          <cell r="B10036" t="str">
            <v>3200126264</v>
          </cell>
          <cell r="C10036" t="str">
            <v>1</v>
          </cell>
          <cell r="D10036" t="str">
            <v>04/07/2009</v>
          </cell>
          <cell r="E10036" t="str">
            <v>26/06/2009</v>
          </cell>
          <cell r="F10036" t="str">
            <v>9000299100</v>
          </cell>
        </row>
        <row r="10037">
          <cell r="B10037" t="str">
            <v>3200126265</v>
          </cell>
          <cell r="C10037" t="str">
            <v>1</v>
          </cell>
          <cell r="D10037" t="str">
            <v>25/07/2009</v>
          </cell>
          <cell r="E10037" t="str">
            <v>21/07/2009</v>
          </cell>
          <cell r="F10037" t="str">
            <v>9000311323</v>
          </cell>
        </row>
        <row r="10038">
          <cell r="B10038" t="str">
            <v>3200126267</v>
          </cell>
          <cell r="C10038" t="str">
            <v>1</v>
          </cell>
          <cell r="D10038" t="str">
            <v>29/07/2009</v>
          </cell>
          <cell r="E10038" t="str">
            <v>23/07/2009</v>
          </cell>
          <cell r="F10038" t="str">
            <v>9000313603</v>
          </cell>
        </row>
        <row r="10039">
          <cell r="B10039" t="str">
            <v>3200126267</v>
          </cell>
          <cell r="C10039" t="str">
            <v>2</v>
          </cell>
          <cell r="D10039" t="str">
            <v>29/07/2009</v>
          </cell>
          <cell r="E10039" t="str">
            <v>23/07/2009</v>
          </cell>
          <cell r="F10039" t="str">
            <v>9000313603</v>
          </cell>
        </row>
        <row r="10040">
          <cell r="B10040" t="str">
            <v>3200126268</v>
          </cell>
          <cell r="C10040" t="str">
            <v>1</v>
          </cell>
          <cell r="D10040" t="str">
            <v>03/07/2009</v>
          </cell>
          <cell r="E10040" t="str">
            <v>23/06/2009</v>
          </cell>
          <cell r="F10040" t="str">
            <v>9000297993</v>
          </cell>
        </row>
        <row r="10041">
          <cell r="B10041" t="str">
            <v>3200126270</v>
          </cell>
          <cell r="C10041" t="str">
            <v>1</v>
          </cell>
          <cell r="D10041" t="str">
            <v>27/06/2009</v>
          </cell>
          <cell r="E10041" t="str">
            <v>05/06/2009</v>
          </cell>
          <cell r="F10041" t="str">
            <v>9000295395</v>
          </cell>
        </row>
        <row r="10042">
          <cell r="B10042" t="str">
            <v>3200126270</v>
          </cell>
          <cell r="C10042" t="str">
            <v>1</v>
          </cell>
          <cell r="D10042" t="str">
            <v>23/07/2009</v>
          </cell>
          <cell r="E10042" t="str">
            <v>07/07/2009</v>
          </cell>
          <cell r="F10042" t="str">
            <v>9000309610</v>
          </cell>
        </row>
        <row r="10043">
          <cell r="B10043" t="str">
            <v>3200126270</v>
          </cell>
          <cell r="C10043" t="str">
            <v>1</v>
          </cell>
          <cell r="D10043" t="str">
            <v>23/07/2009</v>
          </cell>
          <cell r="E10043" t="str">
            <v>07/07/2009</v>
          </cell>
          <cell r="F10043" t="str">
            <v>9000309667</v>
          </cell>
        </row>
        <row r="10044">
          <cell r="B10044" t="str">
            <v>3200126271</v>
          </cell>
          <cell r="C10044" t="str">
            <v>1</v>
          </cell>
          <cell r="D10044" t="str">
            <v>01/07/2009</v>
          </cell>
          <cell r="E10044" t="str">
            <v>26/06/2009</v>
          </cell>
          <cell r="F10044" t="str">
            <v>9000297207</v>
          </cell>
        </row>
        <row r="10045">
          <cell r="B10045" t="str">
            <v>3200126271</v>
          </cell>
          <cell r="C10045" t="str">
            <v>2</v>
          </cell>
          <cell r="D10045" t="str">
            <v>15/07/2009</v>
          </cell>
          <cell r="E10045" t="str">
            <v>08/07/2009</v>
          </cell>
          <cell r="F10045" t="str">
            <v>9000305426</v>
          </cell>
        </row>
        <row r="10046">
          <cell r="B10046" t="str">
            <v>3200126273</v>
          </cell>
          <cell r="C10046" t="str">
            <v>1</v>
          </cell>
          <cell r="D10046" t="str">
            <v>01/07/2009</v>
          </cell>
          <cell r="E10046" t="str">
            <v>26/06/2009</v>
          </cell>
          <cell r="F10046" t="str">
            <v>9000297027</v>
          </cell>
        </row>
        <row r="10047">
          <cell r="B10047" t="str">
            <v>3200126273</v>
          </cell>
          <cell r="C10047" t="str">
            <v>2</v>
          </cell>
          <cell r="D10047" t="str">
            <v>01/07/2009</v>
          </cell>
          <cell r="E10047" t="str">
            <v>26/06/2009</v>
          </cell>
          <cell r="F10047" t="str">
            <v>9000297027</v>
          </cell>
        </row>
        <row r="10048">
          <cell r="B10048" t="str">
            <v>3200126276</v>
          </cell>
          <cell r="C10048" t="str">
            <v>1</v>
          </cell>
          <cell r="D10048" t="str">
            <v>02/06/2009</v>
          </cell>
          <cell r="E10048" t="str">
            <v>24/05/2009</v>
          </cell>
          <cell r="F10048" t="str">
            <v>9000279851</v>
          </cell>
        </row>
        <row r="10049">
          <cell r="B10049" t="str">
            <v>3200126278</v>
          </cell>
          <cell r="C10049" t="str">
            <v>1</v>
          </cell>
          <cell r="D10049" t="str">
            <v>04/07/2009</v>
          </cell>
          <cell r="E10049" t="str">
            <v>30/06/2009</v>
          </cell>
          <cell r="F10049" t="str">
            <v>9000298841</v>
          </cell>
        </row>
        <row r="10050">
          <cell r="B10050" t="str">
            <v>3200126278</v>
          </cell>
          <cell r="C10050" t="str">
            <v>1</v>
          </cell>
          <cell r="D10050" t="str">
            <v>22/07/2009</v>
          </cell>
          <cell r="E10050" t="str">
            <v>10/07/2009</v>
          </cell>
          <cell r="F10050" t="str">
            <v>9000308860</v>
          </cell>
        </row>
        <row r="10051">
          <cell r="B10051" t="str">
            <v>3200126278</v>
          </cell>
          <cell r="C10051" t="str">
            <v>2</v>
          </cell>
          <cell r="D10051" t="str">
            <v>04/07/2009</v>
          </cell>
          <cell r="E10051" t="str">
            <v>30/06/2009</v>
          </cell>
          <cell r="F10051" t="str">
            <v>9000298733</v>
          </cell>
        </row>
        <row r="10052">
          <cell r="B10052" t="str">
            <v>3200126278</v>
          </cell>
          <cell r="C10052" t="str">
            <v>3</v>
          </cell>
          <cell r="D10052" t="str">
            <v>04/07/2009</v>
          </cell>
          <cell r="E10052" t="str">
            <v>30/06/2009</v>
          </cell>
          <cell r="F10052" t="str">
            <v>9000298733</v>
          </cell>
        </row>
        <row r="10053">
          <cell r="B10053" t="str">
            <v>3200126278</v>
          </cell>
          <cell r="C10053" t="str">
            <v>3</v>
          </cell>
          <cell r="D10053" t="str">
            <v>04/07/2009</v>
          </cell>
          <cell r="E10053" t="str">
            <v>30/06/2009</v>
          </cell>
          <cell r="F10053" t="str">
            <v>9000298841</v>
          </cell>
        </row>
        <row r="10054">
          <cell r="B10054" t="str">
            <v>3200126280</v>
          </cell>
          <cell r="C10054" t="str">
            <v>2</v>
          </cell>
          <cell r="D10054" t="str">
            <v>04/07/2009</v>
          </cell>
          <cell r="E10054" t="str">
            <v>25/06/2009</v>
          </cell>
          <cell r="F10054" t="str">
            <v>9000299436</v>
          </cell>
        </row>
        <row r="10055">
          <cell r="B10055" t="str">
            <v>3200126281</v>
          </cell>
          <cell r="C10055" t="str">
            <v>1</v>
          </cell>
          <cell r="D10055" t="str">
            <v>08/07/2009</v>
          </cell>
          <cell r="E10055" t="str">
            <v>26/06/2009</v>
          </cell>
          <cell r="F10055" t="str">
            <v>9000300435</v>
          </cell>
        </row>
        <row r="10056">
          <cell r="B10056" t="str">
            <v>3200126281</v>
          </cell>
          <cell r="C10056" t="str">
            <v>2</v>
          </cell>
          <cell r="D10056" t="str">
            <v>08/07/2009</v>
          </cell>
          <cell r="E10056" t="str">
            <v>26/06/2009</v>
          </cell>
          <cell r="F10056" t="str">
            <v>9000300435</v>
          </cell>
        </row>
        <row r="10057">
          <cell r="B10057" t="str">
            <v>3200126283</v>
          </cell>
          <cell r="C10057" t="str">
            <v>1</v>
          </cell>
          <cell r="D10057" t="str">
            <v>08/07/2009</v>
          </cell>
          <cell r="E10057" t="str">
            <v>25/06/2009</v>
          </cell>
          <cell r="F10057" t="str">
            <v>9000300476</v>
          </cell>
        </row>
        <row r="10058">
          <cell r="B10058" t="str">
            <v>3200126283</v>
          </cell>
          <cell r="C10058" t="str">
            <v>2</v>
          </cell>
          <cell r="D10058" t="str">
            <v>30/06/2009</v>
          </cell>
          <cell r="E10058" t="str">
            <v>24/06/2009</v>
          </cell>
          <cell r="F10058" t="str">
            <v>9000296127</v>
          </cell>
        </row>
        <row r="10059">
          <cell r="B10059" t="str">
            <v>3200126284</v>
          </cell>
          <cell r="C10059" t="str">
            <v>1</v>
          </cell>
          <cell r="D10059" t="str">
            <v>30/06/2009</v>
          </cell>
          <cell r="E10059" t="str">
            <v>24/06/2009</v>
          </cell>
          <cell r="F10059" t="str">
            <v>9000296018</v>
          </cell>
        </row>
        <row r="10060">
          <cell r="B10060" t="str">
            <v>3200126284</v>
          </cell>
          <cell r="C10060" t="str">
            <v>2</v>
          </cell>
          <cell r="D10060" t="str">
            <v>22/07/2009</v>
          </cell>
          <cell r="E10060" t="str">
            <v>09/07/2009</v>
          </cell>
          <cell r="F10060" t="str">
            <v>9000308507</v>
          </cell>
        </row>
        <row r="10061">
          <cell r="B10061" t="str">
            <v>3200126284</v>
          </cell>
          <cell r="C10061" t="str">
            <v>3</v>
          </cell>
          <cell r="D10061" t="str">
            <v>30/06/2009</v>
          </cell>
          <cell r="E10061" t="str">
            <v>24/06/2009</v>
          </cell>
          <cell r="F10061" t="str">
            <v>9000296018</v>
          </cell>
        </row>
        <row r="10062">
          <cell r="B10062" t="str">
            <v>3200126287</v>
          </cell>
          <cell r="C10062" t="str">
            <v>1</v>
          </cell>
          <cell r="D10062" t="str">
            <v>30/06/2009</v>
          </cell>
          <cell r="E10062" t="str">
            <v>16/06/2009</v>
          </cell>
          <cell r="F10062" t="str">
            <v>9000296164</v>
          </cell>
        </row>
        <row r="10063">
          <cell r="B10063" t="str">
            <v>3200126288</v>
          </cell>
          <cell r="C10063" t="str">
            <v>1</v>
          </cell>
          <cell r="D10063" t="str">
            <v>30/06/2009</v>
          </cell>
          <cell r="E10063" t="str">
            <v>10/06/2009</v>
          </cell>
          <cell r="F10063" t="str">
            <v>9000296243</v>
          </cell>
        </row>
        <row r="10064">
          <cell r="B10064" t="str">
            <v>3200126289</v>
          </cell>
          <cell r="C10064" t="str">
            <v>1</v>
          </cell>
          <cell r="D10064" t="str">
            <v>30/06/2009</v>
          </cell>
          <cell r="E10064" t="str">
            <v>31/05/2009</v>
          </cell>
          <cell r="F10064" t="str">
            <v>9000296371</v>
          </cell>
        </row>
        <row r="10065">
          <cell r="B10065" t="str">
            <v>3200126290</v>
          </cell>
          <cell r="C10065" t="str">
            <v>1</v>
          </cell>
          <cell r="D10065" t="str">
            <v>30/06/2009</v>
          </cell>
          <cell r="E10065" t="str">
            <v>27/05/2009</v>
          </cell>
          <cell r="F10065" t="str">
            <v>9000296244</v>
          </cell>
        </row>
        <row r="10066">
          <cell r="B10066" t="str">
            <v>3200126292</v>
          </cell>
          <cell r="C10066" t="str">
            <v>1</v>
          </cell>
          <cell r="D10066" t="str">
            <v>30/06/2009</v>
          </cell>
          <cell r="E10066" t="str">
            <v>23/06/2009</v>
          </cell>
          <cell r="F10066" t="str">
            <v>9000295894</v>
          </cell>
        </row>
        <row r="10067">
          <cell r="B10067" t="str">
            <v>3200126293</v>
          </cell>
          <cell r="C10067" t="str">
            <v>3</v>
          </cell>
          <cell r="D10067" t="str">
            <v>04/07/2009</v>
          </cell>
          <cell r="E10067" t="str">
            <v>29/06/2009</v>
          </cell>
          <cell r="F10067" t="str">
            <v>9000299456</v>
          </cell>
        </row>
        <row r="10068">
          <cell r="B10068" t="str">
            <v>3200126293</v>
          </cell>
          <cell r="C10068" t="str">
            <v>4</v>
          </cell>
          <cell r="D10068" t="str">
            <v>10/07/2009</v>
          </cell>
          <cell r="E10068" t="str">
            <v>06/07/2009</v>
          </cell>
          <cell r="F10068" t="str">
            <v>9000302444</v>
          </cell>
        </row>
        <row r="10069">
          <cell r="B10069" t="str">
            <v>3200126293</v>
          </cell>
          <cell r="C10069" t="str">
            <v>5</v>
          </cell>
          <cell r="D10069" t="str">
            <v>04/07/2009</v>
          </cell>
          <cell r="E10069" t="str">
            <v>29/06/2009</v>
          </cell>
          <cell r="F10069" t="str">
            <v>9000299456</v>
          </cell>
        </row>
        <row r="10070">
          <cell r="B10070" t="str">
            <v>3200126293</v>
          </cell>
          <cell r="C10070" t="str">
            <v>5</v>
          </cell>
          <cell r="D10070" t="str">
            <v>21/07/2009</v>
          </cell>
          <cell r="E10070" t="str">
            <v>15/07/2009</v>
          </cell>
          <cell r="F10070" t="str">
            <v>9000307519</v>
          </cell>
        </row>
        <row r="10071">
          <cell r="B10071" t="str">
            <v>3200126293</v>
          </cell>
          <cell r="C10071" t="str">
            <v>6</v>
          </cell>
          <cell r="D10071" t="str">
            <v>04/07/2009</v>
          </cell>
          <cell r="E10071" t="str">
            <v>29/06/2009</v>
          </cell>
          <cell r="F10071" t="str">
            <v>9000299456</v>
          </cell>
        </row>
        <row r="10072">
          <cell r="B10072" t="str">
            <v>3200126293</v>
          </cell>
          <cell r="C10072" t="str">
            <v>7</v>
          </cell>
          <cell r="D10072" t="str">
            <v>04/07/2009</v>
          </cell>
          <cell r="E10072" t="str">
            <v>29/06/2009</v>
          </cell>
          <cell r="F10072" t="str">
            <v>9000299456</v>
          </cell>
        </row>
        <row r="10073">
          <cell r="B10073" t="str">
            <v>3200126294</v>
          </cell>
          <cell r="C10073" t="str">
            <v>1</v>
          </cell>
          <cell r="D10073" t="str">
            <v>07/07/2009</v>
          </cell>
          <cell r="E10073" t="str">
            <v>26/06/2009</v>
          </cell>
          <cell r="F10073" t="str">
            <v>9000300063</v>
          </cell>
        </row>
        <row r="10074">
          <cell r="B10074" t="str">
            <v>3200126295</v>
          </cell>
          <cell r="C10074" t="str">
            <v>1</v>
          </cell>
          <cell r="D10074" t="str">
            <v>09/07/2009</v>
          </cell>
          <cell r="E10074" t="str">
            <v>03/07/2009</v>
          </cell>
          <cell r="F10074" t="str">
            <v>9000301149</v>
          </cell>
        </row>
        <row r="10075">
          <cell r="B10075" t="str">
            <v>3200126296</v>
          </cell>
          <cell r="C10075" t="str">
            <v>1</v>
          </cell>
          <cell r="D10075" t="str">
            <v>30/06/2009</v>
          </cell>
          <cell r="E10075" t="str">
            <v>23/06/2009</v>
          </cell>
          <cell r="F10075" t="str">
            <v>9000295863</v>
          </cell>
        </row>
        <row r="10076">
          <cell r="B10076" t="str">
            <v>3200126296</v>
          </cell>
          <cell r="C10076" t="str">
            <v>2</v>
          </cell>
          <cell r="D10076" t="str">
            <v>30/06/2009</v>
          </cell>
          <cell r="E10076" t="str">
            <v>23/06/2009</v>
          </cell>
          <cell r="F10076" t="str">
            <v>9000295863</v>
          </cell>
        </row>
        <row r="10077">
          <cell r="B10077" t="str">
            <v>3200126296</v>
          </cell>
          <cell r="C10077" t="str">
            <v>3</v>
          </cell>
          <cell r="D10077" t="str">
            <v>30/06/2009</v>
          </cell>
          <cell r="E10077" t="str">
            <v>23/06/2009</v>
          </cell>
          <cell r="F10077" t="str">
            <v>9000295863</v>
          </cell>
        </row>
        <row r="10078">
          <cell r="B10078" t="str">
            <v>3200126296</v>
          </cell>
          <cell r="C10078" t="str">
            <v>4</v>
          </cell>
          <cell r="D10078" t="str">
            <v>30/06/2009</v>
          </cell>
          <cell r="E10078" t="str">
            <v>23/06/2009</v>
          </cell>
          <cell r="F10078" t="str">
            <v>9000295863</v>
          </cell>
        </row>
        <row r="10079">
          <cell r="B10079" t="str">
            <v>3200126296</v>
          </cell>
          <cell r="C10079" t="str">
            <v>5</v>
          </cell>
          <cell r="D10079" t="str">
            <v>30/06/2009</v>
          </cell>
          <cell r="E10079" t="str">
            <v>23/06/2009</v>
          </cell>
          <cell r="F10079" t="str">
            <v>9000295863</v>
          </cell>
        </row>
        <row r="10080">
          <cell r="B10080" t="str">
            <v>3200126296</v>
          </cell>
          <cell r="C10080" t="str">
            <v>6</v>
          </cell>
          <cell r="D10080" t="str">
            <v>30/06/2009</v>
          </cell>
          <cell r="E10080" t="str">
            <v>23/06/2009</v>
          </cell>
          <cell r="F10080" t="str">
            <v>9000295863</v>
          </cell>
        </row>
        <row r="10081">
          <cell r="B10081" t="str">
            <v>3200126296</v>
          </cell>
          <cell r="C10081" t="str">
            <v>7</v>
          </cell>
          <cell r="D10081" t="str">
            <v>30/06/2009</v>
          </cell>
          <cell r="E10081" t="str">
            <v>23/06/2009</v>
          </cell>
          <cell r="F10081" t="str">
            <v>9000295863</v>
          </cell>
        </row>
        <row r="10082">
          <cell r="B10082" t="str">
            <v>3200126296</v>
          </cell>
          <cell r="C10082" t="str">
            <v>8</v>
          </cell>
          <cell r="D10082" t="str">
            <v>30/06/2009</v>
          </cell>
          <cell r="E10082" t="str">
            <v>23/06/2009</v>
          </cell>
          <cell r="F10082" t="str">
            <v>9000295863</v>
          </cell>
        </row>
        <row r="10083">
          <cell r="B10083" t="str">
            <v>3200126296</v>
          </cell>
          <cell r="C10083" t="str">
            <v>9</v>
          </cell>
          <cell r="D10083" t="str">
            <v>30/06/2009</v>
          </cell>
          <cell r="E10083" t="str">
            <v>23/06/2009</v>
          </cell>
          <cell r="F10083" t="str">
            <v>9000295848</v>
          </cell>
        </row>
        <row r="10084">
          <cell r="B10084" t="str">
            <v>3200126297</v>
          </cell>
          <cell r="C10084" t="str">
            <v>1</v>
          </cell>
          <cell r="D10084" t="str">
            <v>29/06/2009</v>
          </cell>
          <cell r="E10084" t="str">
            <v>01/05/2009</v>
          </cell>
          <cell r="F10084" t="str">
            <v>9000295771</v>
          </cell>
        </row>
        <row r="10085">
          <cell r="B10085" t="str">
            <v>3200126297</v>
          </cell>
          <cell r="C10085" t="str">
            <v>1</v>
          </cell>
          <cell r="D10085" t="str">
            <v>29/07/2009</v>
          </cell>
          <cell r="E10085" t="str">
            <v>24/06/2009</v>
          </cell>
          <cell r="F10085" t="str">
            <v>9000313298</v>
          </cell>
        </row>
        <row r="10086">
          <cell r="B10086" t="str">
            <v>3200126298</v>
          </cell>
          <cell r="C10086" t="str">
            <v>1</v>
          </cell>
          <cell r="D10086" t="str">
            <v>14/07/2009</v>
          </cell>
          <cell r="E10086" t="str">
            <v>03/07/2009</v>
          </cell>
          <cell r="F10086" t="str">
            <v>9000304114</v>
          </cell>
        </row>
        <row r="10087">
          <cell r="B10087" t="str">
            <v>3200126299</v>
          </cell>
          <cell r="C10087" t="str">
            <v>1</v>
          </cell>
          <cell r="D10087" t="str">
            <v>04/07/2009</v>
          </cell>
          <cell r="E10087" t="str">
            <v>26/06/2009</v>
          </cell>
          <cell r="F10087" t="str">
            <v>9000299090</v>
          </cell>
        </row>
        <row r="10088">
          <cell r="B10088" t="str">
            <v>3200126300</v>
          </cell>
          <cell r="C10088" t="str">
            <v>1</v>
          </cell>
          <cell r="D10088" t="str">
            <v>14/07/2009</v>
          </cell>
          <cell r="E10088" t="str">
            <v>03/07/2009</v>
          </cell>
          <cell r="F10088" t="str">
            <v>9000304389</v>
          </cell>
        </row>
        <row r="10089">
          <cell r="B10089" t="str">
            <v>3200126301</v>
          </cell>
          <cell r="C10089" t="str">
            <v>1</v>
          </cell>
          <cell r="D10089" t="str">
            <v>30/06/2009</v>
          </cell>
          <cell r="E10089" t="str">
            <v>24/06/2009</v>
          </cell>
          <cell r="F10089" t="str">
            <v>9000296254</v>
          </cell>
        </row>
        <row r="10090">
          <cell r="B10090" t="str">
            <v>3200126301</v>
          </cell>
          <cell r="C10090" t="str">
            <v>2</v>
          </cell>
          <cell r="D10090" t="str">
            <v>21/07/2009</v>
          </cell>
          <cell r="E10090" t="str">
            <v>14/07/2009</v>
          </cell>
          <cell r="F10090" t="str">
            <v>9000307634</v>
          </cell>
        </row>
        <row r="10091">
          <cell r="B10091" t="str">
            <v>3200126301</v>
          </cell>
          <cell r="C10091" t="str">
            <v>3</v>
          </cell>
          <cell r="D10091" t="str">
            <v>14/07/2009</v>
          </cell>
          <cell r="E10091" t="str">
            <v>07/07/2009</v>
          </cell>
          <cell r="F10091" t="str">
            <v>9000304470</v>
          </cell>
        </row>
        <row r="10092">
          <cell r="B10092" t="str">
            <v>3200126301</v>
          </cell>
          <cell r="C10092" t="str">
            <v>4</v>
          </cell>
          <cell r="D10092" t="str">
            <v>30/06/2009</v>
          </cell>
          <cell r="E10092" t="str">
            <v>24/06/2009</v>
          </cell>
          <cell r="F10092" t="str">
            <v>9000296254</v>
          </cell>
        </row>
        <row r="10093">
          <cell r="B10093" t="str">
            <v>3200126302</v>
          </cell>
          <cell r="C10093" t="str">
            <v>1</v>
          </cell>
          <cell r="D10093" t="str">
            <v>09/07/2009</v>
          </cell>
          <cell r="E10093" t="str">
            <v>03/07/2009</v>
          </cell>
          <cell r="F10093" t="str">
            <v>9000301440</v>
          </cell>
        </row>
        <row r="10094">
          <cell r="B10094" t="str">
            <v>3200126305</v>
          </cell>
          <cell r="C10094" t="str">
            <v>1</v>
          </cell>
          <cell r="D10094" t="str">
            <v>04/07/2009</v>
          </cell>
          <cell r="E10094" t="str">
            <v>30/06/2009</v>
          </cell>
          <cell r="F10094" t="str">
            <v>9000298703</v>
          </cell>
        </row>
        <row r="10095">
          <cell r="B10095" t="str">
            <v>3200126305</v>
          </cell>
          <cell r="C10095" t="str">
            <v>1</v>
          </cell>
          <cell r="D10095" t="str">
            <v>09/07/2009</v>
          </cell>
          <cell r="E10095" t="str">
            <v>03/07/2009</v>
          </cell>
          <cell r="F10095" t="str">
            <v>9000301602</v>
          </cell>
        </row>
        <row r="10096">
          <cell r="B10096" t="str">
            <v>3200126305</v>
          </cell>
          <cell r="C10096" t="str">
            <v>1</v>
          </cell>
          <cell r="D10096" t="str">
            <v>11/07/2009</v>
          </cell>
          <cell r="E10096" t="str">
            <v>03/07/2009</v>
          </cell>
          <cell r="F10096" t="str">
            <v>9000302948</v>
          </cell>
        </row>
        <row r="10097">
          <cell r="B10097" t="str">
            <v>3200126305</v>
          </cell>
          <cell r="C10097" t="str">
            <v>1</v>
          </cell>
          <cell r="D10097" t="str">
            <v>22/07/2009</v>
          </cell>
          <cell r="E10097" t="str">
            <v>03/07/2009</v>
          </cell>
          <cell r="F10097" t="str">
            <v>9000309241</v>
          </cell>
        </row>
        <row r="10098">
          <cell r="B10098" t="str">
            <v>3200126305</v>
          </cell>
          <cell r="C10098" t="str">
            <v>2</v>
          </cell>
          <cell r="D10098" t="str">
            <v>04/07/2009</v>
          </cell>
          <cell r="E10098" t="str">
            <v>30/06/2009</v>
          </cell>
          <cell r="F10098" t="str">
            <v>9000298703</v>
          </cell>
        </row>
        <row r="10099">
          <cell r="B10099" t="str">
            <v>3200126306</v>
          </cell>
          <cell r="C10099" t="str">
            <v>1</v>
          </cell>
          <cell r="D10099" t="str">
            <v>30/06/2009</v>
          </cell>
          <cell r="E10099" t="str">
            <v>23/06/2009</v>
          </cell>
          <cell r="F10099" t="str">
            <v>9000295896</v>
          </cell>
        </row>
        <row r="10100">
          <cell r="B10100" t="str">
            <v>3200126307</v>
          </cell>
          <cell r="C10100" t="str">
            <v>1</v>
          </cell>
          <cell r="D10100" t="str">
            <v>04/07/2009</v>
          </cell>
          <cell r="E10100" t="str">
            <v>30/06/2009</v>
          </cell>
          <cell r="F10100" t="str">
            <v>9000298790</v>
          </cell>
        </row>
        <row r="10101">
          <cell r="B10101" t="str">
            <v>3200126307</v>
          </cell>
          <cell r="C10101" t="str">
            <v>1</v>
          </cell>
          <cell r="D10101" t="str">
            <v>11/07/2009</v>
          </cell>
          <cell r="E10101" t="str">
            <v>03/07/2009</v>
          </cell>
          <cell r="F10101" t="str">
            <v>9000302947</v>
          </cell>
        </row>
        <row r="10102">
          <cell r="B10102" t="str">
            <v>3200126307</v>
          </cell>
          <cell r="C10102" t="str">
            <v>1</v>
          </cell>
          <cell r="D10102" t="str">
            <v>22/07/2009</v>
          </cell>
          <cell r="E10102" t="str">
            <v>10/07/2009</v>
          </cell>
          <cell r="F10102" t="str">
            <v>9000308686</v>
          </cell>
        </row>
        <row r="10103">
          <cell r="B10103" t="str">
            <v>3200126307</v>
          </cell>
          <cell r="C10103" t="str">
            <v>2</v>
          </cell>
          <cell r="D10103" t="str">
            <v>04/07/2009</v>
          </cell>
          <cell r="E10103" t="str">
            <v>30/06/2009</v>
          </cell>
          <cell r="F10103" t="str">
            <v>9000298790</v>
          </cell>
        </row>
        <row r="10104">
          <cell r="B10104" t="str">
            <v>3200126308</v>
          </cell>
          <cell r="C10104" t="str">
            <v>1</v>
          </cell>
          <cell r="D10104" t="str">
            <v>31/07/2009</v>
          </cell>
          <cell r="E10104" t="str">
            <v>22/07/2009</v>
          </cell>
          <cell r="F10104" t="str">
            <v>9000314433</v>
          </cell>
        </row>
        <row r="10105">
          <cell r="B10105" t="str">
            <v>3200126308</v>
          </cell>
          <cell r="C10105" t="str">
            <v>2</v>
          </cell>
          <cell r="D10105" t="str">
            <v>04/07/2009</v>
          </cell>
          <cell r="E10105" t="str">
            <v>29/06/2009</v>
          </cell>
          <cell r="F10105" t="str">
            <v>9000299412</v>
          </cell>
        </row>
        <row r="10106">
          <cell r="B10106" t="str">
            <v>3200126308</v>
          </cell>
          <cell r="C10106" t="str">
            <v>3</v>
          </cell>
          <cell r="D10106" t="str">
            <v>04/07/2009</v>
          </cell>
          <cell r="E10106" t="str">
            <v>29/06/2009</v>
          </cell>
          <cell r="F10106" t="str">
            <v>9000299412</v>
          </cell>
        </row>
        <row r="10107">
          <cell r="B10107" t="str">
            <v>3200126308</v>
          </cell>
          <cell r="C10107" t="str">
            <v>4</v>
          </cell>
          <cell r="D10107" t="str">
            <v>04/07/2009</v>
          </cell>
          <cell r="E10107" t="str">
            <v>29/06/2009</v>
          </cell>
          <cell r="F10107" t="str">
            <v>9000299412</v>
          </cell>
        </row>
        <row r="10108">
          <cell r="B10108" t="str">
            <v>3200126309</v>
          </cell>
          <cell r="C10108" t="str">
            <v>1</v>
          </cell>
          <cell r="D10108" t="str">
            <v>22/07/2009</v>
          </cell>
          <cell r="E10108" t="str">
            <v>03/07/2009</v>
          </cell>
          <cell r="F10108" t="str">
            <v>9000309242</v>
          </cell>
        </row>
        <row r="10109">
          <cell r="B10109" t="str">
            <v>3200126310</v>
          </cell>
          <cell r="C10109" t="str">
            <v>1</v>
          </cell>
          <cell r="D10109" t="str">
            <v>30/06/2009</v>
          </cell>
          <cell r="E10109" t="str">
            <v>31/05/2009</v>
          </cell>
          <cell r="F10109" t="str">
            <v>9000296336</v>
          </cell>
        </row>
        <row r="10110">
          <cell r="B10110" t="str">
            <v>3200126311</v>
          </cell>
          <cell r="C10110" t="str">
            <v>1</v>
          </cell>
          <cell r="D10110" t="str">
            <v>02/07/2009</v>
          </cell>
          <cell r="E10110" t="str">
            <v>12/05/2009</v>
          </cell>
          <cell r="F10110" t="str">
            <v>9000297664</v>
          </cell>
        </row>
        <row r="10111">
          <cell r="B10111" t="str">
            <v>3200126312</v>
          </cell>
          <cell r="C10111" t="str">
            <v>1</v>
          </cell>
          <cell r="D10111" t="str">
            <v>02/07/2009</v>
          </cell>
          <cell r="E10111" t="str">
            <v>25/06/2009</v>
          </cell>
          <cell r="F10111" t="str">
            <v>9000297558</v>
          </cell>
        </row>
        <row r="10112">
          <cell r="B10112" t="str">
            <v>3200126313</v>
          </cell>
          <cell r="C10112" t="str">
            <v>1</v>
          </cell>
          <cell r="D10112" t="str">
            <v>01/07/2009</v>
          </cell>
          <cell r="E10112" t="str">
            <v>25/06/2009</v>
          </cell>
          <cell r="F10112" t="str">
            <v>9000296741</v>
          </cell>
        </row>
        <row r="10113">
          <cell r="B10113" t="str">
            <v>3200126314</v>
          </cell>
          <cell r="C10113" t="str">
            <v>1</v>
          </cell>
          <cell r="D10113" t="str">
            <v>15/07/2009</v>
          </cell>
          <cell r="E10113" t="str">
            <v>08/07/2009</v>
          </cell>
          <cell r="F10113" t="str">
            <v>9000305165</v>
          </cell>
        </row>
        <row r="10114">
          <cell r="B10114" t="str">
            <v>3200126315</v>
          </cell>
          <cell r="C10114" t="str">
            <v>1</v>
          </cell>
          <cell r="D10114" t="str">
            <v>29/07/2009</v>
          </cell>
          <cell r="E10114" t="str">
            <v>22/07/2009</v>
          </cell>
          <cell r="F10114" t="str">
            <v>9000313578</v>
          </cell>
        </row>
        <row r="10115">
          <cell r="B10115" t="str">
            <v>3200126316</v>
          </cell>
          <cell r="C10115" t="str">
            <v>1</v>
          </cell>
          <cell r="D10115" t="str">
            <v>03/07/2009</v>
          </cell>
          <cell r="E10115" t="str">
            <v>22/05/2009</v>
          </cell>
          <cell r="F10115" t="str">
            <v>9000298267</v>
          </cell>
        </row>
        <row r="10116">
          <cell r="B10116" t="str">
            <v>3200126318</v>
          </cell>
          <cell r="C10116" t="str">
            <v>1</v>
          </cell>
          <cell r="D10116" t="str">
            <v>09/07/2009</v>
          </cell>
          <cell r="E10116" t="str">
            <v>30/06/2009</v>
          </cell>
          <cell r="F10116" t="str">
            <v>9000301404</v>
          </cell>
        </row>
        <row r="10117">
          <cell r="B10117" t="str">
            <v>3200126318</v>
          </cell>
          <cell r="C10117" t="str">
            <v>2</v>
          </cell>
          <cell r="D10117" t="str">
            <v>09/07/2009</v>
          </cell>
          <cell r="E10117" t="str">
            <v>30/06/2009</v>
          </cell>
          <cell r="F10117" t="str">
            <v>9000301404</v>
          </cell>
        </row>
        <row r="10118">
          <cell r="B10118" t="str">
            <v>3200126318</v>
          </cell>
          <cell r="C10118" t="str">
            <v>3</v>
          </cell>
          <cell r="D10118" t="str">
            <v>09/07/2009</v>
          </cell>
          <cell r="E10118" t="str">
            <v>30/06/2009</v>
          </cell>
          <cell r="F10118" t="str">
            <v>9000301404</v>
          </cell>
        </row>
        <row r="10119">
          <cell r="B10119" t="str">
            <v>3200126318</v>
          </cell>
          <cell r="C10119" t="str">
            <v>4</v>
          </cell>
          <cell r="D10119" t="str">
            <v>09/07/2009</v>
          </cell>
          <cell r="E10119" t="str">
            <v>30/06/2009</v>
          </cell>
          <cell r="F10119" t="str">
            <v>9000301404</v>
          </cell>
        </row>
        <row r="10120">
          <cell r="B10120" t="str">
            <v>3200126318</v>
          </cell>
          <cell r="C10120" t="str">
            <v>5</v>
          </cell>
          <cell r="D10120" t="str">
            <v>09/07/2009</v>
          </cell>
          <cell r="E10120" t="str">
            <v>30/06/2009</v>
          </cell>
          <cell r="F10120" t="str">
            <v>9000301404</v>
          </cell>
        </row>
        <row r="10121">
          <cell r="B10121" t="str">
            <v>3200126318</v>
          </cell>
          <cell r="C10121" t="str">
            <v>6</v>
          </cell>
          <cell r="D10121" t="str">
            <v>09/07/2009</v>
          </cell>
          <cell r="E10121" t="str">
            <v>30/06/2009</v>
          </cell>
          <cell r="F10121" t="str">
            <v>9000301404</v>
          </cell>
        </row>
        <row r="10122">
          <cell r="B10122" t="str">
            <v>3200126318</v>
          </cell>
          <cell r="C10122" t="str">
            <v>7</v>
          </cell>
          <cell r="D10122" t="str">
            <v>09/07/2009</v>
          </cell>
          <cell r="E10122" t="str">
            <v>30/06/2009</v>
          </cell>
          <cell r="F10122" t="str">
            <v>9000301404</v>
          </cell>
        </row>
        <row r="10123">
          <cell r="B10123" t="str">
            <v>3200126318</v>
          </cell>
          <cell r="C10123" t="str">
            <v>8</v>
          </cell>
          <cell r="D10123" t="str">
            <v>09/07/2009</v>
          </cell>
          <cell r="E10123" t="str">
            <v>30/06/2009</v>
          </cell>
          <cell r="F10123" t="str">
            <v>9000301404</v>
          </cell>
        </row>
        <row r="10124">
          <cell r="B10124" t="str">
            <v>3200126319</v>
          </cell>
          <cell r="C10124" t="str">
            <v>1</v>
          </cell>
          <cell r="D10124" t="str">
            <v>15/07/2009</v>
          </cell>
          <cell r="E10124" t="str">
            <v>08/07/2009</v>
          </cell>
          <cell r="F10124" t="str">
            <v>9000305313</v>
          </cell>
        </row>
        <row r="10125">
          <cell r="B10125" t="str">
            <v>3200126319</v>
          </cell>
          <cell r="C10125" t="str">
            <v>1</v>
          </cell>
          <cell r="D10125" t="str">
            <v>25/07/2009</v>
          </cell>
          <cell r="E10125" t="str">
            <v>20/07/2009</v>
          </cell>
          <cell r="F10125" t="str">
            <v>9000311316</v>
          </cell>
        </row>
        <row r="10126">
          <cell r="B10126" t="str">
            <v>3200126319</v>
          </cell>
          <cell r="C10126" t="str">
            <v>3</v>
          </cell>
          <cell r="D10126" t="str">
            <v>15/07/2009</v>
          </cell>
          <cell r="E10126" t="str">
            <v>09/07/2009</v>
          </cell>
          <cell r="F10126" t="str">
            <v>9000305193</v>
          </cell>
        </row>
        <row r="10127">
          <cell r="B10127" t="str">
            <v>3200126319</v>
          </cell>
          <cell r="C10127" t="str">
            <v>4</v>
          </cell>
          <cell r="D10127" t="str">
            <v>15/07/2009</v>
          </cell>
          <cell r="E10127" t="str">
            <v>09/07/2009</v>
          </cell>
          <cell r="F10127" t="str">
            <v>9000305193</v>
          </cell>
        </row>
        <row r="10128">
          <cell r="B10128" t="str">
            <v>3200126319</v>
          </cell>
          <cell r="C10128" t="str">
            <v>5</v>
          </cell>
          <cell r="D10128" t="str">
            <v>30/06/2009</v>
          </cell>
          <cell r="E10128" t="str">
            <v>24/06/2009</v>
          </cell>
          <cell r="F10128" t="str">
            <v>9000296207</v>
          </cell>
        </row>
        <row r="10129">
          <cell r="B10129" t="str">
            <v>3200126320</v>
          </cell>
          <cell r="C10129" t="str">
            <v>1</v>
          </cell>
          <cell r="D10129" t="str">
            <v>30/06/2009</v>
          </cell>
          <cell r="E10129" t="str">
            <v>25/06/2009</v>
          </cell>
          <cell r="F10129" t="str">
            <v>9000296361</v>
          </cell>
        </row>
        <row r="10130">
          <cell r="B10130" t="str">
            <v>3200126321</v>
          </cell>
          <cell r="C10130" t="str">
            <v>1</v>
          </cell>
          <cell r="D10130" t="str">
            <v>07/07/2009</v>
          </cell>
          <cell r="E10130" t="str">
            <v>30/06/2009</v>
          </cell>
          <cell r="F10130" t="str">
            <v>9000299631</v>
          </cell>
        </row>
        <row r="10131">
          <cell r="B10131" t="str">
            <v>3200126322</v>
          </cell>
          <cell r="C10131" t="str">
            <v>1</v>
          </cell>
          <cell r="D10131" t="str">
            <v>24/07/2009</v>
          </cell>
          <cell r="E10131" t="str">
            <v>20/07/2009</v>
          </cell>
          <cell r="F10131" t="str">
            <v>9000310758</v>
          </cell>
        </row>
        <row r="10132">
          <cell r="B10132" t="str">
            <v>3200126322</v>
          </cell>
          <cell r="C10132" t="str">
            <v>1</v>
          </cell>
          <cell r="D10132" t="str">
            <v>24/07/2009</v>
          </cell>
          <cell r="E10132" t="str">
            <v>24/07/2009</v>
          </cell>
          <cell r="F10132" t="str">
            <v>9000310833</v>
          </cell>
        </row>
        <row r="10133">
          <cell r="B10133" t="str">
            <v>3200126323</v>
          </cell>
          <cell r="C10133" t="str">
            <v>1</v>
          </cell>
          <cell r="D10133" t="str">
            <v>09/07/2009</v>
          </cell>
          <cell r="E10133" t="str">
            <v>10/06/2009</v>
          </cell>
          <cell r="F10133" t="str">
            <v>9000301530</v>
          </cell>
        </row>
        <row r="10134">
          <cell r="B10134" t="str">
            <v>3200126324</v>
          </cell>
          <cell r="C10134" t="str">
            <v>1</v>
          </cell>
          <cell r="D10134" t="str">
            <v>01/07/2009</v>
          </cell>
          <cell r="E10134" t="str">
            <v>08/04/2009</v>
          </cell>
          <cell r="F10134" t="str">
            <v>9000296526</v>
          </cell>
        </row>
        <row r="10135">
          <cell r="B10135" t="str">
            <v>3200126324</v>
          </cell>
          <cell r="C10135" t="str">
            <v>1</v>
          </cell>
          <cell r="D10135" t="str">
            <v>01/07/2009</v>
          </cell>
          <cell r="E10135" t="str">
            <v>06/05/2009</v>
          </cell>
          <cell r="F10135" t="str">
            <v>9000296506</v>
          </cell>
        </row>
        <row r="10136">
          <cell r="B10136" t="str">
            <v>3200126324</v>
          </cell>
          <cell r="C10136" t="str">
            <v>1</v>
          </cell>
          <cell r="D10136" t="str">
            <v>01/07/2009</v>
          </cell>
          <cell r="E10136" t="str">
            <v>03/06/2009</v>
          </cell>
          <cell r="F10136" t="str">
            <v>9000296530</v>
          </cell>
        </row>
        <row r="10137">
          <cell r="B10137" t="str">
            <v>3200126324</v>
          </cell>
          <cell r="C10137" t="str">
            <v>1</v>
          </cell>
          <cell r="D10137" t="str">
            <v>10/07/2009</v>
          </cell>
          <cell r="E10137" t="str">
            <v>06/05/2009</v>
          </cell>
          <cell r="F10137" t="str">
            <v>9000302710</v>
          </cell>
        </row>
        <row r="10138">
          <cell r="B10138" t="str">
            <v>3200126324</v>
          </cell>
          <cell r="C10138" t="str">
            <v>1</v>
          </cell>
          <cell r="D10138" t="str">
            <v>10/07/2009</v>
          </cell>
          <cell r="E10138" t="str">
            <v>10/07/2009</v>
          </cell>
          <cell r="F10138" t="str">
            <v>9000302693</v>
          </cell>
        </row>
        <row r="10139">
          <cell r="B10139" t="str">
            <v>3200126325</v>
          </cell>
          <cell r="C10139" t="str">
            <v>1</v>
          </cell>
          <cell r="D10139" t="str">
            <v>02/07/2009</v>
          </cell>
          <cell r="E10139" t="str">
            <v>26/06/2009</v>
          </cell>
          <cell r="F10139" t="str">
            <v>9000297761</v>
          </cell>
        </row>
        <row r="10140">
          <cell r="B10140" t="str">
            <v>3200126326</v>
          </cell>
          <cell r="C10140" t="str">
            <v>1</v>
          </cell>
          <cell r="D10140" t="str">
            <v>09/07/2009</v>
          </cell>
          <cell r="E10140" t="str">
            <v>10/06/2009</v>
          </cell>
          <cell r="F10140" t="str">
            <v>9000301490</v>
          </cell>
        </row>
        <row r="10141">
          <cell r="B10141" t="str">
            <v>3200126327</v>
          </cell>
          <cell r="C10141" t="str">
            <v>1</v>
          </cell>
          <cell r="D10141" t="str">
            <v>07/07/2009</v>
          </cell>
          <cell r="E10141" t="str">
            <v>29/06/2009</v>
          </cell>
          <cell r="F10141" t="str">
            <v>9000299891</v>
          </cell>
        </row>
        <row r="10142">
          <cell r="B10142" t="str">
            <v>3200126327</v>
          </cell>
          <cell r="C10142" t="str">
            <v>2</v>
          </cell>
          <cell r="D10142" t="str">
            <v>07/07/2009</v>
          </cell>
          <cell r="E10142" t="str">
            <v>29/06/2009</v>
          </cell>
          <cell r="F10142" t="str">
            <v>9000299891</v>
          </cell>
        </row>
        <row r="10143">
          <cell r="B10143" t="str">
            <v>3200126327</v>
          </cell>
          <cell r="C10143" t="str">
            <v>3</v>
          </cell>
          <cell r="D10143" t="str">
            <v>07/07/2009</v>
          </cell>
          <cell r="E10143" t="str">
            <v>29/06/2009</v>
          </cell>
          <cell r="F10143" t="str">
            <v>9000299891</v>
          </cell>
        </row>
        <row r="10144">
          <cell r="B10144" t="str">
            <v>3200126327</v>
          </cell>
          <cell r="C10144" t="str">
            <v>4</v>
          </cell>
          <cell r="D10144" t="str">
            <v>28/07/2009</v>
          </cell>
          <cell r="E10144" t="str">
            <v>21/07/2009</v>
          </cell>
          <cell r="F10144" t="str">
            <v>9000312155</v>
          </cell>
        </row>
        <row r="10145">
          <cell r="B10145" t="str">
            <v>3200126327</v>
          </cell>
          <cell r="C10145" t="str">
            <v>5</v>
          </cell>
          <cell r="D10145" t="str">
            <v>07/07/2009</v>
          </cell>
          <cell r="E10145" t="str">
            <v>29/06/2009</v>
          </cell>
          <cell r="F10145" t="str">
            <v>9000299891</v>
          </cell>
        </row>
        <row r="10146">
          <cell r="B10146" t="str">
            <v>3200126327</v>
          </cell>
          <cell r="C10146" t="str">
            <v>6</v>
          </cell>
          <cell r="D10146" t="str">
            <v>14/07/2009</v>
          </cell>
          <cell r="E10146" t="str">
            <v>03/07/2009</v>
          </cell>
          <cell r="F10146" t="str">
            <v>9000304182</v>
          </cell>
        </row>
        <row r="10147">
          <cell r="B10147" t="str">
            <v>3200126328</v>
          </cell>
          <cell r="C10147" t="str">
            <v>1</v>
          </cell>
          <cell r="D10147" t="str">
            <v>29/07/2009</v>
          </cell>
          <cell r="E10147" t="str">
            <v>21/07/2009</v>
          </cell>
          <cell r="F10147" t="str">
            <v>9000313565</v>
          </cell>
        </row>
        <row r="10148">
          <cell r="B10148" t="str">
            <v>3200126328</v>
          </cell>
          <cell r="C10148" t="str">
            <v>1</v>
          </cell>
          <cell r="D10148" t="str">
            <v>31/07/2009</v>
          </cell>
          <cell r="E10148" t="str">
            <v>24/07/2009</v>
          </cell>
          <cell r="F10148" t="str">
            <v>9000314932</v>
          </cell>
        </row>
        <row r="10149">
          <cell r="B10149" t="str">
            <v>3200126333</v>
          </cell>
          <cell r="C10149" t="str">
            <v>1</v>
          </cell>
          <cell r="D10149" t="str">
            <v>23/07/2009</v>
          </cell>
          <cell r="E10149" t="str">
            <v>14/07/2009</v>
          </cell>
          <cell r="F10149" t="str">
            <v>9000309410</v>
          </cell>
        </row>
        <row r="10150">
          <cell r="B10150" t="str">
            <v>3200126333</v>
          </cell>
          <cell r="C10150" t="str">
            <v>2</v>
          </cell>
          <cell r="D10150" t="str">
            <v>23/07/2009</v>
          </cell>
          <cell r="E10150" t="str">
            <v>14/07/2009</v>
          </cell>
          <cell r="F10150" t="str">
            <v>9000309410</v>
          </cell>
        </row>
        <row r="10151">
          <cell r="B10151" t="str">
            <v>3200126334</v>
          </cell>
          <cell r="C10151" t="str">
            <v>1</v>
          </cell>
          <cell r="D10151" t="str">
            <v>14/07/2009</v>
          </cell>
          <cell r="E10151" t="str">
            <v>03/07/2009</v>
          </cell>
          <cell r="F10151" t="str">
            <v>9000304420</v>
          </cell>
        </row>
        <row r="10152">
          <cell r="B10152" t="str">
            <v>3200126334</v>
          </cell>
          <cell r="C10152" t="str">
            <v>2</v>
          </cell>
          <cell r="D10152" t="str">
            <v>14/07/2009</v>
          </cell>
          <cell r="E10152" t="str">
            <v>03/07/2009</v>
          </cell>
          <cell r="F10152" t="str">
            <v>9000304420</v>
          </cell>
        </row>
        <row r="10153">
          <cell r="B10153" t="str">
            <v>3200126334</v>
          </cell>
          <cell r="C10153" t="str">
            <v>3</v>
          </cell>
          <cell r="D10153" t="str">
            <v>14/07/2009</v>
          </cell>
          <cell r="E10153" t="str">
            <v>03/07/2009</v>
          </cell>
          <cell r="F10153" t="str">
            <v>9000304420</v>
          </cell>
        </row>
        <row r="10154">
          <cell r="B10154" t="str">
            <v>3200126335</v>
          </cell>
          <cell r="C10154" t="str">
            <v>1</v>
          </cell>
          <cell r="D10154" t="str">
            <v>28/07/2009</v>
          </cell>
          <cell r="E10154" t="str">
            <v>22/07/2009</v>
          </cell>
          <cell r="F10154" t="str">
            <v>9000312574</v>
          </cell>
        </row>
        <row r="10155">
          <cell r="B10155" t="str">
            <v>3200126336</v>
          </cell>
          <cell r="C10155" t="str">
            <v>1</v>
          </cell>
          <cell r="D10155" t="str">
            <v>02/07/2009</v>
          </cell>
          <cell r="E10155" t="str">
            <v>23/06/2009</v>
          </cell>
          <cell r="F10155" t="str">
            <v>9000297540</v>
          </cell>
        </row>
        <row r="10156">
          <cell r="B10156" t="str">
            <v>3200126348</v>
          </cell>
          <cell r="C10156" t="str">
            <v>1</v>
          </cell>
          <cell r="D10156" t="str">
            <v>30/06/2009</v>
          </cell>
          <cell r="E10156" t="str">
            <v>23/06/2009</v>
          </cell>
          <cell r="F10156" t="str">
            <v>9000295877</v>
          </cell>
        </row>
        <row r="10157">
          <cell r="B10157" t="str">
            <v>3200126350</v>
          </cell>
          <cell r="C10157" t="str">
            <v>1</v>
          </cell>
          <cell r="D10157" t="str">
            <v>01/07/2009</v>
          </cell>
          <cell r="E10157" t="str">
            <v>24/06/2009</v>
          </cell>
          <cell r="F10157" t="str">
            <v>9000297008</v>
          </cell>
        </row>
        <row r="10158">
          <cell r="B10158" t="str">
            <v>3200126350</v>
          </cell>
          <cell r="C10158" t="str">
            <v>2</v>
          </cell>
          <cell r="D10158" t="str">
            <v>01/07/2009</v>
          </cell>
          <cell r="E10158" t="str">
            <v>24/06/2009</v>
          </cell>
          <cell r="F10158" t="str">
            <v>9000297008</v>
          </cell>
        </row>
        <row r="10159">
          <cell r="B10159" t="str">
            <v>3200126350</v>
          </cell>
          <cell r="C10159" t="str">
            <v>3</v>
          </cell>
          <cell r="D10159" t="str">
            <v>01/07/2009</v>
          </cell>
          <cell r="E10159" t="str">
            <v>24/06/2009</v>
          </cell>
          <cell r="F10159" t="str">
            <v>9000297008</v>
          </cell>
        </row>
        <row r="10160">
          <cell r="B10160" t="str">
            <v>3200126350</v>
          </cell>
          <cell r="C10160" t="str">
            <v>4</v>
          </cell>
          <cell r="D10160" t="str">
            <v>01/07/2009</v>
          </cell>
          <cell r="E10160" t="str">
            <v>24/06/2009</v>
          </cell>
          <cell r="F10160" t="str">
            <v>9000297008</v>
          </cell>
        </row>
        <row r="10161">
          <cell r="B10161" t="str">
            <v>3200126350</v>
          </cell>
          <cell r="C10161" t="str">
            <v>5</v>
          </cell>
          <cell r="D10161" t="str">
            <v>01/07/2009</v>
          </cell>
          <cell r="E10161" t="str">
            <v>24/06/2009</v>
          </cell>
          <cell r="F10161" t="str">
            <v>9000297008</v>
          </cell>
        </row>
        <row r="10162">
          <cell r="B10162" t="str">
            <v>3200126350</v>
          </cell>
          <cell r="C10162" t="str">
            <v>6</v>
          </cell>
          <cell r="D10162" t="str">
            <v>07/07/2009</v>
          </cell>
          <cell r="E10162" t="str">
            <v>30/06/2009</v>
          </cell>
          <cell r="F10162" t="str">
            <v>9000299762</v>
          </cell>
        </row>
        <row r="10163">
          <cell r="B10163" t="str">
            <v>3200126350</v>
          </cell>
          <cell r="C10163" t="str">
            <v>6</v>
          </cell>
          <cell r="D10163" t="str">
            <v>08/07/2009</v>
          </cell>
          <cell r="E10163" t="str">
            <v>30/06/2009</v>
          </cell>
          <cell r="F10163" t="str">
            <v>9000301121</v>
          </cell>
        </row>
        <row r="10164">
          <cell r="B10164" t="str">
            <v>3200126350</v>
          </cell>
          <cell r="C10164" t="str">
            <v>6</v>
          </cell>
          <cell r="D10164" t="str">
            <v>08/07/2009</v>
          </cell>
          <cell r="E10164" t="str">
            <v>08/07/2009</v>
          </cell>
          <cell r="F10164" t="str">
            <v>9000301120</v>
          </cell>
        </row>
        <row r="10165">
          <cell r="B10165" t="str">
            <v>3200126350</v>
          </cell>
          <cell r="C10165" t="str">
            <v>7</v>
          </cell>
          <cell r="D10165" t="str">
            <v>01/07/2009</v>
          </cell>
          <cell r="E10165" t="str">
            <v>24/06/2009</v>
          </cell>
          <cell r="F10165" t="str">
            <v>9000297008</v>
          </cell>
        </row>
        <row r="10166">
          <cell r="B10166" t="str">
            <v>3200126351</v>
          </cell>
          <cell r="C10166" t="str">
            <v>1</v>
          </cell>
          <cell r="D10166" t="str">
            <v>01/07/2009</v>
          </cell>
          <cell r="E10166" t="str">
            <v>25/06/2009</v>
          </cell>
          <cell r="F10166" t="str">
            <v>9000296926</v>
          </cell>
        </row>
        <row r="10167">
          <cell r="B10167" t="str">
            <v>3200126352</v>
          </cell>
          <cell r="C10167" t="str">
            <v>1</v>
          </cell>
          <cell r="D10167" t="str">
            <v>07/07/2009</v>
          </cell>
          <cell r="E10167" t="str">
            <v>24/06/2009</v>
          </cell>
          <cell r="F10167" t="str">
            <v>9000300107</v>
          </cell>
        </row>
        <row r="10168">
          <cell r="B10168" t="str">
            <v>3200126352</v>
          </cell>
          <cell r="C10168" t="str">
            <v>2</v>
          </cell>
          <cell r="D10168" t="str">
            <v>07/07/2009</v>
          </cell>
          <cell r="E10168" t="str">
            <v>24/06/2009</v>
          </cell>
          <cell r="F10168" t="str">
            <v>9000300107</v>
          </cell>
        </row>
        <row r="10169">
          <cell r="B10169" t="str">
            <v>3200126355</v>
          </cell>
          <cell r="C10169" t="str">
            <v>1</v>
          </cell>
          <cell r="D10169" t="str">
            <v>30/06/2009</v>
          </cell>
          <cell r="E10169" t="str">
            <v>23/06/2009</v>
          </cell>
          <cell r="F10169" t="str">
            <v>9000295884</v>
          </cell>
        </row>
        <row r="10170">
          <cell r="B10170" t="str">
            <v>3200126355</v>
          </cell>
          <cell r="C10170" t="str">
            <v>2</v>
          </cell>
          <cell r="D10170" t="str">
            <v>30/06/2009</v>
          </cell>
          <cell r="E10170" t="str">
            <v>23/06/2009</v>
          </cell>
          <cell r="F10170" t="str">
            <v>9000295884</v>
          </cell>
        </row>
        <row r="10171">
          <cell r="B10171" t="str">
            <v>3200126355</v>
          </cell>
          <cell r="C10171" t="str">
            <v>3</v>
          </cell>
          <cell r="D10171" t="str">
            <v>30/06/2009</v>
          </cell>
          <cell r="E10171" t="str">
            <v>23/06/2009</v>
          </cell>
          <cell r="F10171" t="str">
            <v>9000295884</v>
          </cell>
        </row>
        <row r="10172">
          <cell r="B10172" t="str">
            <v>3200126355</v>
          </cell>
          <cell r="C10172" t="str">
            <v>4</v>
          </cell>
          <cell r="D10172" t="str">
            <v>30/06/2009</v>
          </cell>
          <cell r="E10172" t="str">
            <v>23/06/2009</v>
          </cell>
          <cell r="F10172" t="str">
            <v>9000295884</v>
          </cell>
        </row>
        <row r="10173">
          <cell r="B10173" t="str">
            <v>3200126356</v>
          </cell>
          <cell r="C10173" t="str">
            <v>1</v>
          </cell>
          <cell r="D10173" t="str">
            <v>09/07/2009</v>
          </cell>
          <cell r="E10173" t="str">
            <v>14/04/2009</v>
          </cell>
          <cell r="F10173" t="str">
            <v>9000301500</v>
          </cell>
        </row>
        <row r="10174">
          <cell r="B10174" t="str">
            <v>3200126357</v>
          </cell>
          <cell r="C10174" t="str">
            <v>1</v>
          </cell>
          <cell r="D10174" t="str">
            <v>01/07/2009</v>
          </cell>
          <cell r="E10174" t="str">
            <v>24/06/2009</v>
          </cell>
          <cell r="F10174" t="str">
            <v>9000296844</v>
          </cell>
        </row>
        <row r="10175">
          <cell r="B10175" t="str">
            <v>3200126357</v>
          </cell>
          <cell r="C10175" t="str">
            <v>2</v>
          </cell>
          <cell r="D10175" t="str">
            <v>01/07/2009</v>
          </cell>
          <cell r="E10175" t="str">
            <v>24/06/2009</v>
          </cell>
          <cell r="F10175" t="str">
            <v>9000296844</v>
          </cell>
        </row>
        <row r="10176">
          <cell r="B10176" t="str">
            <v>3200126357</v>
          </cell>
          <cell r="C10176" t="str">
            <v>3</v>
          </cell>
          <cell r="D10176" t="str">
            <v>01/07/2009</v>
          </cell>
          <cell r="E10176" t="str">
            <v>24/06/2009</v>
          </cell>
          <cell r="F10176" t="str">
            <v>9000296844</v>
          </cell>
        </row>
        <row r="10177">
          <cell r="B10177" t="str">
            <v>3200126357</v>
          </cell>
          <cell r="C10177" t="str">
            <v>4</v>
          </cell>
          <cell r="D10177" t="str">
            <v>01/07/2009</v>
          </cell>
          <cell r="E10177" t="str">
            <v>24/06/2009</v>
          </cell>
          <cell r="F10177" t="str">
            <v>9000296844</v>
          </cell>
        </row>
        <row r="10178">
          <cell r="B10178" t="str">
            <v>3200126358</v>
          </cell>
          <cell r="C10178" t="str">
            <v>1</v>
          </cell>
          <cell r="D10178" t="str">
            <v>14/07/2009</v>
          </cell>
          <cell r="E10178" t="str">
            <v>07/07/2009</v>
          </cell>
          <cell r="F10178" t="str">
            <v>9000304502</v>
          </cell>
        </row>
        <row r="10179">
          <cell r="B10179" t="str">
            <v>3200126358</v>
          </cell>
          <cell r="C10179" t="str">
            <v>2</v>
          </cell>
          <cell r="D10179" t="str">
            <v>01/07/2009</v>
          </cell>
          <cell r="E10179" t="str">
            <v>26/06/2009</v>
          </cell>
          <cell r="F10179" t="str">
            <v>9000297193</v>
          </cell>
        </row>
        <row r="10180">
          <cell r="B10180" t="str">
            <v>3200126358</v>
          </cell>
          <cell r="C10180" t="str">
            <v>3</v>
          </cell>
          <cell r="D10180" t="str">
            <v>01/07/2009</v>
          </cell>
          <cell r="E10180" t="str">
            <v>26/06/2009</v>
          </cell>
          <cell r="F10180" t="str">
            <v>9000297193</v>
          </cell>
        </row>
        <row r="10181">
          <cell r="B10181" t="str">
            <v>3200126358</v>
          </cell>
          <cell r="C10181" t="str">
            <v>4</v>
          </cell>
          <cell r="D10181" t="str">
            <v>01/07/2009</v>
          </cell>
          <cell r="E10181" t="str">
            <v>26/06/2009</v>
          </cell>
          <cell r="F10181" t="str">
            <v>9000297193</v>
          </cell>
        </row>
        <row r="10182">
          <cell r="B10182" t="str">
            <v>3200126359</v>
          </cell>
          <cell r="C10182" t="str">
            <v>1</v>
          </cell>
          <cell r="D10182" t="str">
            <v>01/07/2009</v>
          </cell>
          <cell r="E10182" t="str">
            <v>26/06/2009</v>
          </cell>
          <cell r="F10182" t="str">
            <v>9000297178</v>
          </cell>
        </row>
        <row r="10183">
          <cell r="B10183" t="str">
            <v>3200126359</v>
          </cell>
          <cell r="C10183" t="str">
            <v>2</v>
          </cell>
          <cell r="D10183" t="str">
            <v>01/07/2009</v>
          </cell>
          <cell r="E10183" t="str">
            <v>26/06/2009</v>
          </cell>
          <cell r="F10183" t="str">
            <v>9000297178</v>
          </cell>
        </row>
        <row r="10184">
          <cell r="B10184" t="str">
            <v>3200126359</v>
          </cell>
          <cell r="C10184" t="str">
            <v>3</v>
          </cell>
          <cell r="D10184" t="str">
            <v>01/07/2009</v>
          </cell>
          <cell r="E10184" t="str">
            <v>26/06/2009</v>
          </cell>
          <cell r="F10184" t="str">
            <v>9000297178</v>
          </cell>
        </row>
        <row r="10185">
          <cell r="B10185" t="str">
            <v>3200126359</v>
          </cell>
          <cell r="C10185" t="str">
            <v>4</v>
          </cell>
          <cell r="D10185" t="str">
            <v>01/07/2009</v>
          </cell>
          <cell r="E10185" t="str">
            <v>26/06/2009</v>
          </cell>
          <cell r="F10185" t="str">
            <v>9000297178</v>
          </cell>
        </row>
        <row r="10186">
          <cell r="B10186" t="str">
            <v>3200126359</v>
          </cell>
          <cell r="C10186" t="str">
            <v>6</v>
          </cell>
          <cell r="D10186" t="str">
            <v>01/07/2009</v>
          </cell>
          <cell r="E10186" t="str">
            <v>26/06/2009</v>
          </cell>
          <cell r="F10186" t="str">
            <v>9000297178</v>
          </cell>
        </row>
        <row r="10187">
          <cell r="B10187" t="str">
            <v>3200126359</v>
          </cell>
          <cell r="C10187" t="str">
            <v>7</v>
          </cell>
          <cell r="D10187" t="str">
            <v>01/07/2009</v>
          </cell>
          <cell r="E10187" t="str">
            <v>26/06/2009</v>
          </cell>
          <cell r="F10187" t="str">
            <v>9000297178</v>
          </cell>
        </row>
        <row r="10188">
          <cell r="B10188" t="str">
            <v>3200126359</v>
          </cell>
          <cell r="C10188" t="str">
            <v>7</v>
          </cell>
          <cell r="D10188" t="str">
            <v>15/07/2009</v>
          </cell>
          <cell r="E10188" t="str">
            <v>08/07/2009</v>
          </cell>
          <cell r="F10188" t="str">
            <v>9000305405</v>
          </cell>
        </row>
        <row r="10189">
          <cell r="B10189" t="str">
            <v>3200126359</v>
          </cell>
          <cell r="C10189" t="str">
            <v>8</v>
          </cell>
          <cell r="D10189" t="str">
            <v>04/07/2009</v>
          </cell>
          <cell r="E10189" t="str">
            <v>30/06/2009</v>
          </cell>
          <cell r="F10189" t="str">
            <v>9000299182</v>
          </cell>
        </row>
        <row r="10190">
          <cell r="B10190" t="str">
            <v>3200126359</v>
          </cell>
          <cell r="C10190" t="str">
            <v>9</v>
          </cell>
          <cell r="D10190" t="str">
            <v>04/07/2009</v>
          </cell>
          <cell r="E10190" t="str">
            <v>30/06/2009</v>
          </cell>
          <cell r="F10190" t="str">
            <v>9000299182</v>
          </cell>
        </row>
        <row r="10191">
          <cell r="B10191" t="str">
            <v>3200126360</v>
          </cell>
          <cell r="C10191" t="str">
            <v>1</v>
          </cell>
          <cell r="D10191" t="str">
            <v>29/07/2009</v>
          </cell>
          <cell r="E10191" t="str">
            <v>02/07/2009</v>
          </cell>
          <cell r="F10191" t="str">
            <v>9000313408</v>
          </cell>
        </row>
        <row r="10192">
          <cell r="B10192" t="str">
            <v>3200126360</v>
          </cell>
          <cell r="C10192" t="str">
            <v>1</v>
          </cell>
          <cell r="D10192" t="str">
            <v>29/07/2009</v>
          </cell>
          <cell r="E10192" t="str">
            <v>03/07/2009</v>
          </cell>
          <cell r="F10192" t="str">
            <v>9000313389</v>
          </cell>
        </row>
        <row r="10193">
          <cell r="B10193" t="str">
            <v>3200126360</v>
          </cell>
          <cell r="C10193" t="str">
            <v>2</v>
          </cell>
          <cell r="D10193" t="str">
            <v>29/07/2009</v>
          </cell>
          <cell r="E10193" t="str">
            <v>03/07/2009</v>
          </cell>
          <cell r="F10193" t="str">
            <v>9000313389</v>
          </cell>
        </row>
        <row r="10194">
          <cell r="B10194" t="str">
            <v>3200126362</v>
          </cell>
          <cell r="C10194" t="str">
            <v>1</v>
          </cell>
          <cell r="D10194" t="str">
            <v>03/07/2009</v>
          </cell>
          <cell r="E10194" t="str">
            <v>24/06/2009</v>
          </cell>
          <cell r="F10194" t="str">
            <v>9000298600</v>
          </cell>
        </row>
        <row r="10195">
          <cell r="B10195" t="str">
            <v>3200126363</v>
          </cell>
          <cell r="C10195" t="str">
            <v>1</v>
          </cell>
          <cell r="D10195" t="str">
            <v>03/07/2009</v>
          </cell>
          <cell r="E10195" t="str">
            <v>26/06/2009</v>
          </cell>
          <cell r="F10195" t="str">
            <v>9000297981</v>
          </cell>
        </row>
        <row r="10196">
          <cell r="B10196" t="str">
            <v>3200126364</v>
          </cell>
          <cell r="C10196" t="str">
            <v>1</v>
          </cell>
          <cell r="D10196" t="str">
            <v>14/07/2009</v>
          </cell>
          <cell r="E10196" t="str">
            <v>04/07/2009</v>
          </cell>
          <cell r="F10196" t="str">
            <v>9000304226</v>
          </cell>
        </row>
        <row r="10197">
          <cell r="B10197" t="str">
            <v>3200126365</v>
          </cell>
          <cell r="C10197" t="str">
            <v>1</v>
          </cell>
          <cell r="D10197" t="str">
            <v>22/05/2009</v>
          </cell>
          <cell r="E10197" t="str">
            <v>15/05/2009</v>
          </cell>
          <cell r="F10197" t="str">
            <v>9000275482</v>
          </cell>
        </row>
        <row r="10198">
          <cell r="B10198" t="str">
            <v>3200126366</v>
          </cell>
          <cell r="C10198" t="str">
            <v>1</v>
          </cell>
          <cell r="D10198" t="str">
            <v>01/07/2009</v>
          </cell>
          <cell r="E10198" t="str">
            <v>26/06/2009</v>
          </cell>
          <cell r="F10198" t="str">
            <v>9000297252</v>
          </cell>
        </row>
        <row r="10199">
          <cell r="B10199" t="str">
            <v>3200126366</v>
          </cell>
          <cell r="C10199" t="str">
            <v>2</v>
          </cell>
          <cell r="D10199" t="str">
            <v>01/07/2009</v>
          </cell>
          <cell r="E10199" t="str">
            <v>26/06/2009</v>
          </cell>
          <cell r="F10199" t="str">
            <v>9000297252</v>
          </cell>
        </row>
        <row r="10200">
          <cell r="B10200" t="str">
            <v>3200126366</v>
          </cell>
          <cell r="C10200" t="str">
            <v>3</v>
          </cell>
          <cell r="D10200" t="str">
            <v>01/07/2009</v>
          </cell>
          <cell r="E10200" t="str">
            <v>26/06/2009</v>
          </cell>
          <cell r="F10200" t="str">
            <v>9000297252</v>
          </cell>
        </row>
        <row r="10201">
          <cell r="B10201" t="str">
            <v>3200126366</v>
          </cell>
          <cell r="C10201" t="str">
            <v>4</v>
          </cell>
          <cell r="D10201" t="str">
            <v>01/07/2009</v>
          </cell>
          <cell r="E10201" t="str">
            <v>26/06/2009</v>
          </cell>
          <cell r="F10201" t="str">
            <v>9000297252</v>
          </cell>
        </row>
        <row r="10202">
          <cell r="B10202" t="str">
            <v>3200126366</v>
          </cell>
          <cell r="C10202" t="str">
            <v>5</v>
          </cell>
          <cell r="D10202" t="str">
            <v>01/07/2009</v>
          </cell>
          <cell r="E10202" t="str">
            <v>26/06/2009</v>
          </cell>
          <cell r="F10202" t="str">
            <v>9000297252</v>
          </cell>
        </row>
        <row r="10203">
          <cell r="B10203" t="str">
            <v>3200126366</v>
          </cell>
          <cell r="C10203" t="str">
            <v>6</v>
          </cell>
          <cell r="D10203" t="str">
            <v>01/07/2009</v>
          </cell>
          <cell r="E10203" t="str">
            <v>26/06/2009</v>
          </cell>
          <cell r="F10203" t="str">
            <v>9000297252</v>
          </cell>
        </row>
        <row r="10204">
          <cell r="B10204" t="str">
            <v>3200126366</v>
          </cell>
          <cell r="C10204" t="str">
            <v>7</v>
          </cell>
          <cell r="D10204" t="str">
            <v>04/07/2009</v>
          </cell>
          <cell r="E10204" t="str">
            <v>29/06/2009</v>
          </cell>
          <cell r="F10204" t="str">
            <v>9000299274</v>
          </cell>
        </row>
        <row r="10205">
          <cell r="B10205" t="str">
            <v>3200126367</v>
          </cell>
          <cell r="C10205" t="str">
            <v>1</v>
          </cell>
          <cell r="D10205" t="str">
            <v>22/05/2009</v>
          </cell>
          <cell r="E10205" t="str">
            <v>15/05/2009</v>
          </cell>
          <cell r="F10205" t="str">
            <v>9000275468</v>
          </cell>
        </row>
        <row r="10206">
          <cell r="B10206" t="str">
            <v>3200126368</v>
          </cell>
          <cell r="C10206" t="str">
            <v>1</v>
          </cell>
          <cell r="D10206" t="str">
            <v>01/07/2009</v>
          </cell>
          <cell r="E10206" t="str">
            <v>26/06/2009</v>
          </cell>
          <cell r="F10206" t="str">
            <v>9000297245</v>
          </cell>
        </row>
        <row r="10207">
          <cell r="B10207" t="str">
            <v>3200126369</v>
          </cell>
          <cell r="C10207" t="str">
            <v>1</v>
          </cell>
          <cell r="D10207" t="str">
            <v>03/07/2009</v>
          </cell>
          <cell r="E10207" t="str">
            <v>29/06/2009</v>
          </cell>
          <cell r="F10207" t="str">
            <v>9000298084</v>
          </cell>
        </row>
        <row r="10208">
          <cell r="B10208" t="str">
            <v>3200126370</v>
          </cell>
          <cell r="C10208" t="str">
            <v>1</v>
          </cell>
          <cell r="D10208" t="str">
            <v>15/07/2009</v>
          </cell>
          <cell r="E10208" t="str">
            <v>09/07/2009</v>
          </cell>
          <cell r="F10208" t="str">
            <v>9000304967</v>
          </cell>
        </row>
        <row r="10209">
          <cell r="B10209" t="str">
            <v>3200126370</v>
          </cell>
          <cell r="C10209" t="str">
            <v>1</v>
          </cell>
          <cell r="D10209" t="str">
            <v>17/07/2009</v>
          </cell>
          <cell r="E10209" t="str">
            <v>13/07/2009</v>
          </cell>
          <cell r="F10209" t="str">
            <v>9000306425</v>
          </cell>
        </row>
        <row r="10210">
          <cell r="B10210" t="str">
            <v>3200126371</v>
          </cell>
          <cell r="C10210" t="str">
            <v>1</v>
          </cell>
          <cell r="D10210" t="str">
            <v>09/07/2009</v>
          </cell>
          <cell r="E10210" t="str">
            <v>09/07/2009</v>
          </cell>
          <cell r="F10210" t="str">
            <v>9000301976</v>
          </cell>
        </row>
        <row r="10211">
          <cell r="B10211" t="str">
            <v>3200126372</v>
          </cell>
          <cell r="C10211" t="str">
            <v>1</v>
          </cell>
          <cell r="D10211" t="str">
            <v>01/07/2009</v>
          </cell>
          <cell r="E10211" t="str">
            <v>24/06/2009</v>
          </cell>
          <cell r="F10211" t="str">
            <v>9000296862</v>
          </cell>
        </row>
        <row r="10212">
          <cell r="B10212" t="str">
            <v>3200126372</v>
          </cell>
          <cell r="C10212" t="str">
            <v>2</v>
          </cell>
          <cell r="D10212" t="str">
            <v>01/07/2009</v>
          </cell>
          <cell r="E10212" t="str">
            <v>24/06/2009</v>
          </cell>
          <cell r="F10212" t="str">
            <v>9000296862</v>
          </cell>
        </row>
        <row r="10213">
          <cell r="B10213" t="str">
            <v>3200126372</v>
          </cell>
          <cell r="C10213" t="str">
            <v>3</v>
          </cell>
          <cell r="D10213" t="str">
            <v>01/07/2009</v>
          </cell>
          <cell r="E10213" t="str">
            <v>24/06/2009</v>
          </cell>
          <cell r="F10213" t="str">
            <v>9000296862</v>
          </cell>
        </row>
        <row r="10214">
          <cell r="B10214" t="str">
            <v>3200126372</v>
          </cell>
          <cell r="C10214" t="str">
            <v>4</v>
          </cell>
          <cell r="D10214" t="str">
            <v>01/07/2009</v>
          </cell>
          <cell r="E10214" t="str">
            <v>24/06/2009</v>
          </cell>
          <cell r="F10214" t="str">
            <v>9000296862</v>
          </cell>
        </row>
        <row r="10215">
          <cell r="B10215" t="str">
            <v>3200126373</v>
          </cell>
          <cell r="C10215" t="str">
            <v>1</v>
          </cell>
          <cell r="D10215" t="str">
            <v>01/07/2009</v>
          </cell>
          <cell r="E10215" t="str">
            <v>26/06/2009</v>
          </cell>
          <cell r="F10215" t="str">
            <v>9000297250</v>
          </cell>
        </row>
        <row r="10216">
          <cell r="B10216" t="str">
            <v>3200126373</v>
          </cell>
          <cell r="C10216" t="str">
            <v>2</v>
          </cell>
          <cell r="D10216" t="str">
            <v>01/07/2009</v>
          </cell>
          <cell r="E10216" t="str">
            <v>26/06/2009</v>
          </cell>
          <cell r="F10216" t="str">
            <v>9000297250</v>
          </cell>
        </row>
        <row r="10217">
          <cell r="B10217" t="str">
            <v>3200126375</v>
          </cell>
          <cell r="C10217" t="str">
            <v>1</v>
          </cell>
          <cell r="D10217" t="str">
            <v>09/07/2009</v>
          </cell>
          <cell r="E10217" t="str">
            <v>03/07/2009</v>
          </cell>
          <cell r="F10217" t="str">
            <v>9000301499</v>
          </cell>
        </row>
        <row r="10218">
          <cell r="B10218" t="str">
            <v>3200126376</v>
          </cell>
          <cell r="C10218" t="str">
            <v>1</v>
          </cell>
          <cell r="D10218" t="str">
            <v>01/07/2009</v>
          </cell>
          <cell r="E10218" t="str">
            <v>26/06/2009</v>
          </cell>
          <cell r="F10218" t="str">
            <v>9000297187</v>
          </cell>
        </row>
        <row r="10219">
          <cell r="B10219" t="str">
            <v>3200126378</v>
          </cell>
          <cell r="C10219" t="str">
            <v>1</v>
          </cell>
          <cell r="D10219" t="str">
            <v>14/07/2009</v>
          </cell>
          <cell r="E10219" t="str">
            <v>07/07/2009</v>
          </cell>
          <cell r="F10219" t="str">
            <v>9000303677</v>
          </cell>
        </row>
        <row r="10220">
          <cell r="B10220" t="str">
            <v>3200126379</v>
          </cell>
          <cell r="C10220" t="str">
            <v>1</v>
          </cell>
          <cell r="D10220" t="str">
            <v>08/05/2009</v>
          </cell>
          <cell r="E10220" t="str">
            <v>29/04/2009</v>
          </cell>
          <cell r="F10220" t="str">
            <v>9000267023</v>
          </cell>
        </row>
        <row r="10221">
          <cell r="B10221" t="str">
            <v>3200126380</v>
          </cell>
          <cell r="C10221" t="str">
            <v>1</v>
          </cell>
          <cell r="D10221" t="str">
            <v>01/07/2009</v>
          </cell>
          <cell r="E10221" t="str">
            <v>24/06/2009</v>
          </cell>
          <cell r="F10221" t="str">
            <v>9000296922</v>
          </cell>
        </row>
        <row r="10222">
          <cell r="B10222" t="str">
            <v>3200126380</v>
          </cell>
          <cell r="C10222" t="str">
            <v>2</v>
          </cell>
          <cell r="D10222" t="str">
            <v>01/07/2009</v>
          </cell>
          <cell r="E10222" t="str">
            <v>24/06/2009</v>
          </cell>
          <cell r="F10222" t="str">
            <v>9000296922</v>
          </cell>
        </row>
        <row r="10223">
          <cell r="B10223" t="str">
            <v>3200126380</v>
          </cell>
          <cell r="C10223" t="str">
            <v>3</v>
          </cell>
          <cell r="D10223" t="str">
            <v>01/07/2009</v>
          </cell>
          <cell r="E10223" t="str">
            <v>24/06/2009</v>
          </cell>
          <cell r="F10223" t="str">
            <v>9000296922</v>
          </cell>
        </row>
        <row r="10224">
          <cell r="B10224" t="str">
            <v>3200126380</v>
          </cell>
          <cell r="C10224" t="str">
            <v>4</v>
          </cell>
          <cell r="D10224" t="str">
            <v>01/07/2009</v>
          </cell>
          <cell r="E10224" t="str">
            <v>24/06/2009</v>
          </cell>
          <cell r="F10224" t="str">
            <v>9000296922</v>
          </cell>
        </row>
        <row r="10225">
          <cell r="B10225" t="str">
            <v>3200126380</v>
          </cell>
          <cell r="C10225" t="str">
            <v>5</v>
          </cell>
          <cell r="D10225" t="str">
            <v>01/07/2009</v>
          </cell>
          <cell r="E10225" t="str">
            <v>24/06/2009</v>
          </cell>
          <cell r="F10225" t="str">
            <v>9000296922</v>
          </cell>
        </row>
        <row r="10226">
          <cell r="B10226" t="str">
            <v>3200126380</v>
          </cell>
          <cell r="C10226" t="str">
            <v>6</v>
          </cell>
          <cell r="D10226" t="str">
            <v>01/07/2009</v>
          </cell>
          <cell r="E10226" t="str">
            <v>24/06/2009</v>
          </cell>
          <cell r="F10226" t="str">
            <v>9000296922</v>
          </cell>
        </row>
        <row r="10227">
          <cell r="B10227" t="str">
            <v>3200126380</v>
          </cell>
          <cell r="C10227" t="str">
            <v>7</v>
          </cell>
          <cell r="D10227" t="str">
            <v>01/07/2009</v>
          </cell>
          <cell r="E10227" t="str">
            <v>24/06/2009</v>
          </cell>
          <cell r="F10227" t="str">
            <v>9000296922</v>
          </cell>
        </row>
        <row r="10228">
          <cell r="B10228" t="str">
            <v>3200126380</v>
          </cell>
          <cell r="C10228" t="str">
            <v>8</v>
          </cell>
          <cell r="D10228" t="str">
            <v>01/07/2009</v>
          </cell>
          <cell r="E10228" t="str">
            <v>24/06/2009</v>
          </cell>
          <cell r="F10228" t="str">
            <v>9000296922</v>
          </cell>
        </row>
        <row r="10229">
          <cell r="B10229" t="str">
            <v>3200126380</v>
          </cell>
          <cell r="C10229" t="str">
            <v>9</v>
          </cell>
          <cell r="D10229" t="str">
            <v>01/07/2009</v>
          </cell>
          <cell r="E10229" t="str">
            <v>24/06/2009</v>
          </cell>
          <cell r="F10229" t="str">
            <v>9000296922</v>
          </cell>
        </row>
        <row r="10230">
          <cell r="B10230" t="str">
            <v>3200126380</v>
          </cell>
          <cell r="C10230" t="str">
            <v>10</v>
          </cell>
          <cell r="D10230" t="str">
            <v>01/07/2009</v>
          </cell>
          <cell r="E10230" t="str">
            <v>24/06/2009</v>
          </cell>
          <cell r="F10230" t="str">
            <v>9000296922</v>
          </cell>
        </row>
        <row r="10231">
          <cell r="B10231" t="str">
            <v>3200126380</v>
          </cell>
          <cell r="C10231" t="str">
            <v>11</v>
          </cell>
          <cell r="D10231" t="str">
            <v>01/07/2009</v>
          </cell>
          <cell r="E10231" t="str">
            <v>24/06/2009</v>
          </cell>
          <cell r="F10231" t="str">
            <v>9000296922</v>
          </cell>
        </row>
        <row r="10232">
          <cell r="B10232" t="str">
            <v>3200126380</v>
          </cell>
          <cell r="C10232" t="str">
            <v>12</v>
          </cell>
          <cell r="D10232" t="str">
            <v>01/07/2009</v>
          </cell>
          <cell r="E10232" t="str">
            <v>24/06/2009</v>
          </cell>
          <cell r="F10232" t="str">
            <v>9000296922</v>
          </cell>
        </row>
        <row r="10233">
          <cell r="B10233" t="str">
            <v>3200126380</v>
          </cell>
          <cell r="C10233" t="str">
            <v>13</v>
          </cell>
          <cell r="D10233" t="str">
            <v>01/07/2009</v>
          </cell>
          <cell r="E10233" t="str">
            <v>24/06/2009</v>
          </cell>
          <cell r="F10233" t="str">
            <v>9000296922</v>
          </cell>
        </row>
        <row r="10234">
          <cell r="B10234" t="str">
            <v>3200126380</v>
          </cell>
          <cell r="C10234" t="str">
            <v>14</v>
          </cell>
          <cell r="D10234" t="str">
            <v>01/07/2009</v>
          </cell>
          <cell r="E10234" t="str">
            <v>24/06/2009</v>
          </cell>
          <cell r="F10234" t="str">
            <v>9000296922</v>
          </cell>
        </row>
        <row r="10235">
          <cell r="B10235" t="str">
            <v>3200126380</v>
          </cell>
          <cell r="C10235" t="str">
            <v>15</v>
          </cell>
          <cell r="D10235" t="str">
            <v>01/07/2009</v>
          </cell>
          <cell r="E10235" t="str">
            <v>24/06/2009</v>
          </cell>
          <cell r="F10235" t="str">
            <v>9000296922</v>
          </cell>
        </row>
        <row r="10236">
          <cell r="B10236" t="str">
            <v>3200126380</v>
          </cell>
          <cell r="C10236" t="str">
            <v>16</v>
          </cell>
          <cell r="D10236" t="str">
            <v>01/07/2009</v>
          </cell>
          <cell r="E10236" t="str">
            <v>24/06/2009</v>
          </cell>
          <cell r="F10236" t="str">
            <v>9000296922</v>
          </cell>
        </row>
        <row r="10237">
          <cell r="B10237" t="str">
            <v>3200126380</v>
          </cell>
          <cell r="C10237" t="str">
            <v>17</v>
          </cell>
          <cell r="D10237" t="str">
            <v>01/07/2009</v>
          </cell>
          <cell r="E10237" t="str">
            <v>24/06/2009</v>
          </cell>
          <cell r="F10237" t="str">
            <v>9000296922</v>
          </cell>
        </row>
        <row r="10238">
          <cell r="B10238" t="str">
            <v>3200126380</v>
          </cell>
          <cell r="C10238" t="str">
            <v>18</v>
          </cell>
          <cell r="D10238" t="str">
            <v>01/07/2009</v>
          </cell>
          <cell r="E10238" t="str">
            <v>24/06/2009</v>
          </cell>
          <cell r="F10238" t="str">
            <v>9000296922</v>
          </cell>
        </row>
        <row r="10239">
          <cell r="B10239" t="str">
            <v>3200126380</v>
          </cell>
          <cell r="C10239" t="str">
            <v>19</v>
          </cell>
          <cell r="D10239" t="str">
            <v>01/07/2009</v>
          </cell>
          <cell r="E10239" t="str">
            <v>24/06/2009</v>
          </cell>
          <cell r="F10239" t="str">
            <v>9000296922</v>
          </cell>
        </row>
        <row r="10240">
          <cell r="B10240" t="str">
            <v>3200126380</v>
          </cell>
          <cell r="C10240" t="str">
            <v>20</v>
          </cell>
          <cell r="D10240" t="str">
            <v>01/07/2009</v>
          </cell>
          <cell r="E10240" t="str">
            <v>24/06/2009</v>
          </cell>
          <cell r="F10240" t="str">
            <v>9000296922</v>
          </cell>
        </row>
        <row r="10241">
          <cell r="B10241" t="str">
            <v>3200126380</v>
          </cell>
          <cell r="C10241" t="str">
            <v>21</v>
          </cell>
          <cell r="D10241" t="str">
            <v>01/07/2009</v>
          </cell>
          <cell r="E10241" t="str">
            <v>24/06/2009</v>
          </cell>
          <cell r="F10241" t="str">
            <v>9000296922</v>
          </cell>
        </row>
        <row r="10242">
          <cell r="B10242" t="str">
            <v>3200126380</v>
          </cell>
          <cell r="C10242" t="str">
            <v>22</v>
          </cell>
          <cell r="D10242" t="str">
            <v>01/07/2009</v>
          </cell>
          <cell r="E10242" t="str">
            <v>24/06/2009</v>
          </cell>
          <cell r="F10242" t="str">
            <v>9000296922</v>
          </cell>
        </row>
        <row r="10243">
          <cell r="B10243" t="str">
            <v>3200126380</v>
          </cell>
          <cell r="C10243" t="str">
            <v>23</v>
          </cell>
          <cell r="D10243" t="str">
            <v>01/07/2009</v>
          </cell>
          <cell r="E10243" t="str">
            <v>24/06/2009</v>
          </cell>
          <cell r="F10243" t="str">
            <v>9000296922</v>
          </cell>
        </row>
        <row r="10244">
          <cell r="B10244" t="str">
            <v>3200126380</v>
          </cell>
          <cell r="C10244" t="str">
            <v>24</v>
          </cell>
          <cell r="D10244" t="str">
            <v>01/07/2009</v>
          </cell>
          <cell r="E10244" t="str">
            <v>24/06/2009</v>
          </cell>
          <cell r="F10244" t="str">
            <v>9000296922</v>
          </cell>
        </row>
        <row r="10245">
          <cell r="B10245" t="str">
            <v>3200126380</v>
          </cell>
          <cell r="C10245" t="str">
            <v>25</v>
          </cell>
          <cell r="D10245" t="str">
            <v>01/07/2009</v>
          </cell>
          <cell r="E10245" t="str">
            <v>24/06/2009</v>
          </cell>
          <cell r="F10245" t="str">
            <v>9000296922</v>
          </cell>
        </row>
        <row r="10246">
          <cell r="B10246" t="str">
            <v>3200126380</v>
          </cell>
          <cell r="C10246" t="str">
            <v>26</v>
          </cell>
          <cell r="D10246" t="str">
            <v>01/07/2009</v>
          </cell>
          <cell r="E10246" t="str">
            <v>24/06/2009</v>
          </cell>
          <cell r="F10246" t="str">
            <v>9000296922</v>
          </cell>
        </row>
        <row r="10247">
          <cell r="B10247" t="str">
            <v>3200126380</v>
          </cell>
          <cell r="C10247" t="str">
            <v>27</v>
          </cell>
          <cell r="D10247" t="str">
            <v>01/07/2009</v>
          </cell>
          <cell r="E10247" t="str">
            <v>24/06/2009</v>
          </cell>
          <cell r="F10247" t="str">
            <v>9000296922</v>
          </cell>
        </row>
        <row r="10248">
          <cell r="B10248" t="str">
            <v>3200126380</v>
          </cell>
          <cell r="C10248" t="str">
            <v>28</v>
          </cell>
          <cell r="D10248" t="str">
            <v>01/07/2009</v>
          </cell>
          <cell r="E10248" t="str">
            <v>24/06/2009</v>
          </cell>
          <cell r="F10248" t="str">
            <v>9000296922</v>
          </cell>
        </row>
        <row r="10249">
          <cell r="B10249" t="str">
            <v>3200126380</v>
          </cell>
          <cell r="C10249" t="str">
            <v>29</v>
          </cell>
          <cell r="D10249" t="str">
            <v>01/07/2009</v>
          </cell>
          <cell r="E10249" t="str">
            <v>24/06/2009</v>
          </cell>
          <cell r="F10249" t="str">
            <v>9000296922</v>
          </cell>
        </row>
        <row r="10250">
          <cell r="B10250" t="str">
            <v>3200126380</v>
          </cell>
          <cell r="C10250" t="str">
            <v>30</v>
          </cell>
          <cell r="D10250" t="str">
            <v>01/07/2009</v>
          </cell>
          <cell r="E10250" t="str">
            <v>24/06/2009</v>
          </cell>
          <cell r="F10250" t="str">
            <v>9000296922</v>
          </cell>
        </row>
        <row r="10251">
          <cell r="B10251" t="str">
            <v>3200126380</v>
          </cell>
          <cell r="C10251" t="str">
            <v>31</v>
          </cell>
          <cell r="D10251" t="str">
            <v>01/07/2009</v>
          </cell>
          <cell r="E10251" t="str">
            <v>24/06/2009</v>
          </cell>
          <cell r="F10251" t="str">
            <v>9000296922</v>
          </cell>
        </row>
        <row r="10252">
          <cell r="B10252" t="str">
            <v>3200126380</v>
          </cell>
          <cell r="C10252" t="str">
            <v>32</v>
          </cell>
          <cell r="D10252" t="str">
            <v>01/07/2009</v>
          </cell>
          <cell r="E10252" t="str">
            <v>24/06/2009</v>
          </cell>
          <cell r="F10252" t="str">
            <v>9000296922</v>
          </cell>
        </row>
        <row r="10253">
          <cell r="B10253" t="str">
            <v>3200126380</v>
          </cell>
          <cell r="C10253" t="str">
            <v>33</v>
          </cell>
          <cell r="D10253" t="str">
            <v>01/07/2009</v>
          </cell>
          <cell r="E10253" t="str">
            <v>24/06/2009</v>
          </cell>
          <cell r="F10253" t="str">
            <v>9000296922</v>
          </cell>
        </row>
        <row r="10254">
          <cell r="B10254" t="str">
            <v>3200126380</v>
          </cell>
          <cell r="C10254" t="str">
            <v>34</v>
          </cell>
          <cell r="D10254" t="str">
            <v>01/07/2009</v>
          </cell>
          <cell r="E10254" t="str">
            <v>24/06/2009</v>
          </cell>
          <cell r="F10254" t="str">
            <v>9000296922</v>
          </cell>
        </row>
        <row r="10255">
          <cell r="B10255" t="str">
            <v>3200126380</v>
          </cell>
          <cell r="C10255" t="str">
            <v>35</v>
          </cell>
          <cell r="D10255" t="str">
            <v>01/07/2009</v>
          </cell>
          <cell r="E10255" t="str">
            <v>24/06/2009</v>
          </cell>
          <cell r="F10255" t="str">
            <v>9000296922</v>
          </cell>
        </row>
        <row r="10256">
          <cell r="B10256" t="str">
            <v>3200126380</v>
          </cell>
          <cell r="C10256" t="str">
            <v>36</v>
          </cell>
          <cell r="D10256" t="str">
            <v>01/07/2009</v>
          </cell>
          <cell r="E10256" t="str">
            <v>24/06/2009</v>
          </cell>
          <cell r="F10256" t="str">
            <v>9000296922</v>
          </cell>
        </row>
        <row r="10257">
          <cell r="B10257" t="str">
            <v>3200126381</v>
          </cell>
          <cell r="C10257" t="str">
            <v>1</v>
          </cell>
          <cell r="D10257" t="str">
            <v>08/07/2009</v>
          </cell>
          <cell r="E10257" t="str">
            <v>03/06/2009</v>
          </cell>
          <cell r="F10257" t="str">
            <v>9000300934</v>
          </cell>
        </row>
        <row r="10258">
          <cell r="B10258" t="str">
            <v>3200126382</v>
          </cell>
          <cell r="C10258" t="str">
            <v>1</v>
          </cell>
          <cell r="D10258" t="str">
            <v>09/07/2009</v>
          </cell>
          <cell r="E10258" t="str">
            <v>02/07/2009</v>
          </cell>
          <cell r="F10258" t="str">
            <v>9000301437</v>
          </cell>
        </row>
        <row r="10259">
          <cell r="B10259" t="str">
            <v>3200126382</v>
          </cell>
          <cell r="C10259" t="str">
            <v>2</v>
          </cell>
          <cell r="D10259" t="str">
            <v>09/07/2009</v>
          </cell>
          <cell r="E10259" t="str">
            <v>02/07/2009</v>
          </cell>
          <cell r="F10259" t="str">
            <v>9000301437</v>
          </cell>
        </row>
        <row r="10260">
          <cell r="B10260" t="str">
            <v>3200126382</v>
          </cell>
          <cell r="C10260" t="str">
            <v>3</v>
          </cell>
          <cell r="D10260" t="str">
            <v>09/07/2009</v>
          </cell>
          <cell r="E10260" t="str">
            <v>02/07/2009</v>
          </cell>
          <cell r="F10260" t="str">
            <v>9000301437</v>
          </cell>
        </row>
        <row r="10261">
          <cell r="B10261" t="str">
            <v>3200126382</v>
          </cell>
          <cell r="C10261" t="str">
            <v>4</v>
          </cell>
          <cell r="D10261" t="str">
            <v>09/07/2009</v>
          </cell>
          <cell r="E10261" t="str">
            <v>02/07/2009</v>
          </cell>
          <cell r="F10261" t="str">
            <v>9000301437</v>
          </cell>
        </row>
        <row r="10262">
          <cell r="B10262" t="str">
            <v>3200126384</v>
          </cell>
          <cell r="C10262" t="str">
            <v>1</v>
          </cell>
          <cell r="D10262" t="str">
            <v>15/07/2009</v>
          </cell>
          <cell r="E10262" t="str">
            <v>28/06/2009</v>
          </cell>
          <cell r="F10262" t="str">
            <v>9000305197</v>
          </cell>
        </row>
        <row r="10263">
          <cell r="B10263" t="str">
            <v>3200126385</v>
          </cell>
          <cell r="C10263" t="str">
            <v>1</v>
          </cell>
          <cell r="D10263" t="str">
            <v>24/06/2009</v>
          </cell>
          <cell r="E10263" t="str">
            <v>17/04/2009</v>
          </cell>
          <cell r="F10263" t="str">
            <v>9000294082</v>
          </cell>
        </row>
        <row r="10264">
          <cell r="B10264" t="str">
            <v>3200126386</v>
          </cell>
          <cell r="C10264" t="str">
            <v>1</v>
          </cell>
          <cell r="D10264" t="str">
            <v>01/07/2009</v>
          </cell>
          <cell r="E10264" t="str">
            <v>26/06/2009</v>
          </cell>
          <cell r="F10264" t="str">
            <v>9000296590</v>
          </cell>
        </row>
        <row r="10265">
          <cell r="B10265" t="str">
            <v>3200126388</v>
          </cell>
          <cell r="C10265" t="str">
            <v>3</v>
          </cell>
          <cell r="D10265" t="str">
            <v>24/06/2009</v>
          </cell>
          <cell r="E10265" t="str">
            <v>27/05/2009</v>
          </cell>
          <cell r="F10265" t="str">
            <v>9000293190</v>
          </cell>
        </row>
        <row r="10266">
          <cell r="B10266" t="str">
            <v>3200126388</v>
          </cell>
          <cell r="C10266" t="str">
            <v>3</v>
          </cell>
          <cell r="D10266" t="str">
            <v>24/06/2009</v>
          </cell>
          <cell r="E10266" t="str">
            <v>18/06/2009</v>
          </cell>
          <cell r="F10266" t="str">
            <v>9000293070</v>
          </cell>
        </row>
        <row r="10267">
          <cell r="B10267" t="str">
            <v>3200126390</v>
          </cell>
          <cell r="C10267" t="str">
            <v>1</v>
          </cell>
          <cell r="D10267" t="str">
            <v>01/07/2009</v>
          </cell>
          <cell r="E10267" t="str">
            <v>24/06/2009</v>
          </cell>
          <cell r="F10267" t="str">
            <v>9000296882</v>
          </cell>
        </row>
        <row r="10268">
          <cell r="B10268" t="str">
            <v>3200126390</v>
          </cell>
          <cell r="C10268" t="str">
            <v>2</v>
          </cell>
          <cell r="D10268" t="str">
            <v>01/07/2009</v>
          </cell>
          <cell r="E10268" t="str">
            <v>24/06/2009</v>
          </cell>
          <cell r="F10268" t="str">
            <v>9000296882</v>
          </cell>
        </row>
        <row r="10269">
          <cell r="B10269" t="str">
            <v>3200126390</v>
          </cell>
          <cell r="C10269" t="str">
            <v>3</v>
          </cell>
          <cell r="D10269" t="str">
            <v>01/07/2009</v>
          </cell>
          <cell r="E10269" t="str">
            <v>24/06/2009</v>
          </cell>
          <cell r="F10269" t="str">
            <v>9000296882</v>
          </cell>
        </row>
        <row r="10270">
          <cell r="B10270" t="str">
            <v>3200126390</v>
          </cell>
          <cell r="C10270" t="str">
            <v>4</v>
          </cell>
          <cell r="D10270" t="str">
            <v>01/07/2009</v>
          </cell>
          <cell r="E10270" t="str">
            <v>24/06/2009</v>
          </cell>
          <cell r="F10270" t="str">
            <v>9000296882</v>
          </cell>
        </row>
        <row r="10271">
          <cell r="B10271" t="str">
            <v>3200126390</v>
          </cell>
          <cell r="C10271" t="str">
            <v>5</v>
          </cell>
          <cell r="D10271" t="str">
            <v>01/07/2009</v>
          </cell>
          <cell r="E10271" t="str">
            <v>24/06/2009</v>
          </cell>
          <cell r="F10271" t="str">
            <v>9000296882</v>
          </cell>
        </row>
        <row r="10272">
          <cell r="B10272" t="str">
            <v>3200126391</v>
          </cell>
          <cell r="C10272" t="str">
            <v>1</v>
          </cell>
          <cell r="D10272" t="str">
            <v>09/07/2009</v>
          </cell>
          <cell r="E10272" t="str">
            <v>03/07/2009</v>
          </cell>
          <cell r="F10272" t="str">
            <v>9000301171</v>
          </cell>
        </row>
        <row r="10273">
          <cell r="B10273" t="str">
            <v>3200126391</v>
          </cell>
          <cell r="C10273" t="str">
            <v>1</v>
          </cell>
          <cell r="D10273" t="str">
            <v>15/07/2009</v>
          </cell>
          <cell r="E10273" t="str">
            <v>09/07/2009</v>
          </cell>
          <cell r="F10273" t="str">
            <v>9000305010</v>
          </cell>
        </row>
        <row r="10274">
          <cell r="B10274" t="str">
            <v>3200126392</v>
          </cell>
          <cell r="C10274" t="str">
            <v>1</v>
          </cell>
          <cell r="D10274" t="str">
            <v>01/07/2009</v>
          </cell>
          <cell r="E10274" t="str">
            <v>26/06/2009</v>
          </cell>
          <cell r="F10274" t="str">
            <v>9000297263</v>
          </cell>
        </row>
        <row r="10275">
          <cell r="B10275" t="str">
            <v>3200126392</v>
          </cell>
          <cell r="C10275" t="str">
            <v>2</v>
          </cell>
          <cell r="D10275" t="str">
            <v>01/07/2009</v>
          </cell>
          <cell r="E10275" t="str">
            <v>26/06/2009</v>
          </cell>
          <cell r="F10275" t="str">
            <v>9000297263</v>
          </cell>
        </row>
        <row r="10276">
          <cell r="B10276" t="str">
            <v>3200126393</v>
          </cell>
          <cell r="C10276" t="str">
            <v>1</v>
          </cell>
          <cell r="D10276" t="str">
            <v>04/07/2009</v>
          </cell>
          <cell r="E10276" t="str">
            <v>30/06/2009</v>
          </cell>
          <cell r="F10276" t="str">
            <v>9000299132</v>
          </cell>
        </row>
        <row r="10277">
          <cell r="B10277" t="str">
            <v>3200126395</v>
          </cell>
          <cell r="C10277" t="str">
            <v>1</v>
          </cell>
          <cell r="D10277" t="str">
            <v>01/07/2009</v>
          </cell>
          <cell r="E10277" t="str">
            <v>31/05/2009</v>
          </cell>
          <cell r="F10277" t="str">
            <v>9000296766</v>
          </cell>
        </row>
        <row r="10278">
          <cell r="B10278" t="str">
            <v>3200126397</v>
          </cell>
          <cell r="C10278" t="str">
            <v>1</v>
          </cell>
          <cell r="D10278" t="str">
            <v>01/07/2009</v>
          </cell>
          <cell r="E10278" t="str">
            <v>26/06/2009</v>
          </cell>
          <cell r="F10278" t="str">
            <v>9000297050</v>
          </cell>
        </row>
        <row r="10279">
          <cell r="B10279" t="str">
            <v>3200126397</v>
          </cell>
          <cell r="C10279" t="str">
            <v>2</v>
          </cell>
          <cell r="D10279" t="str">
            <v>01/07/2009</v>
          </cell>
          <cell r="E10279" t="str">
            <v>26/06/2009</v>
          </cell>
          <cell r="F10279" t="str">
            <v>9000297050</v>
          </cell>
        </row>
        <row r="10280">
          <cell r="B10280" t="str">
            <v>3200126398</v>
          </cell>
          <cell r="C10280" t="str">
            <v>1</v>
          </cell>
          <cell r="D10280" t="str">
            <v>03/07/2009</v>
          </cell>
          <cell r="E10280" t="str">
            <v>26/06/2009</v>
          </cell>
          <cell r="F10280" t="str">
            <v>9000298465</v>
          </cell>
        </row>
        <row r="10281">
          <cell r="B10281" t="str">
            <v>3200126399</v>
          </cell>
          <cell r="C10281" t="str">
            <v>1</v>
          </cell>
          <cell r="D10281" t="str">
            <v>04/07/2009</v>
          </cell>
          <cell r="E10281" t="str">
            <v>30/06/2009</v>
          </cell>
          <cell r="F10281" t="str">
            <v>9000298721</v>
          </cell>
        </row>
        <row r="10282">
          <cell r="B10282" t="str">
            <v>3200126400</v>
          </cell>
          <cell r="C10282" t="str">
            <v>1</v>
          </cell>
          <cell r="D10282" t="str">
            <v>01/07/2009</v>
          </cell>
          <cell r="E10282" t="str">
            <v>26/06/2009</v>
          </cell>
          <cell r="F10282" t="str">
            <v>9000297232</v>
          </cell>
        </row>
        <row r="10283">
          <cell r="B10283" t="str">
            <v>3200126402</v>
          </cell>
          <cell r="C10283" t="str">
            <v>1</v>
          </cell>
          <cell r="D10283" t="str">
            <v>01/07/2009</v>
          </cell>
          <cell r="E10283" t="str">
            <v>25/06/2009</v>
          </cell>
          <cell r="F10283" t="str">
            <v>9000296636</v>
          </cell>
        </row>
        <row r="10284">
          <cell r="B10284" t="str">
            <v>3200126403</v>
          </cell>
          <cell r="C10284" t="str">
            <v>1</v>
          </cell>
          <cell r="D10284" t="str">
            <v>01/07/2009</v>
          </cell>
          <cell r="E10284" t="str">
            <v>26/06/2009</v>
          </cell>
          <cell r="F10284" t="str">
            <v>9000297255</v>
          </cell>
        </row>
        <row r="10285">
          <cell r="B10285" t="str">
            <v>3200126403</v>
          </cell>
          <cell r="C10285" t="str">
            <v>2</v>
          </cell>
          <cell r="D10285" t="str">
            <v>01/07/2009</v>
          </cell>
          <cell r="E10285" t="str">
            <v>26/06/2009</v>
          </cell>
          <cell r="F10285" t="str">
            <v>9000297255</v>
          </cell>
        </row>
        <row r="10286">
          <cell r="B10286" t="str">
            <v>3200126404</v>
          </cell>
          <cell r="C10286" t="str">
            <v>1</v>
          </cell>
          <cell r="D10286" t="str">
            <v>01/07/2009</v>
          </cell>
          <cell r="E10286" t="str">
            <v>26/06/2009</v>
          </cell>
          <cell r="F10286" t="str">
            <v>9000297202</v>
          </cell>
        </row>
        <row r="10287">
          <cell r="B10287" t="str">
            <v>3200126407</v>
          </cell>
          <cell r="C10287" t="str">
            <v>1</v>
          </cell>
          <cell r="D10287" t="str">
            <v>01/07/2009</v>
          </cell>
          <cell r="E10287" t="str">
            <v>24/06/2009</v>
          </cell>
          <cell r="F10287" t="str">
            <v>9000296914</v>
          </cell>
        </row>
        <row r="10288">
          <cell r="B10288" t="str">
            <v>3200126407</v>
          </cell>
          <cell r="C10288" t="str">
            <v>2</v>
          </cell>
          <cell r="D10288" t="str">
            <v>01/07/2009</v>
          </cell>
          <cell r="E10288" t="str">
            <v>24/06/2009</v>
          </cell>
          <cell r="F10288" t="str">
            <v>9000296914</v>
          </cell>
        </row>
        <row r="10289">
          <cell r="B10289" t="str">
            <v>3200126407</v>
          </cell>
          <cell r="C10289" t="str">
            <v>3</v>
          </cell>
          <cell r="D10289" t="str">
            <v>01/07/2009</v>
          </cell>
          <cell r="E10289" t="str">
            <v>24/06/2009</v>
          </cell>
          <cell r="F10289" t="str">
            <v>9000296914</v>
          </cell>
        </row>
        <row r="10290">
          <cell r="B10290" t="str">
            <v>3200126409</v>
          </cell>
          <cell r="C10290" t="str">
            <v>1</v>
          </cell>
          <cell r="D10290" t="str">
            <v>01/07/2009</v>
          </cell>
          <cell r="E10290" t="str">
            <v>24/06/2009</v>
          </cell>
          <cell r="F10290" t="str">
            <v>9000296807</v>
          </cell>
        </row>
        <row r="10291">
          <cell r="B10291" t="str">
            <v>3200126409</v>
          </cell>
          <cell r="C10291" t="str">
            <v>2</v>
          </cell>
          <cell r="D10291" t="str">
            <v>01/07/2009</v>
          </cell>
          <cell r="E10291" t="str">
            <v>24/06/2009</v>
          </cell>
          <cell r="F10291" t="str">
            <v>9000296807</v>
          </cell>
        </row>
        <row r="10292">
          <cell r="B10292" t="str">
            <v>3200126409</v>
          </cell>
          <cell r="C10292" t="str">
            <v>3</v>
          </cell>
          <cell r="D10292" t="str">
            <v>01/07/2009</v>
          </cell>
          <cell r="E10292" t="str">
            <v>24/06/2009</v>
          </cell>
          <cell r="F10292" t="str">
            <v>9000296807</v>
          </cell>
        </row>
        <row r="10293">
          <cell r="B10293" t="str">
            <v>3200126409</v>
          </cell>
          <cell r="C10293" t="str">
            <v>4</v>
          </cell>
          <cell r="D10293" t="str">
            <v>01/07/2009</v>
          </cell>
          <cell r="E10293" t="str">
            <v>24/06/2009</v>
          </cell>
          <cell r="F10293" t="str">
            <v>9000296807</v>
          </cell>
        </row>
        <row r="10294">
          <cell r="B10294" t="str">
            <v>3200126409</v>
          </cell>
          <cell r="C10294" t="str">
            <v>5</v>
          </cell>
          <cell r="D10294" t="str">
            <v>01/07/2009</v>
          </cell>
          <cell r="E10294" t="str">
            <v>24/06/2009</v>
          </cell>
          <cell r="F10294" t="str">
            <v>9000296807</v>
          </cell>
        </row>
        <row r="10295">
          <cell r="B10295" t="str">
            <v>3200126409</v>
          </cell>
          <cell r="C10295" t="str">
            <v>6</v>
          </cell>
          <cell r="D10295" t="str">
            <v>01/07/2009</v>
          </cell>
          <cell r="E10295" t="str">
            <v>24/06/2009</v>
          </cell>
          <cell r="F10295" t="str">
            <v>9000296807</v>
          </cell>
        </row>
        <row r="10296">
          <cell r="B10296" t="str">
            <v>3200126410</v>
          </cell>
          <cell r="C10296" t="str">
            <v>1</v>
          </cell>
          <cell r="D10296" t="str">
            <v>09/07/2009</v>
          </cell>
          <cell r="E10296" t="str">
            <v>03/07/2009</v>
          </cell>
          <cell r="F10296" t="str">
            <v>9000301145</v>
          </cell>
        </row>
        <row r="10297">
          <cell r="B10297" t="str">
            <v>3200126410</v>
          </cell>
          <cell r="C10297" t="str">
            <v>1</v>
          </cell>
          <cell r="D10297" t="str">
            <v>09/07/2009</v>
          </cell>
          <cell r="E10297" t="str">
            <v>03/07/2009</v>
          </cell>
          <cell r="F10297" t="str">
            <v>9000301152</v>
          </cell>
        </row>
        <row r="10298">
          <cell r="B10298" t="str">
            <v>3200126411</v>
          </cell>
          <cell r="C10298" t="str">
            <v>1</v>
          </cell>
          <cell r="D10298" t="str">
            <v>01/07/2009</v>
          </cell>
          <cell r="E10298" t="str">
            <v>24/06/2009</v>
          </cell>
          <cell r="F10298" t="str">
            <v>9000296811</v>
          </cell>
        </row>
        <row r="10299">
          <cell r="B10299" t="str">
            <v>3200126411</v>
          </cell>
          <cell r="C10299" t="str">
            <v>2</v>
          </cell>
          <cell r="D10299" t="str">
            <v>01/07/2009</v>
          </cell>
          <cell r="E10299" t="str">
            <v>24/06/2009</v>
          </cell>
          <cell r="F10299" t="str">
            <v>9000296811</v>
          </cell>
        </row>
        <row r="10300">
          <cell r="B10300" t="str">
            <v>3200126411</v>
          </cell>
          <cell r="C10300" t="str">
            <v>3</v>
          </cell>
          <cell r="D10300" t="str">
            <v>01/07/2009</v>
          </cell>
          <cell r="E10300" t="str">
            <v>24/06/2009</v>
          </cell>
          <cell r="F10300" t="str">
            <v>9000296811</v>
          </cell>
        </row>
        <row r="10301">
          <cell r="B10301" t="str">
            <v>3200126411</v>
          </cell>
          <cell r="C10301" t="str">
            <v>4</v>
          </cell>
          <cell r="D10301" t="str">
            <v>01/07/2009</v>
          </cell>
          <cell r="E10301" t="str">
            <v>24/06/2009</v>
          </cell>
          <cell r="F10301" t="str">
            <v>9000296811</v>
          </cell>
        </row>
        <row r="10302">
          <cell r="B10302" t="str">
            <v>3200126411</v>
          </cell>
          <cell r="C10302" t="str">
            <v>5</v>
          </cell>
          <cell r="D10302" t="str">
            <v>01/07/2009</v>
          </cell>
          <cell r="E10302" t="str">
            <v>24/06/2009</v>
          </cell>
          <cell r="F10302" t="str">
            <v>9000296811</v>
          </cell>
        </row>
        <row r="10303">
          <cell r="B10303" t="str">
            <v>3200126411</v>
          </cell>
          <cell r="C10303" t="str">
            <v>6</v>
          </cell>
          <cell r="D10303" t="str">
            <v>01/07/2009</v>
          </cell>
          <cell r="E10303" t="str">
            <v>24/06/2009</v>
          </cell>
          <cell r="F10303" t="str">
            <v>9000296811</v>
          </cell>
        </row>
        <row r="10304">
          <cell r="B10304" t="str">
            <v>3200126411</v>
          </cell>
          <cell r="C10304" t="str">
            <v>7</v>
          </cell>
          <cell r="D10304" t="str">
            <v>01/07/2009</v>
          </cell>
          <cell r="E10304" t="str">
            <v>24/06/2009</v>
          </cell>
          <cell r="F10304" t="str">
            <v>9000296811</v>
          </cell>
        </row>
        <row r="10305">
          <cell r="B10305" t="str">
            <v>3200126412</v>
          </cell>
          <cell r="C10305" t="str">
            <v>1</v>
          </cell>
          <cell r="D10305" t="str">
            <v>04/07/2009</v>
          </cell>
          <cell r="E10305" t="str">
            <v>30/06/2009</v>
          </cell>
          <cell r="F10305" t="str">
            <v>9000299167</v>
          </cell>
        </row>
        <row r="10306">
          <cell r="B10306" t="str">
            <v>3200126413</v>
          </cell>
          <cell r="C10306" t="str">
            <v>1</v>
          </cell>
          <cell r="D10306" t="str">
            <v>01/07/2009</v>
          </cell>
          <cell r="E10306" t="str">
            <v>26/06/2009</v>
          </cell>
          <cell r="F10306" t="str">
            <v>9000297186</v>
          </cell>
        </row>
        <row r="10307">
          <cell r="B10307" t="str">
            <v>3200126413</v>
          </cell>
          <cell r="C10307" t="str">
            <v>2</v>
          </cell>
          <cell r="D10307" t="str">
            <v>04/07/2009</v>
          </cell>
          <cell r="E10307" t="str">
            <v>30/06/2009</v>
          </cell>
          <cell r="F10307" t="str">
            <v>9000299027</v>
          </cell>
        </row>
        <row r="10308">
          <cell r="B10308" t="str">
            <v>3200126416</v>
          </cell>
          <cell r="C10308" t="str">
            <v>1</v>
          </cell>
          <cell r="D10308" t="str">
            <v>25/07/2009</v>
          </cell>
          <cell r="E10308" t="str">
            <v>20/07/2009</v>
          </cell>
          <cell r="F10308" t="str">
            <v>9000311265</v>
          </cell>
        </row>
        <row r="10309">
          <cell r="B10309" t="str">
            <v>3200126416</v>
          </cell>
          <cell r="C10309" t="str">
            <v>2</v>
          </cell>
          <cell r="D10309" t="str">
            <v>01/07/2009</v>
          </cell>
          <cell r="E10309" t="str">
            <v>26/06/2009</v>
          </cell>
          <cell r="F10309" t="str">
            <v>9000297025</v>
          </cell>
        </row>
        <row r="10310">
          <cell r="B10310" t="str">
            <v>3200126418</v>
          </cell>
          <cell r="C10310" t="str">
            <v>1</v>
          </cell>
          <cell r="D10310" t="str">
            <v>08/07/2009</v>
          </cell>
          <cell r="E10310" t="str">
            <v>25/06/2009</v>
          </cell>
          <cell r="F10310" t="str">
            <v>9000300572</v>
          </cell>
        </row>
        <row r="10311">
          <cell r="B10311" t="str">
            <v>3200126419</v>
          </cell>
          <cell r="C10311" t="str">
            <v>1</v>
          </cell>
          <cell r="D10311" t="str">
            <v>01/07/2009</v>
          </cell>
          <cell r="E10311" t="str">
            <v>26/06/2009</v>
          </cell>
          <cell r="F10311" t="str">
            <v>9000297256</v>
          </cell>
        </row>
        <row r="10312">
          <cell r="B10312" t="str">
            <v>3200126420</v>
          </cell>
          <cell r="C10312" t="str">
            <v>1</v>
          </cell>
          <cell r="D10312" t="str">
            <v>09/07/2009</v>
          </cell>
          <cell r="E10312" t="str">
            <v>02/07/2009</v>
          </cell>
          <cell r="F10312" t="str">
            <v>9000301333</v>
          </cell>
        </row>
        <row r="10313">
          <cell r="B10313" t="str">
            <v>3200126421</v>
          </cell>
          <cell r="C10313" t="str">
            <v>1</v>
          </cell>
          <cell r="D10313" t="str">
            <v>23/07/2009</v>
          </cell>
          <cell r="E10313" t="str">
            <v>15/07/2009</v>
          </cell>
          <cell r="F10313" t="str">
            <v>9000309279</v>
          </cell>
        </row>
        <row r="10314">
          <cell r="B10314" t="str">
            <v>3200126422</v>
          </cell>
          <cell r="C10314" t="str">
            <v>1</v>
          </cell>
          <cell r="D10314" t="str">
            <v>15/07/2009</v>
          </cell>
          <cell r="E10314" t="str">
            <v>06/07/2009</v>
          </cell>
          <cell r="F10314" t="str">
            <v>9000305186</v>
          </cell>
        </row>
        <row r="10315">
          <cell r="B10315" t="str">
            <v>3200126423</v>
          </cell>
          <cell r="C10315" t="str">
            <v>1</v>
          </cell>
          <cell r="D10315" t="str">
            <v>01/07/2009</v>
          </cell>
          <cell r="E10315" t="str">
            <v>24/06/2009</v>
          </cell>
          <cell r="F10315" t="str">
            <v>9000296760</v>
          </cell>
        </row>
        <row r="10316">
          <cell r="B10316" t="str">
            <v>3200126424</v>
          </cell>
          <cell r="C10316" t="str">
            <v>1</v>
          </cell>
          <cell r="D10316" t="str">
            <v>03/07/2009</v>
          </cell>
          <cell r="E10316" t="str">
            <v>25/06/2009</v>
          </cell>
          <cell r="F10316" t="str">
            <v>9000298201</v>
          </cell>
        </row>
        <row r="10317">
          <cell r="B10317" t="str">
            <v>3200126424</v>
          </cell>
          <cell r="C10317" t="str">
            <v>2</v>
          </cell>
          <cell r="D10317" t="str">
            <v>03/07/2009</v>
          </cell>
          <cell r="E10317" t="str">
            <v>25/06/2009</v>
          </cell>
          <cell r="F10317" t="str">
            <v>9000298201</v>
          </cell>
        </row>
        <row r="10318">
          <cell r="B10318" t="str">
            <v>3200126425</v>
          </cell>
          <cell r="C10318" t="str">
            <v>1</v>
          </cell>
          <cell r="D10318" t="str">
            <v>04/07/2009</v>
          </cell>
          <cell r="E10318" t="str">
            <v>29/06/2009</v>
          </cell>
          <cell r="F10318" t="str">
            <v>9000298985</v>
          </cell>
        </row>
        <row r="10319">
          <cell r="B10319" t="str">
            <v>3200126426</v>
          </cell>
          <cell r="C10319" t="str">
            <v>1</v>
          </cell>
          <cell r="D10319" t="str">
            <v>30/06/2009</v>
          </cell>
          <cell r="E10319" t="str">
            <v>31/05/2009</v>
          </cell>
          <cell r="F10319" t="str">
            <v>9000296284</v>
          </cell>
        </row>
        <row r="10320">
          <cell r="B10320" t="str">
            <v>3200126427</v>
          </cell>
          <cell r="C10320" t="str">
            <v>1</v>
          </cell>
          <cell r="D10320" t="str">
            <v>19/05/2009</v>
          </cell>
          <cell r="E10320" t="str">
            <v>01/04/2009</v>
          </cell>
          <cell r="F10320" t="str">
            <v>9000273168</v>
          </cell>
        </row>
        <row r="10321">
          <cell r="B10321" t="str">
            <v>3200126427</v>
          </cell>
          <cell r="C10321" t="str">
            <v>1</v>
          </cell>
          <cell r="D10321" t="str">
            <v>19/05/2009</v>
          </cell>
          <cell r="E10321" t="str">
            <v>01/04/2009</v>
          </cell>
          <cell r="F10321" t="str">
            <v>9000273170</v>
          </cell>
        </row>
        <row r="10322">
          <cell r="B10322" t="str">
            <v>3200126431</v>
          </cell>
          <cell r="C10322" t="str">
            <v>1</v>
          </cell>
          <cell r="D10322" t="str">
            <v>27/06/2009</v>
          </cell>
          <cell r="E10322" t="str">
            <v>24/06/2009</v>
          </cell>
          <cell r="F10322" t="str">
            <v>9000295640</v>
          </cell>
        </row>
        <row r="10323">
          <cell r="B10323" t="str">
            <v>3200126435</v>
          </cell>
          <cell r="C10323" t="str">
            <v>1</v>
          </cell>
          <cell r="D10323" t="str">
            <v>01/07/2009</v>
          </cell>
          <cell r="E10323" t="str">
            <v>10/06/2009</v>
          </cell>
          <cell r="F10323" t="str">
            <v>9000296818</v>
          </cell>
        </row>
        <row r="10324">
          <cell r="B10324" t="str">
            <v>3200126437</v>
          </cell>
          <cell r="C10324" t="str">
            <v>1</v>
          </cell>
          <cell r="D10324" t="str">
            <v>04/07/2009</v>
          </cell>
          <cell r="E10324" t="str">
            <v>30/06/2009</v>
          </cell>
          <cell r="F10324" t="str">
            <v>9000299127</v>
          </cell>
        </row>
        <row r="10325">
          <cell r="B10325" t="str">
            <v>3200126438</v>
          </cell>
          <cell r="C10325" t="str">
            <v>1</v>
          </cell>
          <cell r="D10325" t="str">
            <v>03/07/2009</v>
          </cell>
          <cell r="E10325" t="str">
            <v>22/05/2009</v>
          </cell>
          <cell r="F10325" t="str">
            <v>9000298214</v>
          </cell>
        </row>
        <row r="10326">
          <cell r="B10326" t="str">
            <v>3200126439</v>
          </cell>
          <cell r="C10326" t="str">
            <v>1</v>
          </cell>
          <cell r="D10326" t="str">
            <v>07/07/2009</v>
          </cell>
          <cell r="E10326" t="str">
            <v>30/06/2009</v>
          </cell>
          <cell r="F10326" t="str">
            <v>9000300030</v>
          </cell>
        </row>
        <row r="10327">
          <cell r="B10327" t="str">
            <v>3200126439</v>
          </cell>
          <cell r="C10327" t="str">
            <v>2</v>
          </cell>
          <cell r="D10327" t="str">
            <v>07/07/2009</v>
          </cell>
          <cell r="E10327" t="str">
            <v>30/06/2009</v>
          </cell>
          <cell r="F10327" t="str">
            <v>9000300030</v>
          </cell>
        </row>
        <row r="10328">
          <cell r="B10328" t="str">
            <v>3200126439</v>
          </cell>
          <cell r="C10328" t="str">
            <v>3</v>
          </cell>
          <cell r="D10328" t="str">
            <v>07/07/2009</v>
          </cell>
          <cell r="E10328" t="str">
            <v>30/06/2009</v>
          </cell>
          <cell r="F10328" t="str">
            <v>9000300030</v>
          </cell>
        </row>
        <row r="10329">
          <cell r="B10329" t="str">
            <v>3200126439</v>
          </cell>
          <cell r="C10329" t="str">
            <v>4</v>
          </cell>
          <cell r="D10329" t="str">
            <v>07/07/2009</v>
          </cell>
          <cell r="E10329" t="str">
            <v>30/06/2009</v>
          </cell>
          <cell r="F10329" t="str">
            <v>9000300030</v>
          </cell>
        </row>
        <row r="10330">
          <cell r="B10330" t="str">
            <v>3200126441</v>
          </cell>
          <cell r="C10330" t="str">
            <v>1</v>
          </cell>
          <cell r="D10330" t="str">
            <v>02/07/2009</v>
          </cell>
          <cell r="E10330" t="str">
            <v>29/06/2009</v>
          </cell>
          <cell r="F10330" t="str">
            <v>9000297663</v>
          </cell>
        </row>
        <row r="10331">
          <cell r="B10331" t="str">
            <v>3200126442</v>
          </cell>
          <cell r="C10331" t="str">
            <v>1</v>
          </cell>
          <cell r="D10331" t="str">
            <v>30/06/2009</v>
          </cell>
          <cell r="E10331" t="str">
            <v>15/06/2009</v>
          </cell>
          <cell r="F10331" t="str">
            <v>9000296236</v>
          </cell>
        </row>
        <row r="10332">
          <cell r="B10332" t="str">
            <v>3200126444</v>
          </cell>
          <cell r="C10332" t="str">
            <v>1</v>
          </cell>
          <cell r="D10332" t="str">
            <v>01/07/2009</v>
          </cell>
          <cell r="E10332" t="str">
            <v>17/06/2009</v>
          </cell>
          <cell r="F10332" t="str">
            <v>9000296788</v>
          </cell>
        </row>
        <row r="10333">
          <cell r="B10333" t="str">
            <v>3200126446</v>
          </cell>
          <cell r="C10333" t="str">
            <v>1</v>
          </cell>
          <cell r="D10333" t="str">
            <v>30/06/2009</v>
          </cell>
          <cell r="E10333" t="str">
            <v>05/06/2009</v>
          </cell>
          <cell r="F10333" t="str">
            <v>9000296249</v>
          </cell>
        </row>
        <row r="10334">
          <cell r="B10334" t="str">
            <v>3200126448</v>
          </cell>
          <cell r="C10334" t="str">
            <v>1</v>
          </cell>
          <cell r="D10334" t="str">
            <v>15/07/2009</v>
          </cell>
          <cell r="E10334" t="str">
            <v>10/07/2009</v>
          </cell>
          <cell r="F10334" t="str">
            <v>9000305058</v>
          </cell>
        </row>
        <row r="10335">
          <cell r="B10335" t="str">
            <v>3200126449</v>
          </cell>
          <cell r="C10335" t="str">
            <v>1</v>
          </cell>
          <cell r="D10335" t="str">
            <v>07/07/2009</v>
          </cell>
          <cell r="E10335" t="str">
            <v>25/06/2009</v>
          </cell>
          <cell r="F10335" t="str">
            <v>9000299987</v>
          </cell>
        </row>
        <row r="10336">
          <cell r="B10336" t="str">
            <v>3200126450</v>
          </cell>
          <cell r="C10336" t="str">
            <v>1</v>
          </cell>
          <cell r="D10336" t="str">
            <v>10/07/2009</v>
          </cell>
          <cell r="E10336" t="str">
            <v>01/07/2009</v>
          </cell>
          <cell r="F10336" t="str">
            <v>9000302504</v>
          </cell>
        </row>
        <row r="10337">
          <cell r="B10337" t="str">
            <v>3200126450</v>
          </cell>
          <cell r="C10337" t="str">
            <v>2</v>
          </cell>
          <cell r="D10337" t="str">
            <v>10/07/2009</v>
          </cell>
          <cell r="E10337" t="str">
            <v>01/07/2009</v>
          </cell>
          <cell r="F10337" t="str">
            <v>9000302504</v>
          </cell>
        </row>
        <row r="10338">
          <cell r="B10338" t="str">
            <v>3200126450</v>
          </cell>
          <cell r="C10338" t="str">
            <v>4</v>
          </cell>
          <cell r="D10338" t="str">
            <v>10/07/2009</v>
          </cell>
          <cell r="E10338" t="str">
            <v>01/07/2009</v>
          </cell>
          <cell r="F10338" t="str">
            <v>9000302504</v>
          </cell>
        </row>
        <row r="10339">
          <cell r="B10339" t="str">
            <v>3200126450</v>
          </cell>
          <cell r="C10339" t="str">
            <v>5</v>
          </cell>
          <cell r="D10339" t="str">
            <v>10/07/2009</v>
          </cell>
          <cell r="E10339" t="str">
            <v>01/07/2009</v>
          </cell>
          <cell r="F10339" t="str">
            <v>9000302504</v>
          </cell>
        </row>
        <row r="10340">
          <cell r="B10340" t="str">
            <v>3200126451</v>
          </cell>
          <cell r="C10340" t="str">
            <v>1</v>
          </cell>
          <cell r="D10340" t="str">
            <v>04/07/2009</v>
          </cell>
          <cell r="E10340" t="str">
            <v>30/06/2009</v>
          </cell>
          <cell r="F10340" t="str">
            <v>9000299185</v>
          </cell>
        </row>
        <row r="10341">
          <cell r="B10341" t="str">
            <v>3200126452</v>
          </cell>
          <cell r="C10341" t="str">
            <v>1</v>
          </cell>
          <cell r="D10341" t="str">
            <v>04/07/2009</v>
          </cell>
          <cell r="E10341" t="str">
            <v>30/06/2009</v>
          </cell>
          <cell r="F10341" t="str">
            <v>9000299293</v>
          </cell>
        </row>
        <row r="10342">
          <cell r="B10342" t="str">
            <v>3200126453</v>
          </cell>
          <cell r="C10342" t="str">
            <v>1</v>
          </cell>
          <cell r="D10342" t="str">
            <v>04/07/2009</v>
          </cell>
          <cell r="E10342" t="str">
            <v>30/06/2009</v>
          </cell>
          <cell r="F10342" t="str">
            <v>9000299139</v>
          </cell>
        </row>
        <row r="10343">
          <cell r="B10343" t="str">
            <v>3200126454</v>
          </cell>
          <cell r="C10343" t="str">
            <v>1</v>
          </cell>
          <cell r="D10343" t="str">
            <v>04/07/2009</v>
          </cell>
          <cell r="E10343" t="str">
            <v>30/06/2009</v>
          </cell>
          <cell r="F10343" t="str">
            <v>9000299227</v>
          </cell>
        </row>
        <row r="10344">
          <cell r="B10344" t="str">
            <v>3200126458</v>
          </cell>
          <cell r="C10344" t="str">
            <v>1</v>
          </cell>
          <cell r="D10344" t="str">
            <v>01/07/2009</v>
          </cell>
          <cell r="E10344" t="str">
            <v>24/06/2009</v>
          </cell>
          <cell r="F10344" t="str">
            <v>9000296825</v>
          </cell>
        </row>
        <row r="10345">
          <cell r="B10345" t="str">
            <v>3200126458</v>
          </cell>
          <cell r="C10345" t="str">
            <v>2</v>
          </cell>
          <cell r="D10345" t="str">
            <v>01/07/2009</v>
          </cell>
          <cell r="E10345" t="str">
            <v>24/06/2009</v>
          </cell>
          <cell r="F10345" t="str">
            <v>9000296825</v>
          </cell>
        </row>
        <row r="10346">
          <cell r="B10346" t="str">
            <v>3200126458</v>
          </cell>
          <cell r="C10346" t="str">
            <v>3</v>
          </cell>
          <cell r="D10346" t="str">
            <v>01/07/2009</v>
          </cell>
          <cell r="E10346" t="str">
            <v>24/06/2009</v>
          </cell>
          <cell r="F10346" t="str">
            <v>9000296825</v>
          </cell>
        </row>
        <row r="10347">
          <cell r="B10347" t="str">
            <v>3200126458</v>
          </cell>
          <cell r="C10347" t="str">
            <v>4</v>
          </cell>
          <cell r="D10347" t="str">
            <v>01/07/2009</v>
          </cell>
          <cell r="E10347" t="str">
            <v>24/06/2009</v>
          </cell>
          <cell r="F10347" t="str">
            <v>9000296825</v>
          </cell>
        </row>
        <row r="10348">
          <cell r="B10348" t="str">
            <v>3200126459</v>
          </cell>
          <cell r="C10348" t="str">
            <v>1</v>
          </cell>
          <cell r="D10348" t="str">
            <v>01/07/2009</v>
          </cell>
          <cell r="E10348" t="str">
            <v>24/06/2009</v>
          </cell>
          <cell r="F10348" t="str">
            <v>9000296890</v>
          </cell>
        </row>
        <row r="10349">
          <cell r="B10349" t="str">
            <v>3200126459</v>
          </cell>
          <cell r="C10349" t="str">
            <v>2</v>
          </cell>
          <cell r="D10349" t="str">
            <v>01/07/2009</v>
          </cell>
          <cell r="E10349" t="str">
            <v>24/06/2009</v>
          </cell>
          <cell r="F10349" t="str">
            <v>9000296890</v>
          </cell>
        </row>
        <row r="10350">
          <cell r="B10350" t="str">
            <v>3200126459</v>
          </cell>
          <cell r="C10350" t="str">
            <v>3</v>
          </cell>
          <cell r="D10350" t="str">
            <v>01/07/2009</v>
          </cell>
          <cell r="E10350" t="str">
            <v>24/06/2009</v>
          </cell>
          <cell r="F10350" t="str">
            <v>9000296890</v>
          </cell>
        </row>
        <row r="10351">
          <cell r="B10351" t="str">
            <v>3200126459</v>
          </cell>
          <cell r="C10351" t="str">
            <v>4</v>
          </cell>
          <cell r="D10351" t="str">
            <v>01/07/2009</v>
          </cell>
          <cell r="E10351" t="str">
            <v>24/06/2009</v>
          </cell>
          <cell r="F10351" t="str">
            <v>9000296890</v>
          </cell>
        </row>
        <row r="10352">
          <cell r="B10352" t="str">
            <v>3200126462</v>
          </cell>
          <cell r="C10352" t="str">
            <v>1</v>
          </cell>
          <cell r="D10352" t="str">
            <v>04/07/2009</v>
          </cell>
          <cell r="E10352" t="str">
            <v>30/06/2009</v>
          </cell>
          <cell r="F10352" t="str">
            <v>9000299194</v>
          </cell>
        </row>
        <row r="10353">
          <cell r="B10353" t="str">
            <v>3200126463</v>
          </cell>
          <cell r="C10353" t="str">
            <v>1</v>
          </cell>
          <cell r="D10353" t="str">
            <v>23/07/2009</v>
          </cell>
          <cell r="E10353" t="str">
            <v>09/07/2009</v>
          </cell>
          <cell r="F10353" t="str">
            <v>9000309409</v>
          </cell>
        </row>
        <row r="10354">
          <cell r="B10354" t="str">
            <v>3200126465</v>
          </cell>
          <cell r="C10354" t="str">
            <v>1</v>
          </cell>
          <cell r="D10354" t="str">
            <v>24/07/2009</v>
          </cell>
          <cell r="E10354" t="str">
            <v>17/07/2009</v>
          </cell>
          <cell r="F10354" t="str">
            <v>9000310766</v>
          </cell>
        </row>
        <row r="10355">
          <cell r="B10355" t="str">
            <v>3200126465</v>
          </cell>
          <cell r="C10355" t="str">
            <v>2</v>
          </cell>
          <cell r="D10355" t="str">
            <v>24/07/2009</v>
          </cell>
          <cell r="E10355" t="str">
            <v>17/07/2009</v>
          </cell>
          <cell r="F10355" t="str">
            <v>9000310766</v>
          </cell>
        </row>
        <row r="10356">
          <cell r="B10356" t="str">
            <v>3200126465</v>
          </cell>
          <cell r="C10356" t="str">
            <v>3</v>
          </cell>
          <cell r="D10356" t="str">
            <v>24/07/2009</v>
          </cell>
          <cell r="E10356" t="str">
            <v>17/07/2009</v>
          </cell>
          <cell r="F10356" t="str">
            <v>9000310766</v>
          </cell>
        </row>
        <row r="10357">
          <cell r="B10357" t="str">
            <v>3200126466</v>
          </cell>
          <cell r="C10357" t="str">
            <v>1</v>
          </cell>
          <cell r="D10357" t="str">
            <v>04/07/2009</v>
          </cell>
          <cell r="E10357" t="str">
            <v>30/06/2009</v>
          </cell>
          <cell r="F10357" t="str">
            <v>9000298977</v>
          </cell>
        </row>
        <row r="10358">
          <cell r="B10358" t="str">
            <v>3200126467</v>
          </cell>
          <cell r="C10358" t="str">
            <v>1</v>
          </cell>
          <cell r="D10358" t="str">
            <v>20/05/2009</v>
          </cell>
          <cell r="E10358" t="str">
            <v>15/05/2009</v>
          </cell>
          <cell r="F10358" t="str">
            <v>9000273651</v>
          </cell>
        </row>
        <row r="10359">
          <cell r="B10359" t="str">
            <v>3200126468</v>
          </cell>
          <cell r="C10359" t="str">
            <v>1</v>
          </cell>
          <cell r="D10359" t="str">
            <v>04/07/2009</v>
          </cell>
          <cell r="E10359" t="str">
            <v>30/06/2009</v>
          </cell>
          <cell r="F10359" t="str">
            <v>9000299209</v>
          </cell>
        </row>
        <row r="10360">
          <cell r="B10360" t="str">
            <v>3200126469</v>
          </cell>
          <cell r="C10360" t="str">
            <v>1</v>
          </cell>
          <cell r="D10360" t="str">
            <v>31/07/2009</v>
          </cell>
          <cell r="E10360" t="str">
            <v>24/07/2009</v>
          </cell>
          <cell r="F10360" t="str">
            <v>9000314831</v>
          </cell>
        </row>
        <row r="10361">
          <cell r="B10361" t="str">
            <v>3200126469</v>
          </cell>
          <cell r="C10361" t="str">
            <v>6</v>
          </cell>
          <cell r="D10361" t="str">
            <v>24/07/2009</v>
          </cell>
          <cell r="E10361" t="str">
            <v>17/07/2009</v>
          </cell>
          <cell r="F10361" t="str">
            <v>9000310671</v>
          </cell>
        </row>
        <row r="10362">
          <cell r="B10362" t="str">
            <v>3200126469</v>
          </cell>
          <cell r="C10362" t="str">
            <v>8</v>
          </cell>
          <cell r="D10362" t="str">
            <v>24/07/2009</v>
          </cell>
          <cell r="E10362" t="str">
            <v>17/07/2009</v>
          </cell>
          <cell r="F10362" t="str">
            <v>9000310671</v>
          </cell>
        </row>
        <row r="10363">
          <cell r="B10363" t="str">
            <v>3200126470</v>
          </cell>
          <cell r="C10363" t="str">
            <v>1</v>
          </cell>
          <cell r="D10363" t="str">
            <v>04/07/2009</v>
          </cell>
          <cell r="E10363" t="str">
            <v>30/06/2009</v>
          </cell>
          <cell r="F10363" t="str">
            <v>9000299235</v>
          </cell>
        </row>
        <row r="10364">
          <cell r="B10364" t="str">
            <v>3200126471</v>
          </cell>
          <cell r="C10364" t="str">
            <v>1</v>
          </cell>
          <cell r="D10364" t="str">
            <v>04/07/2009</v>
          </cell>
          <cell r="E10364" t="str">
            <v>30/06/2009</v>
          </cell>
          <cell r="F10364" t="str">
            <v>9000299134</v>
          </cell>
        </row>
        <row r="10365">
          <cell r="B10365" t="str">
            <v>3200126474</v>
          </cell>
          <cell r="C10365" t="str">
            <v>1</v>
          </cell>
          <cell r="D10365" t="str">
            <v>04/07/2009</v>
          </cell>
          <cell r="E10365" t="str">
            <v>30/06/2009</v>
          </cell>
          <cell r="F10365" t="str">
            <v>9000299161</v>
          </cell>
        </row>
        <row r="10366">
          <cell r="B10366" t="str">
            <v>3200126475</v>
          </cell>
          <cell r="C10366" t="str">
            <v>1</v>
          </cell>
          <cell r="D10366" t="str">
            <v>04/07/2009</v>
          </cell>
          <cell r="E10366" t="str">
            <v>30/06/2009</v>
          </cell>
          <cell r="F10366" t="str">
            <v>9000299107</v>
          </cell>
        </row>
        <row r="10367">
          <cell r="B10367" t="str">
            <v>3200126477</v>
          </cell>
          <cell r="C10367" t="str">
            <v>1</v>
          </cell>
          <cell r="D10367" t="str">
            <v>10/07/2009</v>
          </cell>
          <cell r="E10367" t="str">
            <v>30/06/2009</v>
          </cell>
          <cell r="F10367" t="str">
            <v>9000302158</v>
          </cell>
        </row>
        <row r="10368">
          <cell r="B10368" t="str">
            <v>3200126481</v>
          </cell>
          <cell r="C10368" t="str">
            <v>1</v>
          </cell>
          <cell r="D10368" t="str">
            <v>03/07/2009</v>
          </cell>
          <cell r="E10368" t="str">
            <v>24/06/2009</v>
          </cell>
          <cell r="F10368" t="str">
            <v>9000297936</v>
          </cell>
        </row>
        <row r="10369">
          <cell r="B10369" t="str">
            <v>3200126482</v>
          </cell>
          <cell r="C10369" t="str">
            <v>1</v>
          </cell>
          <cell r="D10369" t="str">
            <v>25/07/2009</v>
          </cell>
          <cell r="E10369" t="str">
            <v>20/07/2009</v>
          </cell>
          <cell r="F10369" t="str">
            <v>9000311228</v>
          </cell>
        </row>
        <row r="10370">
          <cell r="B10370" t="str">
            <v>3200126482</v>
          </cell>
          <cell r="C10370" t="str">
            <v>2</v>
          </cell>
          <cell r="D10370" t="str">
            <v>09/07/2009</v>
          </cell>
          <cell r="E10370" t="str">
            <v>03/07/2009</v>
          </cell>
          <cell r="F10370" t="str">
            <v>9000301453</v>
          </cell>
        </row>
        <row r="10371">
          <cell r="B10371" t="str">
            <v>3200126483</v>
          </cell>
          <cell r="C10371" t="str">
            <v>1</v>
          </cell>
          <cell r="D10371" t="str">
            <v>20/05/2009</v>
          </cell>
          <cell r="E10371" t="str">
            <v>15/05/2009</v>
          </cell>
          <cell r="F10371" t="str">
            <v>9000273696</v>
          </cell>
        </row>
        <row r="10372">
          <cell r="B10372" t="str">
            <v>3200126485</v>
          </cell>
          <cell r="C10372" t="str">
            <v>1</v>
          </cell>
          <cell r="D10372" t="str">
            <v>02/07/2009</v>
          </cell>
          <cell r="E10372" t="str">
            <v>25/06/2009</v>
          </cell>
          <cell r="F10372" t="str">
            <v>9000297765</v>
          </cell>
        </row>
        <row r="10373">
          <cell r="B10373" t="str">
            <v>3200126486</v>
          </cell>
          <cell r="C10373" t="str">
            <v>1</v>
          </cell>
          <cell r="D10373" t="str">
            <v>20/05/2009</v>
          </cell>
          <cell r="E10373" t="str">
            <v>15/05/2009</v>
          </cell>
          <cell r="F10373" t="str">
            <v>9000273717</v>
          </cell>
        </row>
        <row r="10374">
          <cell r="B10374" t="str">
            <v>3200126487</v>
          </cell>
          <cell r="C10374" t="str">
            <v>1</v>
          </cell>
          <cell r="D10374" t="str">
            <v>07/07/2009</v>
          </cell>
          <cell r="E10374" t="str">
            <v>30/06/2009</v>
          </cell>
          <cell r="F10374" t="str">
            <v>9000300040</v>
          </cell>
        </row>
        <row r="10375">
          <cell r="B10375" t="str">
            <v>3200126488</v>
          </cell>
          <cell r="C10375" t="str">
            <v>1</v>
          </cell>
          <cell r="D10375" t="str">
            <v>08/07/2009</v>
          </cell>
          <cell r="E10375" t="str">
            <v>29/06/2009</v>
          </cell>
          <cell r="F10375" t="str">
            <v>9000300525</v>
          </cell>
        </row>
        <row r="10376">
          <cell r="B10376" t="str">
            <v>3200126488</v>
          </cell>
          <cell r="C10376" t="str">
            <v>2</v>
          </cell>
          <cell r="D10376" t="str">
            <v>08/07/2009</v>
          </cell>
          <cell r="E10376" t="str">
            <v>29/06/2009</v>
          </cell>
          <cell r="F10376" t="str">
            <v>9000300525</v>
          </cell>
        </row>
        <row r="10377">
          <cell r="B10377" t="str">
            <v>3200126489</v>
          </cell>
          <cell r="C10377" t="str">
            <v>1</v>
          </cell>
          <cell r="D10377" t="str">
            <v>20/05/2009</v>
          </cell>
          <cell r="E10377" t="str">
            <v>15/05/2009</v>
          </cell>
          <cell r="F10377" t="str">
            <v>9000273620</v>
          </cell>
        </row>
        <row r="10378">
          <cell r="B10378" t="str">
            <v>3200126491</v>
          </cell>
          <cell r="C10378" t="str">
            <v>1</v>
          </cell>
          <cell r="D10378" t="str">
            <v>09/07/2009</v>
          </cell>
          <cell r="E10378" t="str">
            <v>02/07/2009</v>
          </cell>
          <cell r="F10378" t="str">
            <v>9000301302</v>
          </cell>
        </row>
        <row r="10379">
          <cell r="B10379" t="str">
            <v>3200126492</v>
          </cell>
          <cell r="C10379" t="str">
            <v>1</v>
          </cell>
          <cell r="D10379" t="str">
            <v>11/07/2009</v>
          </cell>
          <cell r="E10379" t="str">
            <v>03/07/2009</v>
          </cell>
          <cell r="F10379" t="str">
            <v>9000302937</v>
          </cell>
        </row>
        <row r="10380">
          <cell r="B10380" t="str">
            <v>3200126492</v>
          </cell>
          <cell r="C10380" t="str">
            <v>2</v>
          </cell>
          <cell r="D10380" t="str">
            <v>11/07/2009</v>
          </cell>
          <cell r="E10380" t="str">
            <v>03/07/2009</v>
          </cell>
          <cell r="F10380" t="str">
            <v>9000302956</v>
          </cell>
        </row>
        <row r="10381">
          <cell r="B10381" t="str">
            <v>3200126492</v>
          </cell>
          <cell r="C10381" t="str">
            <v>3</v>
          </cell>
          <cell r="D10381" t="str">
            <v>11/07/2009</v>
          </cell>
          <cell r="E10381" t="str">
            <v>03/07/2009</v>
          </cell>
          <cell r="F10381" t="str">
            <v>9000302937</v>
          </cell>
        </row>
        <row r="10382">
          <cell r="B10382" t="str">
            <v>3200126492</v>
          </cell>
          <cell r="C10382" t="str">
            <v>3</v>
          </cell>
          <cell r="D10382" t="str">
            <v>11/07/2009</v>
          </cell>
          <cell r="E10382" t="str">
            <v>03/07/2009</v>
          </cell>
          <cell r="F10382" t="str">
            <v>9000302956</v>
          </cell>
        </row>
        <row r="10383">
          <cell r="B10383" t="str">
            <v>3200126495</v>
          </cell>
          <cell r="C10383" t="str">
            <v>1</v>
          </cell>
          <cell r="D10383" t="str">
            <v>23/07/2009</v>
          </cell>
          <cell r="E10383" t="str">
            <v>16/07/2009</v>
          </cell>
          <cell r="F10383" t="str">
            <v>9000310062</v>
          </cell>
        </row>
        <row r="10384">
          <cell r="B10384" t="str">
            <v>3200126498</v>
          </cell>
          <cell r="C10384" t="str">
            <v>1</v>
          </cell>
          <cell r="D10384" t="str">
            <v>01/07/2009</v>
          </cell>
          <cell r="E10384" t="str">
            <v>26/06/2009</v>
          </cell>
          <cell r="F10384" t="str">
            <v>9000297137</v>
          </cell>
        </row>
        <row r="10385">
          <cell r="B10385" t="str">
            <v>3200126498</v>
          </cell>
          <cell r="C10385" t="str">
            <v>1</v>
          </cell>
          <cell r="D10385" t="str">
            <v>21/07/2009</v>
          </cell>
          <cell r="E10385" t="str">
            <v>15/07/2009</v>
          </cell>
          <cell r="F10385" t="str">
            <v>9000307526</v>
          </cell>
        </row>
        <row r="10386">
          <cell r="B10386" t="str">
            <v>3200126499</v>
          </cell>
          <cell r="C10386" t="str">
            <v>1</v>
          </cell>
          <cell r="D10386" t="str">
            <v>01/07/2009</v>
          </cell>
          <cell r="E10386" t="str">
            <v>24/06/2009</v>
          </cell>
          <cell r="F10386" t="str">
            <v>9000296770</v>
          </cell>
        </row>
        <row r="10387">
          <cell r="B10387" t="str">
            <v>3200126500</v>
          </cell>
          <cell r="C10387" t="str">
            <v>1</v>
          </cell>
          <cell r="D10387" t="str">
            <v>20/05/2009</v>
          </cell>
          <cell r="E10387" t="str">
            <v>15/05/2009</v>
          </cell>
          <cell r="F10387" t="str">
            <v>9000273723</v>
          </cell>
        </row>
        <row r="10388">
          <cell r="B10388" t="str">
            <v>3200126501</v>
          </cell>
          <cell r="C10388" t="str">
            <v>1</v>
          </cell>
          <cell r="D10388" t="str">
            <v>02/07/2009</v>
          </cell>
          <cell r="E10388" t="str">
            <v>26/06/2009</v>
          </cell>
          <cell r="F10388" t="str">
            <v>9000297510</v>
          </cell>
        </row>
        <row r="10389">
          <cell r="B10389" t="str">
            <v>3200126503</v>
          </cell>
          <cell r="C10389" t="str">
            <v>1</v>
          </cell>
          <cell r="D10389" t="str">
            <v>20/05/2009</v>
          </cell>
          <cell r="E10389" t="str">
            <v>15/05/2009</v>
          </cell>
          <cell r="F10389" t="str">
            <v>9000273718</v>
          </cell>
        </row>
        <row r="10390">
          <cell r="B10390" t="str">
            <v>3200126505</v>
          </cell>
          <cell r="C10390" t="str">
            <v>1</v>
          </cell>
          <cell r="D10390" t="str">
            <v>01/07/2009</v>
          </cell>
          <cell r="E10390" t="str">
            <v>26/05/2009</v>
          </cell>
          <cell r="F10390" t="str">
            <v>9000296632</v>
          </cell>
        </row>
        <row r="10391">
          <cell r="B10391" t="str">
            <v>3200126506</v>
          </cell>
          <cell r="C10391" t="str">
            <v>1</v>
          </cell>
          <cell r="D10391" t="str">
            <v>02/07/2009</v>
          </cell>
          <cell r="E10391" t="str">
            <v>26/06/2009</v>
          </cell>
          <cell r="F10391" t="str">
            <v>9000297391</v>
          </cell>
        </row>
        <row r="10392">
          <cell r="B10392" t="str">
            <v>3200126506</v>
          </cell>
          <cell r="C10392" t="str">
            <v>2</v>
          </cell>
          <cell r="D10392" t="str">
            <v>02/07/2009</v>
          </cell>
          <cell r="E10392" t="str">
            <v>26/06/2009</v>
          </cell>
          <cell r="F10392" t="str">
            <v>9000297391</v>
          </cell>
        </row>
        <row r="10393">
          <cell r="B10393" t="str">
            <v>3200126507</v>
          </cell>
          <cell r="C10393" t="str">
            <v>1</v>
          </cell>
          <cell r="D10393" t="str">
            <v>20/05/2009</v>
          </cell>
          <cell r="E10393" t="str">
            <v>15/05/2009</v>
          </cell>
          <cell r="F10393" t="str">
            <v>9000273705</v>
          </cell>
        </row>
        <row r="10394">
          <cell r="B10394" t="str">
            <v>3200126510</v>
          </cell>
          <cell r="C10394" t="str">
            <v>1</v>
          </cell>
          <cell r="D10394" t="str">
            <v>20/05/2009</v>
          </cell>
          <cell r="E10394" t="str">
            <v>15/05/2009</v>
          </cell>
          <cell r="F10394" t="str">
            <v>9000273720</v>
          </cell>
        </row>
        <row r="10395">
          <cell r="B10395" t="str">
            <v>3200126511</v>
          </cell>
          <cell r="C10395" t="str">
            <v>1</v>
          </cell>
          <cell r="D10395" t="str">
            <v>03/07/2009</v>
          </cell>
          <cell r="E10395" t="str">
            <v>26/06/2009</v>
          </cell>
          <cell r="F10395" t="str">
            <v>9000298220</v>
          </cell>
        </row>
        <row r="10396">
          <cell r="B10396" t="str">
            <v>3200126511</v>
          </cell>
          <cell r="C10396" t="str">
            <v>2</v>
          </cell>
          <cell r="D10396" t="str">
            <v>03/07/2009</v>
          </cell>
          <cell r="E10396" t="str">
            <v>26/06/2009</v>
          </cell>
          <cell r="F10396" t="str">
            <v>9000298220</v>
          </cell>
        </row>
        <row r="10397">
          <cell r="B10397" t="str">
            <v>3200126511</v>
          </cell>
          <cell r="C10397" t="str">
            <v>2</v>
          </cell>
          <cell r="D10397" t="str">
            <v>09/07/2009</v>
          </cell>
          <cell r="E10397" t="str">
            <v>02/07/2009</v>
          </cell>
          <cell r="F10397" t="str">
            <v>9000301275</v>
          </cell>
        </row>
        <row r="10398">
          <cell r="B10398" t="str">
            <v>3200126511</v>
          </cell>
          <cell r="C10398" t="str">
            <v>3</v>
          </cell>
          <cell r="D10398" t="str">
            <v>03/07/2009</v>
          </cell>
          <cell r="E10398" t="str">
            <v>26/06/2009</v>
          </cell>
          <cell r="F10398" t="str">
            <v>9000298220</v>
          </cell>
        </row>
        <row r="10399">
          <cell r="B10399" t="str">
            <v>3200126511</v>
          </cell>
          <cell r="C10399" t="str">
            <v>3</v>
          </cell>
          <cell r="D10399" t="str">
            <v>09/07/2009</v>
          </cell>
          <cell r="E10399" t="str">
            <v>02/07/2009</v>
          </cell>
          <cell r="F10399" t="str">
            <v>9000301275</v>
          </cell>
        </row>
        <row r="10400">
          <cell r="B10400" t="str">
            <v>3200126511</v>
          </cell>
          <cell r="C10400" t="str">
            <v>4</v>
          </cell>
          <cell r="D10400" t="str">
            <v>01/07/2009</v>
          </cell>
          <cell r="E10400" t="str">
            <v>25/06/2009</v>
          </cell>
          <cell r="F10400" t="str">
            <v>9000297041</v>
          </cell>
        </row>
        <row r="10401">
          <cell r="B10401" t="str">
            <v>3200126513</v>
          </cell>
          <cell r="C10401" t="str">
            <v>1</v>
          </cell>
          <cell r="D10401" t="str">
            <v>20/05/2009</v>
          </cell>
          <cell r="E10401" t="str">
            <v>15/05/2009</v>
          </cell>
          <cell r="F10401" t="str">
            <v>9000273659</v>
          </cell>
        </row>
        <row r="10402">
          <cell r="B10402" t="str">
            <v>3200126514</v>
          </cell>
          <cell r="C10402" t="str">
            <v>1</v>
          </cell>
          <cell r="D10402" t="str">
            <v>01/07/2009</v>
          </cell>
          <cell r="E10402" t="str">
            <v>26/06/2009</v>
          </cell>
          <cell r="F10402" t="str">
            <v>9000297055</v>
          </cell>
        </row>
        <row r="10403">
          <cell r="B10403" t="str">
            <v>3200126514</v>
          </cell>
          <cell r="C10403" t="str">
            <v>2</v>
          </cell>
          <cell r="D10403" t="str">
            <v>01/07/2009</v>
          </cell>
          <cell r="E10403" t="str">
            <v>26/06/2009</v>
          </cell>
          <cell r="F10403" t="str">
            <v>9000297055</v>
          </cell>
        </row>
        <row r="10404">
          <cell r="B10404" t="str">
            <v>3200126514</v>
          </cell>
          <cell r="C10404" t="str">
            <v>3</v>
          </cell>
          <cell r="D10404" t="str">
            <v>01/07/2009</v>
          </cell>
          <cell r="E10404" t="str">
            <v>26/06/2009</v>
          </cell>
          <cell r="F10404" t="str">
            <v>9000297055</v>
          </cell>
        </row>
        <row r="10405">
          <cell r="B10405" t="str">
            <v>3200126514</v>
          </cell>
          <cell r="C10405" t="str">
            <v>4</v>
          </cell>
          <cell r="D10405" t="str">
            <v>01/07/2009</v>
          </cell>
          <cell r="E10405" t="str">
            <v>26/06/2009</v>
          </cell>
          <cell r="F10405" t="str">
            <v>9000297055</v>
          </cell>
        </row>
        <row r="10406">
          <cell r="B10406" t="str">
            <v>3200126515</v>
          </cell>
          <cell r="C10406" t="str">
            <v>1</v>
          </cell>
          <cell r="D10406" t="str">
            <v>20/05/2009</v>
          </cell>
          <cell r="E10406" t="str">
            <v>15/05/2009</v>
          </cell>
          <cell r="F10406" t="str">
            <v>9000273694</v>
          </cell>
        </row>
        <row r="10407">
          <cell r="B10407" t="str">
            <v>3200126516</v>
          </cell>
          <cell r="C10407" t="str">
            <v>1</v>
          </cell>
          <cell r="D10407" t="str">
            <v>01/07/2009</v>
          </cell>
          <cell r="E10407" t="str">
            <v>25/06/2009</v>
          </cell>
          <cell r="F10407" t="str">
            <v>9000296753</v>
          </cell>
        </row>
        <row r="10408">
          <cell r="B10408" t="str">
            <v>3200126518</v>
          </cell>
          <cell r="C10408" t="str">
            <v>1</v>
          </cell>
          <cell r="D10408" t="str">
            <v>20/05/2009</v>
          </cell>
          <cell r="E10408" t="str">
            <v>15/05/2009</v>
          </cell>
          <cell r="F10408" t="str">
            <v>9000273642</v>
          </cell>
        </row>
        <row r="10409">
          <cell r="B10409" t="str">
            <v>3200126519</v>
          </cell>
          <cell r="C10409" t="str">
            <v>1</v>
          </cell>
          <cell r="D10409" t="str">
            <v>20/05/2009</v>
          </cell>
          <cell r="E10409" t="str">
            <v>15/05/2009</v>
          </cell>
          <cell r="F10409" t="str">
            <v>9000273711</v>
          </cell>
        </row>
        <row r="10410">
          <cell r="B10410" t="str">
            <v>3200126520</v>
          </cell>
          <cell r="C10410" t="str">
            <v>1</v>
          </cell>
          <cell r="D10410" t="str">
            <v>03/07/2009</v>
          </cell>
          <cell r="E10410" t="str">
            <v>29/06/2009</v>
          </cell>
          <cell r="F10410" t="str">
            <v>9000297960</v>
          </cell>
        </row>
        <row r="10411">
          <cell r="B10411" t="str">
            <v>3200126520</v>
          </cell>
          <cell r="C10411" t="str">
            <v>2</v>
          </cell>
          <cell r="D10411" t="str">
            <v>03/07/2009</v>
          </cell>
          <cell r="E10411" t="str">
            <v>29/06/2009</v>
          </cell>
          <cell r="F10411" t="str">
            <v>9000297960</v>
          </cell>
        </row>
        <row r="10412">
          <cell r="B10412" t="str">
            <v>3200126521</v>
          </cell>
          <cell r="C10412" t="str">
            <v>1</v>
          </cell>
          <cell r="D10412" t="str">
            <v>20/05/2009</v>
          </cell>
          <cell r="E10412" t="str">
            <v>15/05/2009</v>
          </cell>
          <cell r="F10412" t="str">
            <v>9000273811</v>
          </cell>
        </row>
        <row r="10413">
          <cell r="B10413" t="str">
            <v>3200126522</v>
          </cell>
          <cell r="C10413" t="str">
            <v>1</v>
          </cell>
          <cell r="D10413" t="str">
            <v>28/07/2009</v>
          </cell>
          <cell r="E10413" t="str">
            <v>18/07/2009</v>
          </cell>
          <cell r="F10413" t="str">
            <v>9000312046</v>
          </cell>
        </row>
        <row r="10414">
          <cell r="B10414" t="str">
            <v>3200126523</v>
          </cell>
          <cell r="C10414" t="str">
            <v>1</v>
          </cell>
          <cell r="D10414" t="str">
            <v>20/05/2009</v>
          </cell>
          <cell r="E10414" t="str">
            <v>15/05/2009</v>
          </cell>
          <cell r="F10414" t="str">
            <v>9000273713</v>
          </cell>
        </row>
        <row r="10415">
          <cell r="B10415" t="str">
            <v>3200126524</v>
          </cell>
          <cell r="C10415" t="str">
            <v>1</v>
          </cell>
          <cell r="D10415" t="str">
            <v>20/05/2009</v>
          </cell>
          <cell r="E10415" t="str">
            <v>15/05/2009</v>
          </cell>
          <cell r="F10415" t="str">
            <v>9000273748</v>
          </cell>
        </row>
        <row r="10416">
          <cell r="B10416" t="str">
            <v>3200126525</v>
          </cell>
          <cell r="C10416" t="str">
            <v>1</v>
          </cell>
          <cell r="D10416" t="str">
            <v>08/07/2009</v>
          </cell>
          <cell r="E10416" t="str">
            <v>02/07/2009</v>
          </cell>
          <cell r="F10416" t="str">
            <v>9000300389</v>
          </cell>
        </row>
        <row r="10417">
          <cell r="B10417" t="str">
            <v>3200126525</v>
          </cell>
          <cell r="C10417" t="str">
            <v>1</v>
          </cell>
          <cell r="D10417" t="str">
            <v>15/07/2009</v>
          </cell>
          <cell r="E10417" t="str">
            <v>07/07/2009</v>
          </cell>
          <cell r="F10417" t="str">
            <v>9000305083</v>
          </cell>
        </row>
        <row r="10418">
          <cell r="B10418" t="str">
            <v>3200126525</v>
          </cell>
          <cell r="C10418" t="str">
            <v>2</v>
          </cell>
          <cell r="D10418" t="str">
            <v>01/07/2009</v>
          </cell>
          <cell r="E10418" t="str">
            <v>26/06/2009</v>
          </cell>
          <cell r="F10418" t="str">
            <v>9000296630</v>
          </cell>
        </row>
        <row r="10419">
          <cell r="B10419" t="str">
            <v>3200126525</v>
          </cell>
          <cell r="C10419" t="str">
            <v>3</v>
          </cell>
          <cell r="D10419" t="str">
            <v>08/07/2009</v>
          </cell>
          <cell r="E10419" t="str">
            <v>02/07/2009</v>
          </cell>
          <cell r="F10419" t="str">
            <v>9000300389</v>
          </cell>
        </row>
        <row r="10420">
          <cell r="B10420" t="str">
            <v>3200126526</v>
          </cell>
          <cell r="C10420" t="str">
            <v>1</v>
          </cell>
          <cell r="D10420" t="str">
            <v>23/05/2009</v>
          </cell>
          <cell r="E10420" t="str">
            <v>18/05/2009</v>
          </cell>
          <cell r="F10420" t="str">
            <v>9000276175</v>
          </cell>
        </row>
        <row r="10421">
          <cell r="B10421" t="str">
            <v>3200126527</v>
          </cell>
          <cell r="C10421" t="str">
            <v>1</v>
          </cell>
          <cell r="D10421" t="str">
            <v>07/07/2009</v>
          </cell>
          <cell r="E10421" t="str">
            <v>30/06/2009</v>
          </cell>
          <cell r="F10421" t="str">
            <v>9000299613</v>
          </cell>
        </row>
        <row r="10422">
          <cell r="B10422" t="str">
            <v>3200126528</v>
          </cell>
          <cell r="C10422" t="str">
            <v>1</v>
          </cell>
          <cell r="D10422" t="str">
            <v>09/07/2009</v>
          </cell>
          <cell r="E10422" t="str">
            <v>02/07/2009</v>
          </cell>
          <cell r="F10422" t="str">
            <v>9000301317</v>
          </cell>
        </row>
        <row r="10423">
          <cell r="B10423" t="str">
            <v>3200126530</v>
          </cell>
          <cell r="C10423" t="str">
            <v>2</v>
          </cell>
          <cell r="D10423" t="str">
            <v>17/07/2009</v>
          </cell>
          <cell r="E10423" t="str">
            <v>10/07/2009</v>
          </cell>
          <cell r="F10423" t="str">
            <v>9000306507</v>
          </cell>
        </row>
        <row r="10424">
          <cell r="B10424" t="str">
            <v>3200126530</v>
          </cell>
          <cell r="C10424" t="str">
            <v>4</v>
          </cell>
          <cell r="D10424" t="str">
            <v>10/07/2009</v>
          </cell>
          <cell r="E10424" t="str">
            <v>06/07/2009</v>
          </cell>
          <cell r="F10424" t="str">
            <v>9000302423</v>
          </cell>
        </row>
        <row r="10425">
          <cell r="B10425" t="str">
            <v>3200126530</v>
          </cell>
          <cell r="C10425" t="str">
            <v>5</v>
          </cell>
          <cell r="D10425" t="str">
            <v>02/07/2009</v>
          </cell>
          <cell r="E10425" t="str">
            <v>26/06/2009</v>
          </cell>
          <cell r="F10425" t="str">
            <v>9000297278</v>
          </cell>
        </row>
        <row r="10426">
          <cell r="B10426" t="str">
            <v>3200126530</v>
          </cell>
          <cell r="C10426" t="str">
            <v>6</v>
          </cell>
          <cell r="D10426" t="str">
            <v>02/07/2009</v>
          </cell>
          <cell r="E10426" t="str">
            <v>26/06/2009</v>
          </cell>
          <cell r="F10426" t="str">
            <v>9000297278</v>
          </cell>
        </row>
        <row r="10427">
          <cell r="B10427" t="str">
            <v>3200126530</v>
          </cell>
          <cell r="C10427" t="str">
            <v>7</v>
          </cell>
          <cell r="D10427" t="str">
            <v>31/07/2009</v>
          </cell>
          <cell r="E10427" t="str">
            <v>22/07/2009</v>
          </cell>
          <cell r="F10427" t="str">
            <v>9000314477</v>
          </cell>
        </row>
        <row r="10428">
          <cell r="B10428" t="str">
            <v>3200126530</v>
          </cell>
          <cell r="C10428" t="str">
            <v>8</v>
          </cell>
          <cell r="D10428" t="str">
            <v>02/07/2009</v>
          </cell>
          <cell r="E10428" t="str">
            <v>26/06/2009</v>
          </cell>
          <cell r="F10428" t="str">
            <v>9000297278</v>
          </cell>
        </row>
        <row r="10429">
          <cell r="B10429" t="str">
            <v>3200126530</v>
          </cell>
          <cell r="C10429" t="str">
            <v>9</v>
          </cell>
          <cell r="D10429" t="str">
            <v>07/07/2009</v>
          </cell>
          <cell r="E10429" t="str">
            <v>01/07/2009</v>
          </cell>
          <cell r="F10429" t="str">
            <v>9000299828</v>
          </cell>
        </row>
        <row r="10430">
          <cell r="B10430" t="str">
            <v>3200126532</v>
          </cell>
          <cell r="C10430" t="str">
            <v>1</v>
          </cell>
          <cell r="D10430" t="str">
            <v>04/07/2009</v>
          </cell>
          <cell r="E10430" t="str">
            <v>30/06/2009</v>
          </cell>
          <cell r="F10430" t="str">
            <v>9000299512</v>
          </cell>
        </row>
        <row r="10431">
          <cell r="B10431" t="str">
            <v>3200126533</v>
          </cell>
          <cell r="C10431" t="str">
            <v>1</v>
          </cell>
          <cell r="D10431" t="str">
            <v>01/07/2009</v>
          </cell>
          <cell r="E10431" t="str">
            <v>24/06/2009</v>
          </cell>
          <cell r="F10431" t="str">
            <v>9000296843</v>
          </cell>
        </row>
        <row r="10432">
          <cell r="B10432" t="str">
            <v>3200126533</v>
          </cell>
          <cell r="C10432" t="str">
            <v>2</v>
          </cell>
          <cell r="D10432" t="str">
            <v>01/07/2009</v>
          </cell>
          <cell r="E10432" t="str">
            <v>24/06/2009</v>
          </cell>
          <cell r="F10432" t="str">
            <v>9000296843</v>
          </cell>
        </row>
        <row r="10433">
          <cell r="B10433" t="str">
            <v>3200126533</v>
          </cell>
          <cell r="C10433" t="str">
            <v>3</v>
          </cell>
          <cell r="D10433" t="str">
            <v>01/07/2009</v>
          </cell>
          <cell r="E10433" t="str">
            <v>24/06/2009</v>
          </cell>
          <cell r="F10433" t="str">
            <v>9000296843</v>
          </cell>
        </row>
        <row r="10434">
          <cell r="B10434" t="str">
            <v>3200126533</v>
          </cell>
          <cell r="C10434" t="str">
            <v>4</v>
          </cell>
          <cell r="D10434" t="str">
            <v>01/07/2009</v>
          </cell>
          <cell r="E10434" t="str">
            <v>24/06/2009</v>
          </cell>
          <cell r="F10434" t="str">
            <v>9000296843</v>
          </cell>
        </row>
        <row r="10435">
          <cell r="B10435" t="str">
            <v>3200126533</v>
          </cell>
          <cell r="C10435" t="str">
            <v>5</v>
          </cell>
          <cell r="D10435" t="str">
            <v>01/07/2009</v>
          </cell>
          <cell r="E10435" t="str">
            <v>24/06/2009</v>
          </cell>
          <cell r="F10435" t="str">
            <v>9000296843</v>
          </cell>
        </row>
        <row r="10436">
          <cell r="B10436" t="str">
            <v>3200126533</v>
          </cell>
          <cell r="C10436" t="str">
            <v>6</v>
          </cell>
          <cell r="D10436" t="str">
            <v>01/07/2009</v>
          </cell>
          <cell r="E10436" t="str">
            <v>24/06/2009</v>
          </cell>
          <cell r="F10436" t="str">
            <v>9000296843</v>
          </cell>
        </row>
        <row r="10437">
          <cell r="B10437" t="str">
            <v>3200126533</v>
          </cell>
          <cell r="C10437" t="str">
            <v>7</v>
          </cell>
          <cell r="D10437" t="str">
            <v>01/07/2009</v>
          </cell>
          <cell r="E10437" t="str">
            <v>24/06/2009</v>
          </cell>
          <cell r="F10437" t="str">
            <v>9000296843</v>
          </cell>
        </row>
        <row r="10438">
          <cell r="B10438" t="str">
            <v>3200126534</v>
          </cell>
          <cell r="C10438" t="str">
            <v>1</v>
          </cell>
          <cell r="D10438" t="str">
            <v>29/07/2009</v>
          </cell>
          <cell r="E10438" t="str">
            <v>23/07/2009</v>
          </cell>
          <cell r="F10438" t="str">
            <v>9000313288</v>
          </cell>
        </row>
        <row r="10439">
          <cell r="B10439" t="str">
            <v>3200126536</v>
          </cell>
          <cell r="C10439" t="str">
            <v>1</v>
          </cell>
          <cell r="D10439" t="str">
            <v>14/07/2009</v>
          </cell>
          <cell r="E10439" t="str">
            <v>08/07/2009</v>
          </cell>
          <cell r="F10439" t="str">
            <v>9000304282</v>
          </cell>
        </row>
        <row r="10440">
          <cell r="B10440" t="str">
            <v>3200126536</v>
          </cell>
          <cell r="C10440" t="str">
            <v>1</v>
          </cell>
          <cell r="D10440" t="str">
            <v>15/07/2009</v>
          </cell>
          <cell r="E10440" t="str">
            <v>09/07/2009</v>
          </cell>
          <cell r="F10440" t="str">
            <v>9000304989</v>
          </cell>
        </row>
        <row r="10441">
          <cell r="B10441" t="str">
            <v>3200126537</v>
          </cell>
          <cell r="C10441" t="str">
            <v>1</v>
          </cell>
          <cell r="D10441" t="str">
            <v>01/07/2009</v>
          </cell>
          <cell r="E10441" t="str">
            <v>26/06/2009</v>
          </cell>
          <cell r="F10441" t="str">
            <v>9000297242</v>
          </cell>
        </row>
        <row r="10442">
          <cell r="B10442" t="str">
            <v>3200126537</v>
          </cell>
          <cell r="C10442" t="str">
            <v>2</v>
          </cell>
          <cell r="D10442" t="str">
            <v>01/07/2009</v>
          </cell>
          <cell r="E10442" t="str">
            <v>26/06/2009</v>
          </cell>
          <cell r="F10442" t="str">
            <v>9000297242</v>
          </cell>
        </row>
        <row r="10443">
          <cell r="B10443" t="str">
            <v>3200126537</v>
          </cell>
          <cell r="C10443" t="str">
            <v>3</v>
          </cell>
          <cell r="D10443" t="str">
            <v>01/07/2009</v>
          </cell>
          <cell r="E10443" t="str">
            <v>26/06/2009</v>
          </cell>
          <cell r="F10443" t="str">
            <v>9000297242</v>
          </cell>
        </row>
        <row r="10444">
          <cell r="B10444" t="str">
            <v>3200126537</v>
          </cell>
          <cell r="C10444" t="str">
            <v>4</v>
          </cell>
          <cell r="D10444" t="str">
            <v>01/07/2009</v>
          </cell>
          <cell r="E10444" t="str">
            <v>26/06/2009</v>
          </cell>
          <cell r="F10444" t="str">
            <v>9000297242</v>
          </cell>
        </row>
        <row r="10445">
          <cell r="B10445" t="str">
            <v>3200126538</v>
          </cell>
          <cell r="C10445" t="str">
            <v>1</v>
          </cell>
          <cell r="D10445" t="str">
            <v>07/02/2009</v>
          </cell>
          <cell r="E10445" t="str">
            <v>02/02/2009</v>
          </cell>
          <cell r="F10445" t="str">
            <v>9000218285</v>
          </cell>
        </row>
        <row r="10446">
          <cell r="B10446" t="str">
            <v>3200126538</v>
          </cell>
          <cell r="C10446" t="str">
            <v>1</v>
          </cell>
          <cell r="D10446" t="str">
            <v>16/07/2009</v>
          </cell>
          <cell r="E10446" t="str">
            <v>16/07/2009</v>
          </cell>
          <cell r="F10446" t="str">
            <v>9000306356</v>
          </cell>
        </row>
        <row r="10447">
          <cell r="B10447" t="str">
            <v>3200126540</v>
          </cell>
          <cell r="C10447" t="str">
            <v>1</v>
          </cell>
          <cell r="D10447" t="str">
            <v>29/07/2009</v>
          </cell>
          <cell r="E10447" t="str">
            <v>22/07/2009</v>
          </cell>
          <cell r="F10447" t="str">
            <v>9000312865</v>
          </cell>
        </row>
        <row r="10448">
          <cell r="B10448" t="str">
            <v>3200126541</v>
          </cell>
          <cell r="C10448" t="str">
            <v>1</v>
          </cell>
          <cell r="D10448" t="str">
            <v>08/07/2009</v>
          </cell>
          <cell r="E10448" t="str">
            <v>25/06/2009</v>
          </cell>
          <cell r="F10448" t="str">
            <v>9000300454</v>
          </cell>
        </row>
        <row r="10449">
          <cell r="B10449" t="str">
            <v>3200126542</v>
          </cell>
          <cell r="C10449" t="str">
            <v>1</v>
          </cell>
          <cell r="D10449" t="str">
            <v>25/07/2009</v>
          </cell>
          <cell r="E10449" t="str">
            <v>21/07/2009</v>
          </cell>
          <cell r="F10449" t="str">
            <v>9000311105</v>
          </cell>
        </row>
        <row r="10450">
          <cell r="B10450" t="str">
            <v>3200126542</v>
          </cell>
          <cell r="C10450" t="str">
            <v>3</v>
          </cell>
          <cell r="D10450" t="str">
            <v>10/07/2009</v>
          </cell>
          <cell r="E10450" t="str">
            <v>06/07/2009</v>
          </cell>
          <cell r="F10450" t="str">
            <v>9000302378</v>
          </cell>
        </row>
        <row r="10451">
          <cell r="B10451" t="str">
            <v>3200126542</v>
          </cell>
          <cell r="C10451" t="str">
            <v>5</v>
          </cell>
          <cell r="D10451" t="str">
            <v>10/07/2009</v>
          </cell>
          <cell r="E10451" t="str">
            <v>06/07/2009</v>
          </cell>
          <cell r="F10451" t="str">
            <v>9000302378</v>
          </cell>
        </row>
        <row r="10452">
          <cell r="B10452" t="str">
            <v>3200126542</v>
          </cell>
          <cell r="C10452" t="str">
            <v>6</v>
          </cell>
          <cell r="D10452" t="str">
            <v>15/07/2009</v>
          </cell>
          <cell r="E10452" t="str">
            <v>09/07/2009</v>
          </cell>
          <cell r="F10452" t="str">
            <v>9000305214</v>
          </cell>
        </row>
        <row r="10453">
          <cell r="B10453" t="str">
            <v>3200126542</v>
          </cell>
          <cell r="C10453" t="str">
            <v>7</v>
          </cell>
          <cell r="D10453" t="str">
            <v>10/07/2009</v>
          </cell>
          <cell r="E10453" t="str">
            <v>06/07/2009</v>
          </cell>
          <cell r="F10453" t="str">
            <v>9000302378</v>
          </cell>
        </row>
        <row r="10454">
          <cell r="B10454" t="str">
            <v>3200126542</v>
          </cell>
          <cell r="C10454" t="str">
            <v>8</v>
          </cell>
          <cell r="D10454" t="str">
            <v>10/07/2009</v>
          </cell>
          <cell r="E10454" t="str">
            <v>06/07/2009</v>
          </cell>
          <cell r="F10454" t="str">
            <v>9000302378</v>
          </cell>
        </row>
        <row r="10455">
          <cell r="B10455" t="str">
            <v>3200126542</v>
          </cell>
          <cell r="C10455" t="str">
            <v>11</v>
          </cell>
          <cell r="D10455" t="str">
            <v>10/07/2009</v>
          </cell>
          <cell r="E10455" t="str">
            <v>06/07/2009</v>
          </cell>
          <cell r="F10455" t="str">
            <v>9000302378</v>
          </cell>
        </row>
        <row r="10456">
          <cell r="B10456" t="str">
            <v>3200126542</v>
          </cell>
          <cell r="C10456" t="str">
            <v>12</v>
          </cell>
          <cell r="D10456" t="str">
            <v>17/07/2009</v>
          </cell>
          <cell r="E10456" t="str">
            <v>10/07/2009</v>
          </cell>
          <cell r="F10456" t="str">
            <v>9000306550</v>
          </cell>
        </row>
        <row r="10457">
          <cell r="B10457" t="str">
            <v>3200126544</v>
          </cell>
          <cell r="C10457" t="str">
            <v>1</v>
          </cell>
          <cell r="D10457" t="str">
            <v>20/04/2009</v>
          </cell>
          <cell r="E10457" t="str">
            <v>30/03/2009</v>
          </cell>
          <cell r="F10457" t="str">
            <v>9000257317</v>
          </cell>
        </row>
        <row r="10458">
          <cell r="B10458" t="str">
            <v>3200126544</v>
          </cell>
          <cell r="C10458" t="str">
            <v>1</v>
          </cell>
          <cell r="D10458" t="str">
            <v>07/05/2009</v>
          </cell>
          <cell r="E10458" t="str">
            <v>20/04/2009</v>
          </cell>
          <cell r="F10458" t="str">
            <v>9000265343</v>
          </cell>
        </row>
        <row r="10459">
          <cell r="B10459" t="str">
            <v>3200126544</v>
          </cell>
          <cell r="C10459" t="str">
            <v>1</v>
          </cell>
          <cell r="D10459" t="str">
            <v>09/06/2009</v>
          </cell>
          <cell r="E10459" t="str">
            <v>02/06/2009</v>
          </cell>
          <cell r="F10459" t="str">
            <v>9000283534</v>
          </cell>
        </row>
        <row r="10460">
          <cell r="B10460" t="str">
            <v>3200126544</v>
          </cell>
          <cell r="C10460" t="str">
            <v>1</v>
          </cell>
          <cell r="D10460" t="str">
            <v>10/06/2009</v>
          </cell>
          <cell r="E10460" t="str">
            <v>23/05/2009</v>
          </cell>
          <cell r="F10460" t="str">
            <v>9000284840</v>
          </cell>
        </row>
        <row r="10461">
          <cell r="B10461" t="str">
            <v>3200126544</v>
          </cell>
          <cell r="C10461" t="str">
            <v>1</v>
          </cell>
          <cell r="D10461" t="str">
            <v>10/06/2009</v>
          </cell>
          <cell r="E10461" t="str">
            <v>23/05/2009</v>
          </cell>
          <cell r="F10461" t="str">
            <v>9000284843</v>
          </cell>
        </row>
        <row r="10462">
          <cell r="B10462" t="str">
            <v>3200126544</v>
          </cell>
          <cell r="C10462" t="str">
            <v>1</v>
          </cell>
          <cell r="D10462" t="str">
            <v>10/06/2009</v>
          </cell>
          <cell r="E10462" t="str">
            <v>23/05/2009</v>
          </cell>
          <cell r="F10462" t="str">
            <v>9000284849</v>
          </cell>
        </row>
        <row r="10463">
          <cell r="B10463" t="str">
            <v>3200126544</v>
          </cell>
          <cell r="C10463" t="str">
            <v>1</v>
          </cell>
          <cell r="D10463" t="str">
            <v>10/06/2009</v>
          </cell>
          <cell r="E10463" t="str">
            <v>23/05/2009</v>
          </cell>
          <cell r="F10463" t="str">
            <v>9000284925</v>
          </cell>
        </row>
        <row r="10464">
          <cell r="B10464" t="str">
            <v>3200126544</v>
          </cell>
          <cell r="C10464" t="str">
            <v>1</v>
          </cell>
          <cell r="D10464" t="str">
            <v>10/06/2009</v>
          </cell>
          <cell r="E10464" t="str">
            <v>23/05/2009</v>
          </cell>
          <cell r="F10464" t="str">
            <v>9000284928</v>
          </cell>
        </row>
        <row r="10465">
          <cell r="B10465" t="str">
            <v>3200126544</v>
          </cell>
          <cell r="C10465" t="str">
            <v>1</v>
          </cell>
          <cell r="D10465" t="str">
            <v>07/07/2009</v>
          </cell>
          <cell r="E10465" t="str">
            <v>30/06/2009</v>
          </cell>
          <cell r="F10465" t="str">
            <v>9000299639</v>
          </cell>
        </row>
        <row r="10466">
          <cell r="B10466" t="str">
            <v>3200126544</v>
          </cell>
          <cell r="C10466" t="str">
            <v>1</v>
          </cell>
          <cell r="D10466" t="str">
            <v>07/07/2009</v>
          </cell>
          <cell r="E10466" t="str">
            <v>30/06/2009</v>
          </cell>
          <cell r="F10466" t="str">
            <v>9000299649</v>
          </cell>
        </row>
        <row r="10467">
          <cell r="B10467" t="str">
            <v>3200126544</v>
          </cell>
          <cell r="C10467" t="str">
            <v>1</v>
          </cell>
          <cell r="D10467" t="str">
            <v>07/07/2009</v>
          </cell>
          <cell r="E10467" t="str">
            <v>30/06/2009</v>
          </cell>
          <cell r="F10467" t="str">
            <v>9000299655</v>
          </cell>
        </row>
        <row r="10468">
          <cell r="B10468" t="str">
            <v>3200126544</v>
          </cell>
          <cell r="C10468" t="str">
            <v>1</v>
          </cell>
          <cell r="D10468" t="str">
            <v>07/07/2009</v>
          </cell>
          <cell r="E10468" t="str">
            <v>30/06/2009</v>
          </cell>
          <cell r="F10468" t="str">
            <v>9000299755</v>
          </cell>
        </row>
        <row r="10469">
          <cell r="B10469" t="str">
            <v>3200126544</v>
          </cell>
          <cell r="C10469" t="str">
            <v>1</v>
          </cell>
          <cell r="D10469" t="str">
            <v>07/07/2009</v>
          </cell>
          <cell r="E10469" t="str">
            <v>30/06/2009</v>
          </cell>
          <cell r="F10469" t="str">
            <v>9000299808</v>
          </cell>
        </row>
        <row r="10470">
          <cell r="B10470" t="str">
            <v>3200126544</v>
          </cell>
          <cell r="C10470" t="str">
            <v>1</v>
          </cell>
          <cell r="D10470" t="str">
            <v>07/07/2009</v>
          </cell>
          <cell r="E10470" t="str">
            <v>30/06/2009</v>
          </cell>
          <cell r="F10470" t="str">
            <v>9000299818</v>
          </cell>
        </row>
        <row r="10471">
          <cell r="B10471" t="str">
            <v>3200126544</v>
          </cell>
          <cell r="C10471" t="str">
            <v>1</v>
          </cell>
          <cell r="D10471" t="str">
            <v>07/07/2009</v>
          </cell>
          <cell r="E10471" t="str">
            <v>30/06/2009</v>
          </cell>
          <cell r="F10471" t="str">
            <v>9000299833</v>
          </cell>
        </row>
        <row r="10472">
          <cell r="B10472" t="str">
            <v>3200126544</v>
          </cell>
          <cell r="C10472" t="str">
            <v>1</v>
          </cell>
          <cell r="D10472" t="str">
            <v>07/07/2009</v>
          </cell>
          <cell r="E10472" t="str">
            <v>30/06/2009</v>
          </cell>
          <cell r="F10472" t="str">
            <v>9000299836</v>
          </cell>
        </row>
        <row r="10473">
          <cell r="B10473" t="str">
            <v>3200126544</v>
          </cell>
          <cell r="C10473" t="str">
            <v>1</v>
          </cell>
          <cell r="D10473" t="str">
            <v>07/07/2009</v>
          </cell>
          <cell r="E10473" t="str">
            <v>30/06/2009</v>
          </cell>
          <cell r="F10473" t="str">
            <v>9000299837</v>
          </cell>
        </row>
        <row r="10474">
          <cell r="B10474" t="str">
            <v>3200126544</v>
          </cell>
          <cell r="C10474" t="str">
            <v>1</v>
          </cell>
          <cell r="D10474" t="str">
            <v>07/07/2009</v>
          </cell>
          <cell r="E10474" t="str">
            <v>30/06/2009</v>
          </cell>
          <cell r="F10474" t="str">
            <v>9000299839</v>
          </cell>
        </row>
        <row r="10475">
          <cell r="B10475" t="str">
            <v>3200126544</v>
          </cell>
          <cell r="C10475" t="str">
            <v>1</v>
          </cell>
          <cell r="D10475" t="str">
            <v>07/07/2009</v>
          </cell>
          <cell r="E10475" t="str">
            <v>30/06/2009</v>
          </cell>
          <cell r="F10475" t="str">
            <v>9000299841</v>
          </cell>
        </row>
        <row r="10476">
          <cell r="B10476" t="str">
            <v>3200126544</v>
          </cell>
          <cell r="C10476" t="str">
            <v>1</v>
          </cell>
          <cell r="D10476" t="str">
            <v>07/07/2009</v>
          </cell>
          <cell r="E10476" t="str">
            <v>30/06/2009</v>
          </cell>
          <cell r="F10476" t="str">
            <v>9000299846</v>
          </cell>
        </row>
        <row r="10477">
          <cell r="B10477" t="str">
            <v>3200126544</v>
          </cell>
          <cell r="C10477" t="str">
            <v>1</v>
          </cell>
          <cell r="D10477" t="str">
            <v>07/07/2009</v>
          </cell>
          <cell r="E10477" t="str">
            <v>30/06/2009</v>
          </cell>
          <cell r="F10477" t="str">
            <v>9000299870</v>
          </cell>
        </row>
        <row r="10478">
          <cell r="B10478" t="str">
            <v>3200126544</v>
          </cell>
          <cell r="C10478" t="str">
            <v>1</v>
          </cell>
          <cell r="D10478" t="str">
            <v>07/07/2009</v>
          </cell>
          <cell r="E10478" t="str">
            <v>30/06/2009</v>
          </cell>
          <cell r="F10478" t="str">
            <v>9000299884</v>
          </cell>
        </row>
        <row r="10479">
          <cell r="B10479" t="str">
            <v>3200126544</v>
          </cell>
          <cell r="C10479" t="str">
            <v>1</v>
          </cell>
          <cell r="D10479" t="str">
            <v>07/07/2009</v>
          </cell>
          <cell r="E10479" t="str">
            <v>30/06/2009</v>
          </cell>
          <cell r="F10479" t="str">
            <v>9000299892</v>
          </cell>
        </row>
        <row r="10480">
          <cell r="B10480" t="str">
            <v>3200126544</v>
          </cell>
          <cell r="C10480" t="str">
            <v>1</v>
          </cell>
          <cell r="D10480" t="str">
            <v>07/07/2009</v>
          </cell>
          <cell r="E10480" t="str">
            <v>30/06/2009</v>
          </cell>
          <cell r="F10480" t="str">
            <v>9000299894</v>
          </cell>
        </row>
        <row r="10481">
          <cell r="B10481" t="str">
            <v>3200126544</v>
          </cell>
          <cell r="C10481" t="str">
            <v>1</v>
          </cell>
          <cell r="D10481" t="str">
            <v>07/07/2009</v>
          </cell>
          <cell r="E10481" t="str">
            <v>30/06/2009</v>
          </cell>
          <cell r="F10481" t="str">
            <v>9000299918</v>
          </cell>
        </row>
        <row r="10482">
          <cell r="B10482" t="str">
            <v>3200126544</v>
          </cell>
          <cell r="C10482" t="str">
            <v>1</v>
          </cell>
          <cell r="D10482" t="str">
            <v>07/07/2009</v>
          </cell>
          <cell r="E10482" t="str">
            <v>30/06/2009</v>
          </cell>
          <cell r="F10482" t="str">
            <v>9000299929</v>
          </cell>
        </row>
        <row r="10483">
          <cell r="B10483" t="str">
            <v>3200126544</v>
          </cell>
          <cell r="C10483" t="str">
            <v>1</v>
          </cell>
          <cell r="D10483" t="str">
            <v>07/07/2009</v>
          </cell>
          <cell r="E10483" t="str">
            <v>30/06/2009</v>
          </cell>
          <cell r="F10483" t="str">
            <v>9000299944</v>
          </cell>
        </row>
        <row r="10484">
          <cell r="B10484" t="str">
            <v>3200126544</v>
          </cell>
          <cell r="C10484" t="str">
            <v>1</v>
          </cell>
          <cell r="D10484" t="str">
            <v>07/07/2009</v>
          </cell>
          <cell r="E10484" t="str">
            <v>30/06/2009</v>
          </cell>
          <cell r="F10484" t="str">
            <v>9000299946</v>
          </cell>
        </row>
        <row r="10485">
          <cell r="B10485" t="str">
            <v>3200126544</v>
          </cell>
          <cell r="C10485" t="str">
            <v>1</v>
          </cell>
          <cell r="D10485" t="str">
            <v>07/07/2009</v>
          </cell>
          <cell r="E10485" t="str">
            <v>30/06/2009</v>
          </cell>
          <cell r="F10485" t="str">
            <v>9000299965</v>
          </cell>
        </row>
        <row r="10486">
          <cell r="B10486" t="str">
            <v>3200126544</v>
          </cell>
          <cell r="C10486" t="str">
            <v>1</v>
          </cell>
          <cell r="D10486" t="str">
            <v>07/07/2009</v>
          </cell>
          <cell r="E10486" t="str">
            <v>30/06/2009</v>
          </cell>
          <cell r="F10486" t="str">
            <v>9000299977</v>
          </cell>
        </row>
        <row r="10487">
          <cell r="B10487" t="str">
            <v>3200126544</v>
          </cell>
          <cell r="C10487" t="str">
            <v>1</v>
          </cell>
          <cell r="D10487" t="str">
            <v>07/07/2009</v>
          </cell>
          <cell r="E10487" t="str">
            <v>30/06/2009</v>
          </cell>
          <cell r="F10487" t="str">
            <v>9000299996</v>
          </cell>
        </row>
        <row r="10488">
          <cell r="B10488" t="str">
            <v>3200126544</v>
          </cell>
          <cell r="C10488" t="str">
            <v>1</v>
          </cell>
          <cell r="D10488" t="str">
            <v>27/07/2009</v>
          </cell>
          <cell r="E10488" t="str">
            <v>23/05/2009</v>
          </cell>
          <cell r="F10488" t="str">
            <v>9000312052</v>
          </cell>
        </row>
        <row r="10489">
          <cell r="B10489" t="str">
            <v>3200126544</v>
          </cell>
          <cell r="C10489" t="str">
            <v>1</v>
          </cell>
          <cell r="D10489" t="str">
            <v>27/07/2009</v>
          </cell>
          <cell r="E10489" t="str">
            <v>23/05/2009</v>
          </cell>
          <cell r="F10489" t="str">
            <v>9000312053</v>
          </cell>
        </row>
        <row r="10490">
          <cell r="B10490" t="str">
            <v>3200126544</v>
          </cell>
          <cell r="C10490" t="str">
            <v>1</v>
          </cell>
          <cell r="D10490" t="str">
            <v>27/07/2009</v>
          </cell>
          <cell r="E10490" t="str">
            <v>23/05/2009</v>
          </cell>
          <cell r="F10490" t="str">
            <v>9000312054</v>
          </cell>
        </row>
        <row r="10491">
          <cell r="B10491" t="str">
            <v>3200126544</v>
          </cell>
          <cell r="C10491" t="str">
            <v>1</v>
          </cell>
          <cell r="D10491" t="str">
            <v>27/07/2009</v>
          </cell>
          <cell r="E10491" t="str">
            <v>23/05/2009</v>
          </cell>
          <cell r="F10491" t="str">
            <v>9000312055</v>
          </cell>
        </row>
        <row r="10492">
          <cell r="B10492" t="str">
            <v>3200126544</v>
          </cell>
          <cell r="C10492" t="str">
            <v>1</v>
          </cell>
          <cell r="D10492" t="str">
            <v>27/07/2009</v>
          </cell>
          <cell r="E10492" t="str">
            <v>23/05/2009</v>
          </cell>
          <cell r="F10492" t="str">
            <v>9000312056</v>
          </cell>
        </row>
        <row r="10493">
          <cell r="B10493" t="str">
            <v>3200126544</v>
          </cell>
          <cell r="C10493" t="str">
            <v>1</v>
          </cell>
          <cell r="D10493" t="str">
            <v>27/07/2009</v>
          </cell>
          <cell r="E10493" t="str">
            <v>23/05/2009</v>
          </cell>
          <cell r="F10493" t="str">
            <v>9000312057</v>
          </cell>
        </row>
        <row r="10494">
          <cell r="B10494" t="str">
            <v>3200126544</v>
          </cell>
          <cell r="C10494" t="str">
            <v>1</v>
          </cell>
          <cell r="D10494" t="str">
            <v>27/07/2009</v>
          </cell>
          <cell r="E10494" t="str">
            <v>23/05/2009</v>
          </cell>
          <cell r="F10494" t="str">
            <v>9000312058</v>
          </cell>
        </row>
        <row r="10495">
          <cell r="B10495" t="str">
            <v>3200126544</v>
          </cell>
          <cell r="C10495" t="str">
            <v>1</v>
          </cell>
          <cell r="D10495" t="str">
            <v>27/07/2009</v>
          </cell>
          <cell r="E10495" t="str">
            <v>23/05/2009</v>
          </cell>
          <cell r="F10495" t="str">
            <v>9000312059</v>
          </cell>
        </row>
        <row r="10496">
          <cell r="B10496" t="str">
            <v>3200126544</v>
          </cell>
          <cell r="C10496" t="str">
            <v>1</v>
          </cell>
          <cell r="D10496" t="str">
            <v>27/07/2009</v>
          </cell>
          <cell r="E10496" t="str">
            <v>23/05/2009</v>
          </cell>
          <cell r="F10496" t="str">
            <v>9000312060</v>
          </cell>
        </row>
        <row r="10497">
          <cell r="B10497" t="str">
            <v>3200126544</v>
          </cell>
          <cell r="C10497" t="str">
            <v>1</v>
          </cell>
          <cell r="D10497" t="str">
            <v>27/07/2009</v>
          </cell>
          <cell r="E10497" t="str">
            <v>23/05/2009</v>
          </cell>
          <cell r="F10497" t="str">
            <v>9000312061</v>
          </cell>
        </row>
        <row r="10498">
          <cell r="B10498" t="str">
            <v>3200126544</v>
          </cell>
          <cell r="C10498" t="str">
            <v>1</v>
          </cell>
          <cell r="D10498" t="str">
            <v>27/07/2009</v>
          </cell>
          <cell r="E10498" t="str">
            <v>23/05/2009</v>
          </cell>
          <cell r="F10498" t="str">
            <v>9000312062</v>
          </cell>
        </row>
        <row r="10499">
          <cell r="B10499" t="str">
            <v>3200126544</v>
          </cell>
          <cell r="C10499" t="str">
            <v>1</v>
          </cell>
          <cell r="D10499" t="str">
            <v>27/07/2009</v>
          </cell>
          <cell r="E10499" t="str">
            <v>23/05/2009</v>
          </cell>
          <cell r="F10499" t="str">
            <v>9000312066</v>
          </cell>
        </row>
        <row r="10500">
          <cell r="B10500" t="str">
            <v>3200126544</v>
          </cell>
          <cell r="C10500" t="str">
            <v>1</v>
          </cell>
          <cell r="D10500" t="str">
            <v>27/07/2009</v>
          </cell>
          <cell r="E10500" t="str">
            <v>23/05/2009</v>
          </cell>
          <cell r="F10500" t="str">
            <v>9000312069</v>
          </cell>
        </row>
        <row r="10501">
          <cell r="B10501" t="str">
            <v>3200126544</v>
          </cell>
          <cell r="C10501" t="str">
            <v>1</v>
          </cell>
          <cell r="D10501" t="str">
            <v>27/07/2009</v>
          </cell>
          <cell r="E10501" t="str">
            <v>30/05/2009</v>
          </cell>
          <cell r="F10501" t="str">
            <v>9000312063</v>
          </cell>
        </row>
        <row r="10502">
          <cell r="B10502" t="str">
            <v>3200126544</v>
          </cell>
          <cell r="C10502" t="str">
            <v>1</v>
          </cell>
          <cell r="D10502" t="str">
            <v>27/07/2009</v>
          </cell>
          <cell r="E10502" t="str">
            <v>02/06/2009</v>
          </cell>
          <cell r="F10502" t="str">
            <v>9000312064</v>
          </cell>
        </row>
        <row r="10503">
          <cell r="B10503" t="str">
            <v>3200126544</v>
          </cell>
          <cell r="C10503" t="str">
            <v>1</v>
          </cell>
          <cell r="D10503" t="str">
            <v>27/07/2009</v>
          </cell>
          <cell r="E10503" t="str">
            <v>27/07/2009</v>
          </cell>
          <cell r="F10503" t="str">
            <v>9000312065</v>
          </cell>
        </row>
        <row r="10504">
          <cell r="B10504" t="str">
            <v>3200126544</v>
          </cell>
          <cell r="C10504" t="str">
            <v>1</v>
          </cell>
          <cell r="D10504" t="str">
            <v>27/07/2009</v>
          </cell>
          <cell r="E10504" t="str">
            <v>27/07/2009</v>
          </cell>
          <cell r="F10504" t="str">
            <v>9000312067</v>
          </cell>
        </row>
        <row r="10505">
          <cell r="B10505" t="str">
            <v>3200126544</v>
          </cell>
          <cell r="C10505" t="str">
            <v>1</v>
          </cell>
          <cell r="D10505" t="str">
            <v>28/07/2009</v>
          </cell>
          <cell r="E10505" t="str">
            <v>23/05/2009</v>
          </cell>
          <cell r="F10505" t="str">
            <v>9000312719</v>
          </cell>
        </row>
        <row r="10506">
          <cell r="B10506" t="str">
            <v>3200126544</v>
          </cell>
          <cell r="C10506" t="str">
            <v>1</v>
          </cell>
          <cell r="D10506" t="str">
            <v>28/07/2009</v>
          </cell>
          <cell r="E10506" t="str">
            <v>23/05/2009</v>
          </cell>
          <cell r="F10506" t="str">
            <v>9000312731</v>
          </cell>
        </row>
        <row r="10507">
          <cell r="B10507" t="str">
            <v>3200126544</v>
          </cell>
          <cell r="C10507" t="str">
            <v>1</v>
          </cell>
          <cell r="D10507" t="str">
            <v>28/07/2009</v>
          </cell>
          <cell r="E10507" t="str">
            <v>23/05/2009</v>
          </cell>
          <cell r="F10507" t="str">
            <v>9000312734</v>
          </cell>
        </row>
        <row r="10508">
          <cell r="B10508" t="str">
            <v>3200126544</v>
          </cell>
          <cell r="C10508" t="str">
            <v>1</v>
          </cell>
          <cell r="D10508" t="str">
            <v>28/07/2009</v>
          </cell>
          <cell r="E10508" t="str">
            <v>23/05/2009</v>
          </cell>
          <cell r="F10508" t="str">
            <v>9000312735</v>
          </cell>
        </row>
        <row r="10509">
          <cell r="B10509" t="str">
            <v>3200126544</v>
          </cell>
          <cell r="C10509" t="str">
            <v>1</v>
          </cell>
          <cell r="D10509" t="str">
            <v>28/07/2009</v>
          </cell>
          <cell r="E10509" t="str">
            <v>23/05/2009</v>
          </cell>
          <cell r="F10509" t="str">
            <v>9000312737</v>
          </cell>
        </row>
        <row r="10510">
          <cell r="B10510" t="str">
            <v>3200126544</v>
          </cell>
          <cell r="C10510" t="str">
            <v>1</v>
          </cell>
          <cell r="D10510" t="str">
            <v>28/07/2009</v>
          </cell>
          <cell r="E10510" t="str">
            <v>23/05/2009</v>
          </cell>
          <cell r="F10510" t="str">
            <v>9000312739</v>
          </cell>
        </row>
        <row r="10511">
          <cell r="B10511" t="str">
            <v>3200126544</v>
          </cell>
          <cell r="C10511" t="str">
            <v>1</v>
          </cell>
          <cell r="D10511" t="str">
            <v>28/07/2009</v>
          </cell>
          <cell r="E10511" t="str">
            <v>23/05/2009</v>
          </cell>
          <cell r="F10511" t="str">
            <v>9000312751</v>
          </cell>
        </row>
        <row r="10512">
          <cell r="B10512" t="str">
            <v>3200126544</v>
          </cell>
          <cell r="C10512" t="str">
            <v>1</v>
          </cell>
          <cell r="D10512" t="str">
            <v>28/07/2009</v>
          </cell>
          <cell r="E10512" t="str">
            <v>23/05/2009</v>
          </cell>
          <cell r="F10512" t="str">
            <v>9000312757</v>
          </cell>
        </row>
        <row r="10513">
          <cell r="B10513" t="str">
            <v>3200126544</v>
          </cell>
          <cell r="C10513" t="str">
            <v>1</v>
          </cell>
          <cell r="D10513" t="str">
            <v>28/07/2009</v>
          </cell>
          <cell r="E10513" t="str">
            <v>23/05/2009</v>
          </cell>
          <cell r="F10513" t="str">
            <v>9000312759</v>
          </cell>
        </row>
        <row r="10514">
          <cell r="B10514" t="str">
            <v>3200126544</v>
          </cell>
          <cell r="C10514" t="str">
            <v>1</v>
          </cell>
          <cell r="D10514" t="str">
            <v>28/07/2009</v>
          </cell>
          <cell r="E10514" t="str">
            <v>23/05/2009</v>
          </cell>
          <cell r="F10514" t="str">
            <v>9000312761</v>
          </cell>
        </row>
        <row r="10515">
          <cell r="B10515" t="str">
            <v>3200126544</v>
          </cell>
          <cell r="C10515" t="str">
            <v>1</v>
          </cell>
          <cell r="D10515" t="str">
            <v>28/07/2009</v>
          </cell>
          <cell r="E10515" t="str">
            <v>23/05/2009</v>
          </cell>
          <cell r="F10515" t="str">
            <v>9000312763</v>
          </cell>
        </row>
        <row r="10516">
          <cell r="B10516" t="str">
            <v>3200126544</v>
          </cell>
          <cell r="C10516" t="str">
            <v>1</v>
          </cell>
          <cell r="D10516" t="str">
            <v>28/07/2009</v>
          </cell>
          <cell r="E10516" t="str">
            <v>23/05/2009</v>
          </cell>
          <cell r="F10516" t="str">
            <v>9000312765</v>
          </cell>
        </row>
        <row r="10517">
          <cell r="B10517" t="str">
            <v>3200126544</v>
          </cell>
          <cell r="C10517" t="str">
            <v>1</v>
          </cell>
          <cell r="D10517" t="str">
            <v>28/07/2009</v>
          </cell>
          <cell r="E10517" t="str">
            <v>23/05/2009</v>
          </cell>
          <cell r="F10517" t="str">
            <v>9000312768</v>
          </cell>
        </row>
        <row r="10518">
          <cell r="B10518" t="str">
            <v>3200126544</v>
          </cell>
          <cell r="C10518" t="str">
            <v>1</v>
          </cell>
          <cell r="D10518" t="str">
            <v>28/07/2009</v>
          </cell>
          <cell r="E10518" t="str">
            <v>23/05/2009</v>
          </cell>
          <cell r="F10518" t="str">
            <v>9000312769</v>
          </cell>
        </row>
        <row r="10519">
          <cell r="B10519" t="str">
            <v>3200126544</v>
          </cell>
          <cell r="C10519" t="str">
            <v>1</v>
          </cell>
          <cell r="D10519" t="str">
            <v>28/07/2009</v>
          </cell>
          <cell r="E10519" t="str">
            <v>23/05/2009</v>
          </cell>
          <cell r="F10519" t="str">
            <v>9000312782</v>
          </cell>
        </row>
        <row r="10520">
          <cell r="B10520" t="str">
            <v>3200126544</v>
          </cell>
          <cell r="C10520" t="str">
            <v>1</v>
          </cell>
          <cell r="D10520" t="str">
            <v>28/07/2009</v>
          </cell>
          <cell r="E10520" t="str">
            <v>02/06/2009</v>
          </cell>
          <cell r="F10520" t="str">
            <v>9000312715</v>
          </cell>
        </row>
        <row r="10521">
          <cell r="B10521" t="str">
            <v>3200126544</v>
          </cell>
          <cell r="C10521" t="str">
            <v>1</v>
          </cell>
          <cell r="D10521" t="str">
            <v>28/07/2009</v>
          </cell>
          <cell r="E10521" t="str">
            <v>30/06/2009</v>
          </cell>
          <cell r="F10521" t="str">
            <v>9000312811</v>
          </cell>
        </row>
        <row r="10522">
          <cell r="B10522" t="str">
            <v>3200126544</v>
          </cell>
          <cell r="C10522" t="str">
            <v>1</v>
          </cell>
          <cell r="D10522" t="str">
            <v>28/07/2009</v>
          </cell>
          <cell r="E10522" t="str">
            <v>30/06/2009</v>
          </cell>
          <cell r="F10522" t="str">
            <v>9000312812</v>
          </cell>
        </row>
        <row r="10523">
          <cell r="B10523" t="str">
            <v>3200126544</v>
          </cell>
          <cell r="C10523" t="str">
            <v>1</v>
          </cell>
          <cell r="D10523" t="str">
            <v>28/07/2009</v>
          </cell>
          <cell r="E10523" t="str">
            <v>30/06/2009</v>
          </cell>
          <cell r="F10523" t="str">
            <v>9000312813</v>
          </cell>
        </row>
        <row r="10524">
          <cell r="B10524" t="str">
            <v>3200126544</v>
          </cell>
          <cell r="C10524" t="str">
            <v>1</v>
          </cell>
          <cell r="D10524" t="str">
            <v>28/07/2009</v>
          </cell>
          <cell r="E10524" t="str">
            <v>30/06/2009</v>
          </cell>
          <cell r="F10524" t="str">
            <v>9000312814</v>
          </cell>
        </row>
        <row r="10525">
          <cell r="B10525" t="str">
            <v>3200126544</v>
          </cell>
          <cell r="C10525" t="str">
            <v>1</v>
          </cell>
          <cell r="D10525" t="str">
            <v>28/07/2009</v>
          </cell>
          <cell r="E10525" t="str">
            <v>30/06/2009</v>
          </cell>
          <cell r="F10525" t="str">
            <v>9000312816</v>
          </cell>
        </row>
        <row r="10526">
          <cell r="B10526" t="str">
            <v>3200126544</v>
          </cell>
          <cell r="C10526" t="str">
            <v>1</v>
          </cell>
          <cell r="D10526" t="str">
            <v>28/07/2009</v>
          </cell>
          <cell r="E10526" t="str">
            <v>30/06/2009</v>
          </cell>
          <cell r="F10526" t="str">
            <v>9000312817</v>
          </cell>
        </row>
        <row r="10527">
          <cell r="B10527" t="str">
            <v>3200126544</v>
          </cell>
          <cell r="C10527" t="str">
            <v>1</v>
          </cell>
          <cell r="D10527" t="str">
            <v>28/07/2009</v>
          </cell>
          <cell r="E10527" t="str">
            <v>30/06/2009</v>
          </cell>
          <cell r="F10527" t="str">
            <v>9000312818</v>
          </cell>
        </row>
        <row r="10528">
          <cell r="B10528" t="str">
            <v>3200126544</v>
          </cell>
          <cell r="C10528" t="str">
            <v>1</v>
          </cell>
          <cell r="D10528" t="str">
            <v>28/07/2009</v>
          </cell>
          <cell r="E10528" t="str">
            <v>30/06/2009</v>
          </cell>
          <cell r="F10528" t="str">
            <v>9000312819</v>
          </cell>
        </row>
        <row r="10529">
          <cell r="B10529" t="str">
            <v>3200126544</v>
          </cell>
          <cell r="C10529" t="str">
            <v>1</v>
          </cell>
          <cell r="D10529" t="str">
            <v>28/07/2009</v>
          </cell>
          <cell r="E10529" t="str">
            <v>30/06/2009</v>
          </cell>
          <cell r="F10529" t="str">
            <v>9000312830</v>
          </cell>
        </row>
        <row r="10530">
          <cell r="B10530" t="str">
            <v>3200126544</v>
          </cell>
          <cell r="C10530" t="str">
            <v>1</v>
          </cell>
          <cell r="D10530" t="str">
            <v>28/07/2009</v>
          </cell>
          <cell r="E10530" t="str">
            <v>30/06/2009</v>
          </cell>
          <cell r="F10530" t="str">
            <v>9000312832</v>
          </cell>
        </row>
        <row r="10531">
          <cell r="B10531" t="str">
            <v>3200126544</v>
          </cell>
          <cell r="C10531" t="str">
            <v>1</v>
          </cell>
          <cell r="D10531" t="str">
            <v>28/07/2009</v>
          </cell>
          <cell r="E10531" t="str">
            <v>30/06/2009</v>
          </cell>
          <cell r="F10531" t="str">
            <v>9000312833</v>
          </cell>
        </row>
        <row r="10532">
          <cell r="B10532" t="str">
            <v>3200126544</v>
          </cell>
          <cell r="C10532" t="str">
            <v>1</v>
          </cell>
          <cell r="D10532" t="str">
            <v>28/07/2009</v>
          </cell>
          <cell r="E10532" t="str">
            <v>30/06/2009</v>
          </cell>
          <cell r="F10532" t="str">
            <v>9000312834</v>
          </cell>
        </row>
        <row r="10533">
          <cell r="B10533" t="str">
            <v>3200126544</v>
          </cell>
          <cell r="C10533" t="str">
            <v>1</v>
          </cell>
          <cell r="D10533" t="str">
            <v>28/07/2009</v>
          </cell>
          <cell r="E10533" t="str">
            <v>30/06/2009</v>
          </cell>
          <cell r="F10533" t="str">
            <v>9000312835</v>
          </cell>
        </row>
        <row r="10534">
          <cell r="B10534" t="str">
            <v>3200126544</v>
          </cell>
          <cell r="C10534" t="str">
            <v>1</v>
          </cell>
          <cell r="D10534" t="str">
            <v>28/07/2009</v>
          </cell>
          <cell r="E10534" t="str">
            <v>30/06/2009</v>
          </cell>
          <cell r="F10534" t="str">
            <v>9000312836</v>
          </cell>
        </row>
        <row r="10535">
          <cell r="B10535" t="str">
            <v>3200126544</v>
          </cell>
          <cell r="C10535" t="str">
            <v>1</v>
          </cell>
          <cell r="D10535" t="str">
            <v>28/07/2009</v>
          </cell>
          <cell r="E10535" t="str">
            <v>30/06/2009</v>
          </cell>
          <cell r="F10535" t="str">
            <v>9000312837</v>
          </cell>
        </row>
        <row r="10536">
          <cell r="B10536" t="str">
            <v>3200126544</v>
          </cell>
          <cell r="C10536" t="str">
            <v>1</v>
          </cell>
          <cell r="D10536" t="str">
            <v>28/07/2009</v>
          </cell>
          <cell r="E10536" t="str">
            <v>30/06/2009</v>
          </cell>
          <cell r="F10536" t="str">
            <v>9000312838</v>
          </cell>
        </row>
        <row r="10537">
          <cell r="B10537" t="str">
            <v>3200126544</v>
          </cell>
          <cell r="C10537" t="str">
            <v>1</v>
          </cell>
          <cell r="D10537" t="str">
            <v>28/07/2009</v>
          </cell>
          <cell r="E10537" t="str">
            <v>30/06/2009</v>
          </cell>
          <cell r="F10537" t="str">
            <v>9000312841</v>
          </cell>
        </row>
        <row r="10538">
          <cell r="B10538" t="str">
            <v>3200126544</v>
          </cell>
          <cell r="C10538" t="str">
            <v>1</v>
          </cell>
          <cell r="D10538" t="str">
            <v>28/07/2009</v>
          </cell>
          <cell r="E10538" t="str">
            <v>30/06/2009</v>
          </cell>
          <cell r="F10538" t="str">
            <v>9000312842</v>
          </cell>
        </row>
        <row r="10539">
          <cell r="B10539" t="str">
            <v>3200126544</v>
          </cell>
          <cell r="C10539" t="str">
            <v>1</v>
          </cell>
          <cell r="D10539" t="str">
            <v>28/07/2009</v>
          </cell>
          <cell r="E10539" t="str">
            <v>30/06/2009</v>
          </cell>
          <cell r="F10539" t="str">
            <v>9000312843</v>
          </cell>
        </row>
        <row r="10540">
          <cell r="B10540" t="str">
            <v>3200126544</v>
          </cell>
          <cell r="C10540" t="str">
            <v>1</v>
          </cell>
          <cell r="D10540" t="str">
            <v>28/07/2009</v>
          </cell>
          <cell r="E10540" t="str">
            <v>30/06/2009</v>
          </cell>
          <cell r="F10540" t="str">
            <v>9000312844</v>
          </cell>
        </row>
        <row r="10541">
          <cell r="B10541" t="str">
            <v>3200126544</v>
          </cell>
          <cell r="C10541" t="str">
            <v>1</v>
          </cell>
          <cell r="D10541" t="str">
            <v>28/07/2009</v>
          </cell>
          <cell r="E10541" t="str">
            <v>30/06/2009</v>
          </cell>
          <cell r="F10541" t="str">
            <v>9000312846</v>
          </cell>
        </row>
        <row r="10542">
          <cell r="B10542" t="str">
            <v>3200126544</v>
          </cell>
          <cell r="C10542" t="str">
            <v>1</v>
          </cell>
          <cell r="D10542" t="str">
            <v>28/07/2009</v>
          </cell>
          <cell r="E10542" t="str">
            <v>30/06/2009</v>
          </cell>
          <cell r="F10542" t="str">
            <v>9000312847</v>
          </cell>
        </row>
        <row r="10543">
          <cell r="B10543" t="str">
            <v>3200126544</v>
          </cell>
          <cell r="C10543" t="str">
            <v>1</v>
          </cell>
          <cell r="D10543" t="str">
            <v>28/07/2009</v>
          </cell>
          <cell r="E10543" t="str">
            <v>28/07/2009</v>
          </cell>
          <cell r="F10543" t="str">
            <v>9000312713</v>
          </cell>
        </row>
        <row r="10544">
          <cell r="B10544" t="str">
            <v>3200126544</v>
          </cell>
          <cell r="C10544" t="str">
            <v>1</v>
          </cell>
          <cell r="D10544" t="str">
            <v>28/07/2009</v>
          </cell>
          <cell r="E10544" t="str">
            <v>28/07/2009</v>
          </cell>
          <cell r="F10544" t="str">
            <v>9000312717</v>
          </cell>
        </row>
        <row r="10545">
          <cell r="B10545" t="str">
            <v>3200126544</v>
          </cell>
          <cell r="C10545" t="str">
            <v>1</v>
          </cell>
          <cell r="D10545" t="str">
            <v>28/07/2009</v>
          </cell>
          <cell r="E10545" t="str">
            <v>28/07/2009</v>
          </cell>
          <cell r="F10545" t="str">
            <v>9000312718</v>
          </cell>
        </row>
        <row r="10546">
          <cell r="B10546" t="str">
            <v>3200126544</v>
          </cell>
          <cell r="C10546" t="str">
            <v>1</v>
          </cell>
          <cell r="D10546" t="str">
            <v>28/07/2009</v>
          </cell>
          <cell r="E10546" t="str">
            <v>28/07/2009</v>
          </cell>
          <cell r="F10546" t="str">
            <v>9000312730</v>
          </cell>
        </row>
        <row r="10547">
          <cell r="B10547" t="str">
            <v>3200126544</v>
          </cell>
          <cell r="C10547" t="str">
            <v>1</v>
          </cell>
          <cell r="D10547" t="str">
            <v>28/07/2009</v>
          </cell>
          <cell r="E10547" t="str">
            <v>28/07/2009</v>
          </cell>
          <cell r="F10547" t="str">
            <v>9000312732</v>
          </cell>
        </row>
        <row r="10548">
          <cell r="B10548" t="str">
            <v>3200126544</v>
          </cell>
          <cell r="C10548" t="str">
            <v>1</v>
          </cell>
          <cell r="D10548" t="str">
            <v>28/07/2009</v>
          </cell>
          <cell r="E10548" t="str">
            <v>28/07/2009</v>
          </cell>
          <cell r="F10548" t="str">
            <v>9000312733</v>
          </cell>
        </row>
        <row r="10549">
          <cell r="B10549" t="str">
            <v>3200126544</v>
          </cell>
          <cell r="C10549" t="str">
            <v>1</v>
          </cell>
          <cell r="D10549" t="str">
            <v>28/07/2009</v>
          </cell>
          <cell r="E10549" t="str">
            <v>28/07/2009</v>
          </cell>
          <cell r="F10549" t="str">
            <v>9000312736</v>
          </cell>
        </row>
        <row r="10550">
          <cell r="B10550" t="str">
            <v>3200126544</v>
          </cell>
          <cell r="C10550" t="str">
            <v>1</v>
          </cell>
          <cell r="D10550" t="str">
            <v>28/07/2009</v>
          </cell>
          <cell r="E10550" t="str">
            <v>28/07/2009</v>
          </cell>
          <cell r="F10550" t="str">
            <v>9000312738</v>
          </cell>
        </row>
        <row r="10551">
          <cell r="B10551" t="str">
            <v>3200126544</v>
          </cell>
          <cell r="C10551" t="str">
            <v>1</v>
          </cell>
          <cell r="D10551" t="str">
            <v>28/07/2009</v>
          </cell>
          <cell r="E10551" t="str">
            <v>28/07/2009</v>
          </cell>
          <cell r="F10551" t="str">
            <v>9000312750</v>
          </cell>
        </row>
        <row r="10552">
          <cell r="B10552" t="str">
            <v>3200126544</v>
          </cell>
          <cell r="C10552" t="str">
            <v>1</v>
          </cell>
          <cell r="D10552" t="str">
            <v>28/07/2009</v>
          </cell>
          <cell r="E10552" t="str">
            <v>28/07/2009</v>
          </cell>
          <cell r="F10552" t="str">
            <v>9000312752</v>
          </cell>
        </row>
        <row r="10553">
          <cell r="B10553" t="str">
            <v>3200126544</v>
          </cell>
          <cell r="C10553" t="str">
            <v>1</v>
          </cell>
          <cell r="D10553" t="str">
            <v>28/07/2009</v>
          </cell>
          <cell r="E10553" t="str">
            <v>28/07/2009</v>
          </cell>
          <cell r="F10553" t="str">
            <v>9000312755</v>
          </cell>
        </row>
        <row r="10554">
          <cell r="B10554" t="str">
            <v>3200126544</v>
          </cell>
          <cell r="C10554" t="str">
            <v>1</v>
          </cell>
          <cell r="D10554" t="str">
            <v>28/07/2009</v>
          </cell>
          <cell r="E10554" t="str">
            <v>28/07/2009</v>
          </cell>
          <cell r="F10554" t="str">
            <v>9000312756</v>
          </cell>
        </row>
        <row r="10555">
          <cell r="B10555" t="str">
            <v>3200126544</v>
          </cell>
          <cell r="C10555" t="str">
            <v>1</v>
          </cell>
          <cell r="D10555" t="str">
            <v>28/07/2009</v>
          </cell>
          <cell r="E10555" t="str">
            <v>28/07/2009</v>
          </cell>
          <cell r="F10555" t="str">
            <v>9000312758</v>
          </cell>
        </row>
        <row r="10556">
          <cell r="B10556" t="str">
            <v>3200126544</v>
          </cell>
          <cell r="C10556" t="str">
            <v>1</v>
          </cell>
          <cell r="D10556" t="str">
            <v>28/07/2009</v>
          </cell>
          <cell r="E10556" t="str">
            <v>28/07/2009</v>
          </cell>
          <cell r="F10556" t="str">
            <v>9000312760</v>
          </cell>
        </row>
        <row r="10557">
          <cell r="B10557" t="str">
            <v>3200126544</v>
          </cell>
          <cell r="C10557" t="str">
            <v>1</v>
          </cell>
          <cell r="D10557" t="str">
            <v>28/07/2009</v>
          </cell>
          <cell r="E10557" t="str">
            <v>28/07/2009</v>
          </cell>
          <cell r="F10557" t="str">
            <v>9000312762</v>
          </cell>
        </row>
        <row r="10558">
          <cell r="B10558" t="str">
            <v>3200126544</v>
          </cell>
          <cell r="C10558" t="str">
            <v>1</v>
          </cell>
          <cell r="D10558" t="str">
            <v>28/07/2009</v>
          </cell>
          <cell r="E10558" t="str">
            <v>28/07/2009</v>
          </cell>
          <cell r="F10558" t="str">
            <v>9000312764</v>
          </cell>
        </row>
        <row r="10559">
          <cell r="B10559" t="str">
            <v>3200126544</v>
          </cell>
          <cell r="C10559" t="str">
            <v>1</v>
          </cell>
          <cell r="D10559" t="str">
            <v>28/07/2009</v>
          </cell>
          <cell r="E10559" t="str">
            <v>28/07/2009</v>
          </cell>
          <cell r="F10559" t="str">
            <v>9000312766</v>
          </cell>
        </row>
        <row r="10560">
          <cell r="B10560" t="str">
            <v>3200126544</v>
          </cell>
          <cell r="C10560" t="str">
            <v>1</v>
          </cell>
          <cell r="D10560" t="str">
            <v>28/07/2009</v>
          </cell>
          <cell r="E10560" t="str">
            <v>28/07/2009</v>
          </cell>
          <cell r="F10560" t="str">
            <v>9000312767</v>
          </cell>
        </row>
        <row r="10561">
          <cell r="B10561" t="str">
            <v>3200126544</v>
          </cell>
          <cell r="C10561" t="str">
            <v>1</v>
          </cell>
          <cell r="D10561" t="str">
            <v>28/07/2009</v>
          </cell>
          <cell r="E10561" t="str">
            <v>28/07/2009</v>
          </cell>
          <cell r="F10561" t="str">
            <v>9000312780</v>
          </cell>
        </row>
        <row r="10562">
          <cell r="B10562" t="str">
            <v>3200126544</v>
          </cell>
          <cell r="C10562" t="str">
            <v>1</v>
          </cell>
          <cell r="D10562" t="str">
            <v>28/07/2009</v>
          </cell>
          <cell r="E10562" t="str">
            <v>28/07/2009</v>
          </cell>
          <cell r="F10562" t="str">
            <v>9000312781</v>
          </cell>
        </row>
        <row r="10563">
          <cell r="B10563" t="str">
            <v>3200126545</v>
          </cell>
          <cell r="C10563" t="str">
            <v>1</v>
          </cell>
          <cell r="D10563" t="str">
            <v>29/04/2009</v>
          </cell>
          <cell r="E10563" t="str">
            <v>31/03/2009</v>
          </cell>
          <cell r="F10563" t="str">
            <v>9000261593</v>
          </cell>
        </row>
        <row r="10564">
          <cell r="B10564" t="str">
            <v>3200126545</v>
          </cell>
          <cell r="C10564" t="str">
            <v>1</v>
          </cell>
          <cell r="D10564" t="str">
            <v>29/04/2009</v>
          </cell>
          <cell r="E10564" t="str">
            <v>31/03/2009</v>
          </cell>
          <cell r="F10564" t="str">
            <v>9000261601</v>
          </cell>
        </row>
        <row r="10565">
          <cell r="B10565" t="str">
            <v>3200126545</v>
          </cell>
          <cell r="C10565" t="str">
            <v>1</v>
          </cell>
          <cell r="D10565" t="str">
            <v>29/04/2009</v>
          </cell>
          <cell r="E10565" t="str">
            <v>31/03/2009</v>
          </cell>
          <cell r="F10565" t="str">
            <v>9000261602</v>
          </cell>
        </row>
        <row r="10566">
          <cell r="B10566" t="str">
            <v>3200126545</v>
          </cell>
          <cell r="C10566" t="str">
            <v>1</v>
          </cell>
          <cell r="D10566" t="str">
            <v>29/04/2009</v>
          </cell>
          <cell r="E10566" t="str">
            <v>31/03/2009</v>
          </cell>
          <cell r="F10566" t="str">
            <v>9000261610</v>
          </cell>
        </row>
        <row r="10567">
          <cell r="B10567" t="str">
            <v>3200126545</v>
          </cell>
          <cell r="C10567" t="str">
            <v>1</v>
          </cell>
          <cell r="D10567" t="str">
            <v>29/04/2009</v>
          </cell>
          <cell r="E10567" t="str">
            <v>31/03/2009</v>
          </cell>
          <cell r="F10567" t="str">
            <v>9000261617</v>
          </cell>
        </row>
        <row r="10568">
          <cell r="B10568" t="str">
            <v>3200126545</v>
          </cell>
          <cell r="C10568" t="str">
            <v>1</v>
          </cell>
          <cell r="D10568" t="str">
            <v>29/04/2009</v>
          </cell>
          <cell r="E10568" t="str">
            <v>31/03/2009</v>
          </cell>
          <cell r="F10568" t="str">
            <v>9000261631</v>
          </cell>
        </row>
        <row r="10569">
          <cell r="B10569" t="str">
            <v>3200126545</v>
          </cell>
          <cell r="C10569" t="str">
            <v>1</v>
          </cell>
          <cell r="D10569" t="str">
            <v>29/04/2009</v>
          </cell>
          <cell r="E10569" t="str">
            <v>31/03/2009</v>
          </cell>
          <cell r="F10569" t="str">
            <v>9000261663</v>
          </cell>
        </row>
        <row r="10570">
          <cell r="B10570" t="str">
            <v>3200126545</v>
          </cell>
          <cell r="C10570" t="str">
            <v>1</v>
          </cell>
          <cell r="D10570" t="str">
            <v>29/04/2009</v>
          </cell>
          <cell r="E10570" t="str">
            <v>31/03/2009</v>
          </cell>
          <cell r="F10570" t="str">
            <v>9000261686</v>
          </cell>
        </row>
        <row r="10571">
          <cell r="B10571" t="str">
            <v>3200126545</v>
          </cell>
          <cell r="C10571" t="str">
            <v>1</v>
          </cell>
          <cell r="D10571" t="str">
            <v>29/04/2009</v>
          </cell>
          <cell r="E10571" t="str">
            <v>31/03/2009</v>
          </cell>
          <cell r="F10571" t="str">
            <v>9000261723</v>
          </cell>
        </row>
        <row r="10572">
          <cell r="B10572" t="str">
            <v>3200126545</v>
          </cell>
          <cell r="C10572" t="str">
            <v>1</v>
          </cell>
          <cell r="D10572" t="str">
            <v>12/05/2009</v>
          </cell>
          <cell r="E10572" t="str">
            <v>30/04/2009</v>
          </cell>
          <cell r="F10572" t="str">
            <v>9000268739</v>
          </cell>
        </row>
        <row r="10573">
          <cell r="B10573" t="str">
            <v>3200126545</v>
          </cell>
          <cell r="C10573" t="str">
            <v>1</v>
          </cell>
          <cell r="D10573" t="str">
            <v>12/05/2009</v>
          </cell>
          <cell r="E10573" t="str">
            <v>30/04/2009</v>
          </cell>
          <cell r="F10573" t="str">
            <v>9000268742</v>
          </cell>
        </row>
        <row r="10574">
          <cell r="B10574" t="str">
            <v>3200126545</v>
          </cell>
          <cell r="C10574" t="str">
            <v>1</v>
          </cell>
          <cell r="D10574" t="str">
            <v>12/05/2009</v>
          </cell>
          <cell r="E10574" t="str">
            <v>30/04/2009</v>
          </cell>
          <cell r="F10574" t="str">
            <v>9000268801</v>
          </cell>
        </row>
        <row r="10575">
          <cell r="B10575" t="str">
            <v>3200126545</v>
          </cell>
          <cell r="C10575" t="str">
            <v>1</v>
          </cell>
          <cell r="D10575" t="str">
            <v>12/05/2009</v>
          </cell>
          <cell r="E10575" t="str">
            <v>30/04/2009</v>
          </cell>
          <cell r="F10575" t="str">
            <v>9000268922</v>
          </cell>
        </row>
        <row r="10576">
          <cell r="B10576" t="str">
            <v>3200126545</v>
          </cell>
          <cell r="C10576" t="str">
            <v>1</v>
          </cell>
          <cell r="D10576" t="str">
            <v>12/06/2009</v>
          </cell>
          <cell r="E10576" t="str">
            <v>31/05/2009</v>
          </cell>
          <cell r="F10576" t="str">
            <v>9000286273</v>
          </cell>
        </row>
        <row r="10577">
          <cell r="B10577" t="str">
            <v>3200126545</v>
          </cell>
          <cell r="C10577" t="str">
            <v>1</v>
          </cell>
          <cell r="D10577" t="str">
            <v>12/06/2009</v>
          </cell>
          <cell r="E10577" t="str">
            <v>31/05/2009</v>
          </cell>
          <cell r="F10577" t="str">
            <v>9000286274</v>
          </cell>
        </row>
        <row r="10578">
          <cell r="B10578" t="str">
            <v>3200126545</v>
          </cell>
          <cell r="C10578" t="str">
            <v>1</v>
          </cell>
          <cell r="D10578" t="str">
            <v>12/06/2009</v>
          </cell>
          <cell r="E10578" t="str">
            <v>31/05/2009</v>
          </cell>
          <cell r="F10578" t="str">
            <v>9000286275</v>
          </cell>
        </row>
        <row r="10579">
          <cell r="B10579" t="str">
            <v>3200126545</v>
          </cell>
          <cell r="C10579" t="str">
            <v>1</v>
          </cell>
          <cell r="D10579" t="str">
            <v>12/06/2009</v>
          </cell>
          <cell r="E10579" t="str">
            <v>31/05/2009</v>
          </cell>
          <cell r="F10579" t="str">
            <v>9000286276</v>
          </cell>
        </row>
        <row r="10580">
          <cell r="B10580" t="str">
            <v>3200126545</v>
          </cell>
          <cell r="C10580" t="str">
            <v>1</v>
          </cell>
          <cell r="D10580" t="str">
            <v>12/06/2009</v>
          </cell>
          <cell r="E10580" t="str">
            <v>31/05/2009</v>
          </cell>
          <cell r="F10580" t="str">
            <v>9000286277</v>
          </cell>
        </row>
        <row r="10581">
          <cell r="B10581" t="str">
            <v>3200126545</v>
          </cell>
          <cell r="C10581" t="str">
            <v>1</v>
          </cell>
          <cell r="D10581" t="str">
            <v>12/06/2009</v>
          </cell>
          <cell r="E10581" t="str">
            <v>31/05/2009</v>
          </cell>
          <cell r="F10581" t="str">
            <v>9000286278</v>
          </cell>
        </row>
        <row r="10582">
          <cell r="B10582" t="str">
            <v>3200126545</v>
          </cell>
          <cell r="C10582" t="str">
            <v>1</v>
          </cell>
          <cell r="D10582" t="str">
            <v>12/06/2009</v>
          </cell>
          <cell r="E10582" t="str">
            <v>31/05/2009</v>
          </cell>
          <cell r="F10582" t="str">
            <v>9000286279</v>
          </cell>
        </row>
        <row r="10583">
          <cell r="B10583" t="str">
            <v>3200126545</v>
          </cell>
          <cell r="C10583" t="str">
            <v>1</v>
          </cell>
          <cell r="D10583" t="str">
            <v>12/06/2009</v>
          </cell>
          <cell r="E10583" t="str">
            <v>31/05/2009</v>
          </cell>
          <cell r="F10583" t="str">
            <v>9000286287</v>
          </cell>
        </row>
        <row r="10584">
          <cell r="B10584" t="str">
            <v>3200126545</v>
          </cell>
          <cell r="C10584" t="str">
            <v>1</v>
          </cell>
          <cell r="D10584" t="str">
            <v>12/06/2009</v>
          </cell>
          <cell r="E10584" t="str">
            <v>31/05/2009</v>
          </cell>
          <cell r="F10584" t="str">
            <v>9000286318</v>
          </cell>
        </row>
        <row r="10585">
          <cell r="B10585" t="str">
            <v>3200126545</v>
          </cell>
          <cell r="C10585" t="str">
            <v>1</v>
          </cell>
          <cell r="D10585" t="str">
            <v>12/06/2009</v>
          </cell>
          <cell r="E10585" t="str">
            <v>31/05/2009</v>
          </cell>
          <cell r="F10585" t="str">
            <v>9000286319</v>
          </cell>
        </row>
        <row r="10586">
          <cell r="B10586" t="str">
            <v>3200126545</v>
          </cell>
          <cell r="C10586" t="str">
            <v>1</v>
          </cell>
          <cell r="D10586" t="str">
            <v>12/06/2009</v>
          </cell>
          <cell r="E10586" t="str">
            <v>31/05/2009</v>
          </cell>
          <cell r="F10586" t="str">
            <v>9000286320</v>
          </cell>
        </row>
        <row r="10587">
          <cell r="B10587" t="str">
            <v>3200126545</v>
          </cell>
          <cell r="C10587" t="str">
            <v>1</v>
          </cell>
          <cell r="D10587" t="str">
            <v>12/06/2009</v>
          </cell>
          <cell r="E10587" t="str">
            <v>31/05/2009</v>
          </cell>
          <cell r="F10587" t="str">
            <v>9000286321</v>
          </cell>
        </row>
        <row r="10588">
          <cell r="B10588" t="str">
            <v>3200126545</v>
          </cell>
          <cell r="C10588" t="str">
            <v>1</v>
          </cell>
          <cell r="D10588" t="str">
            <v>12/06/2009</v>
          </cell>
          <cell r="E10588" t="str">
            <v>31/05/2009</v>
          </cell>
          <cell r="F10588" t="str">
            <v>9000286322</v>
          </cell>
        </row>
        <row r="10589">
          <cell r="B10589" t="str">
            <v>3200126545</v>
          </cell>
          <cell r="C10589" t="str">
            <v>1</v>
          </cell>
          <cell r="D10589" t="str">
            <v>12/06/2009</v>
          </cell>
          <cell r="E10589" t="str">
            <v>31/05/2009</v>
          </cell>
          <cell r="F10589" t="str">
            <v>9000286323</v>
          </cell>
        </row>
        <row r="10590">
          <cell r="B10590" t="str">
            <v>3200126545</v>
          </cell>
          <cell r="C10590" t="str">
            <v>1</v>
          </cell>
          <cell r="D10590" t="str">
            <v>12/06/2009</v>
          </cell>
          <cell r="E10590" t="str">
            <v>31/05/2009</v>
          </cell>
          <cell r="F10590" t="str">
            <v>9000286324</v>
          </cell>
        </row>
        <row r="10591">
          <cell r="B10591" t="str">
            <v>3200126545</v>
          </cell>
          <cell r="C10591" t="str">
            <v>1</v>
          </cell>
          <cell r="D10591" t="str">
            <v>12/06/2009</v>
          </cell>
          <cell r="E10591" t="str">
            <v>31/05/2009</v>
          </cell>
          <cell r="F10591" t="str">
            <v>9000286325</v>
          </cell>
        </row>
        <row r="10592">
          <cell r="B10592" t="str">
            <v>3200126545</v>
          </cell>
          <cell r="C10592" t="str">
            <v>1</v>
          </cell>
          <cell r="D10592" t="str">
            <v>12/06/2009</v>
          </cell>
          <cell r="E10592" t="str">
            <v>31/05/2009</v>
          </cell>
          <cell r="F10592" t="str">
            <v>9000286326</v>
          </cell>
        </row>
        <row r="10593">
          <cell r="B10593" t="str">
            <v>3200126545</v>
          </cell>
          <cell r="C10593" t="str">
            <v>1</v>
          </cell>
          <cell r="D10593" t="str">
            <v>12/06/2009</v>
          </cell>
          <cell r="E10593" t="str">
            <v>31/05/2009</v>
          </cell>
          <cell r="F10593" t="str">
            <v>9000286327</v>
          </cell>
        </row>
        <row r="10594">
          <cell r="B10594" t="str">
            <v>3200126545</v>
          </cell>
          <cell r="C10594" t="str">
            <v>1</v>
          </cell>
          <cell r="D10594" t="str">
            <v>12/06/2009</v>
          </cell>
          <cell r="E10594" t="str">
            <v>31/05/2009</v>
          </cell>
          <cell r="F10594" t="str">
            <v>9000286328</v>
          </cell>
        </row>
        <row r="10595">
          <cell r="B10595" t="str">
            <v>3200126545</v>
          </cell>
          <cell r="C10595" t="str">
            <v>1</v>
          </cell>
          <cell r="D10595" t="str">
            <v>12/06/2009</v>
          </cell>
          <cell r="E10595" t="str">
            <v>31/05/2009</v>
          </cell>
          <cell r="F10595" t="str">
            <v>9000286329</v>
          </cell>
        </row>
        <row r="10596">
          <cell r="B10596" t="str">
            <v>3200126545</v>
          </cell>
          <cell r="C10596" t="str">
            <v>1</v>
          </cell>
          <cell r="D10596" t="str">
            <v>12/06/2009</v>
          </cell>
          <cell r="E10596" t="str">
            <v>31/05/2009</v>
          </cell>
          <cell r="F10596" t="str">
            <v>9000286330</v>
          </cell>
        </row>
        <row r="10597">
          <cell r="B10597" t="str">
            <v>3200126545</v>
          </cell>
          <cell r="C10597" t="str">
            <v>1</v>
          </cell>
          <cell r="D10597" t="str">
            <v>12/06/2009</v>
          </cell>
          <cell r="E10597" t="str">
            <v>31/05/2009</v>
          </cell>
          <cell r="F10597" t="str">
            <v>9000286331</v>
          </cell>
        </row>
        <row r="10598">
          <cell r="B10598" t="str">
            <v>3200126545</v>
          </cell>
          <cell r="C10598" t="str">
            <v>1</v>
          </cell>
          <cell r="D10598" t="str">
            <v>12/06/2009</v>
          </cell>
          <cell r="E10598" t="str">
            <v>31/05/2009</v>
          </cell>
          <cell r="F10598" t="str">
            <v>9000286345</v>
          </cell>
        </row>
        <row r="10599">
          <cell r="B10599" t="str">
            <v>3200126545</v>
          </cell>
          <cell r="C10599" t="str">
            <v>1</v>
          </cell>
          <cell r="D10599" t="str">
            <v>12/06/2009</v>
          </cell>
          <cell r="E10599" t="str">
            <v>31/05/2009</v>
          </cell>
          <cell r="F10599" t="str">
            <v>9000286346</v>
          </cell>
        </row>
        <row r="10600">
          <cell r="B10600" t="str">
            <v>3200126545</v>
          </cell>
          <cell r="C10600" t="str">
            <v>1</v>
          </cell>
          <cell r="D10600" t="str">
            <v>12/06/2009</v>
          </cell>
          <cell r="E10600" t="str">
            <v>31/05/2009</v>
          </cell>
          <cell r="F10600" t="str">
            <v>9000286347</v>
          </cell>
        </row>
        <row r="10601">
          <cell r="B10601" t="str">
            <v>3200126545</v>
          </cell>
          <cell r="C10601" t="str">
            <v>1</v>
          </cell>
          <cell r="D10601" t="str">
            <v>12/06/2009</v>
          </cell>
          <cell r="E10601" t="str">
            <v>31/05/2009</v>
          </cell>
          <cell r="F10601" t="str">
            <v>9000286348</v>
          </cell>
        </row>
        <row r="10602">
          <cell r="B10602" t="str">
            <v>3200126545</v>
          </cell>
          <cell r="C10602" t="str">
            <v>1</v>
          </cell>
          <cell r="D10602" t="str">
            <v>12/06/2009</v>
          </cell>
          <cell r="E10602" t="str">
            <v>31/05/2009</v>
          </cell>
          <cell r="F10602" t="str">
            <v>9000286349</v>
          </cell>
        </row>
        <row r="10603">
          <cell r="B10603" t="str">
            <v>3200126545</v>
          </cell>
          <cell r="C10603" t="str">
            <v>1</v>
          </cell>
          <cell r="D10603" t="str">
            <v>12/06/2009</v>
          </cell>
          <cell r="E10603" t="str">
            <v>31/05/2009</v>
          </cell>
          <cell r="F10603" t="str">
            <v>9000286350</v>
          </cell>
        </row>
        <row r="10604">
          <cell r="B10604" t="str">
            <v>3200126545</v>
          </cell>
          <cell r="C10604" t="str">
            <v>1</v>
          </cell>
          <cell r="D10604" t="str">
            <v>12/06/2009</v>
          </cell>
          <cell r="E10604" t="str">
            <v>31/05/2009</v>
          </cell>
          <cell r="F10604" t="str">
            <v>9000286351</v>
          </cell>
        </row>
        <row r="10605">
          <cell r="B10605" t="str">
            <v>3200126545</v>
          </cell>
          <cell r="C10605" t="str">
            <v>1</v>
          </cell>
          <cell r="D10605" t="str">
            <v>12/06/2009</v>
          </cell>
          <cell r="E10605" t="str">
            <v>31/05/2009</v>
          </cell>
          <cell r="F10605" t="str">
            <v>9000286352</v>
          </cell>
        </row>
        <row r="10606">
          <cell r="B10606" t="str">
            <v>3200126545</v>
          </cell>
          <cell r="C10606" t="str">
            <v>1</v>
          </cell>
          <cell r="D10606" t="str">
            <v>12/06/2009</v>
          </cell>
          <cell r="E10606" t="str">
            <v>31/05/2009</v>
          </cell>
          <cell r="F10606" t="str">
            <v>9000286353</v>
          </cell>
        </row>
        <row r="10607">
          <cell r="B10607" t="str">
            <v>3200126545</v>
          </cell>
          <cell r="C10607" t="str">
            <v>1</v>
          </cell>
          <cell r="D10607" t="str">
            <v>12/06/2009</v>
          </cell>
          <cell r="E10607" t="str">
            <v>31/05/2009</v>
          </cell>
          <cell r="F10607" t="str">
            <v>9000286354</v>
          </cell>
        </row>
        <row r="10608">
          <cell r="B10608" t="str">
            <v>3200126545</v>
          </cell>
          <cell r="C10608" t="str">
            <v>1</v>
          </cell>
          <cell r="D10608" t="str">
            <v>12/06/2009</v>
          </cell>
          <cell r="E10608" t="str">
            <v>31/05/2009</v>
          </cell>
          <cell r="F10608" t="str">
            <v>9000286355</v>
          </cell>
        </row>
        <row r="10609">
          <cell r="B10609" t="str">
            <v>3200126545</v>
          </cell>
          <cell r="C10609" t="str">
            <v>1</v>
          </cell>
          <cell r="D10609" t="str">
            <v>12/06/2009</v>
          </cell>
          <cell r="E10609" t="str">
            <v>31/05/2009</v>
          </cell>
          <cell r="F10609" t="str">
            <v>9000286356</v>
          </cell>
        </row>
        <row r="10610">
          <cell r="B10610" t="str">
            <v>3200126545</v>
          </cell>
          <cell r="C10610" t="str">
            <v>1</v>
          </cell>
          <cell r="D10610" t="str">
            <v>12/06/2009</v>
          </cell>
          <cell r="E10610" t="str">
            <v>31/05/2009</v>
          </cell>
          <cell r="F10610" t="str">
            <v>9000286359</v>
          </cell>
        </row>
        <row r="10611">
          <cell r="B10611" t="str">
            <v>3200126545</v>
          </cell>
          <cell r="C10611" t="str">
            <v>1</v>
          </cell>
          <cell r="D10611" t="str">
            <v>12/06/2009</v>
          </cell>
          <cell r="E10611" t="str">
            <v>31/05/2009</v>
          </cell>
          <cell r="F10611" t="str">
            <v>9000286360</v>
          </cell>
        </row>
        <row r="10612">
          <cell r="B10612" t="str">
            <v>3200126545</v>
          </cell>
          <cell r="C10612" t="str">
            <v>1</v>
          </cell>
          <cell r="D10612" t="str">
            <v>12/06/2009</v>
          </cell>
          <cell r="E10612" t="str">
            <v>31/05/2009</v>
          </cell>
          <cell r="F10612" t="str">
            <v>9000286361</v>
          </cell>
        </row>
        <row r="10613">
          <cell r="B10613" t="str">
            <v>3200126545</v>
          </cell>
          <cell r="C10613" t="str">
            <v>1</v>
          </cell>
          <cell r="D10613" t="str">
            <v>12/06/2009</v>
          </cell>
          <cell r="E10613" t="str">
            <v>31/05/2009</v>
          </cell>
          <cell r="F10613" t="str">
            <v>9000286363</v>
          </cell>
        </row>
        <row r="10614">
          <cell r="B10614" t="str">
            <v>3200126545</v>
          </cell>
          <cell r="C10614" t="str">
            <v>1</v>
          </cell>
          <cell r="D10614" t="str">
            <v>12/06/2009</v>
          </cell>
          <cell r="E10614" t="str">
            <v>31/05/2009</v>
          </cell>
          <cell r="F10614" t="str">
            <v>9000286364</v>
          </cell>
        </row>
        <row r="10615">
          <cell r="B10615" t="str">
            <v>3200126545</v>
          </cell>
          <cell r="C10615" t="str">
            <v>1</v>
          </cell>
          <cell r="D10615" t="str">
            <v>12/06/2009</v>
          </cell>
          <cell r="E10615" t="str">
            <v>31/05/2009</v>
          </cell>
          <cell r="F10615" t="str">
            <v>9000286365</v>
          </cell>
        </row>
        <row r="10616">
          <cell r="B10616" t="str">
            <v>3200126545</v>
          </cell>
          <cell r="C10616" t="str">
            <v>1</v>
          </cell>
          <cell r="D10616" t="str">
            <v>12/06/2009</v>
          </cell>
          <cell r="E10616" t="str">
            <v>31/05/2009</v>
          </cell>
          <cell r="F10616" t="str">
            <v>9000286367</v>
          </cell>
        </row>
        <row r="10617">
          <cell r="B10617" t="str">
            <v>3200126545</v>
          </cell>
          <cell r="C10617" t="str">
            <v>1</v>
          </cell>
          <cell r="D10617" t="str">
            <v>12/06/2009</v>
          </cell>
          <cell r="E10617" t="str">
            <v>31/05/2009</v>
          </cell>
          <cell r="F10617" t="str">
            <v>9000286368</v>
          </cell>
        </row>
        <row r="10618">
          <cell r="B10618" t="str">
            <v>3200126545</v>
          </cell>
          <cell r="C10618" t="str">
            <v>1</v>
          </cell>
          <cell r="D10618" t="str">
            <v>12/06/2009</v>
          </cell>
          <cell r="E10618" t="str">
            <v>31/05/2009</v>
          </cell>
          <cell r="F10618" t="str">
            <v>9000286370</v>
          </cell>
        </row>
        <row r="10619">
          <cell r="B10619" t="str">
            <v>3200126545</v>
          </cell>
          <cell r="C10619" t="str">
            <v>1</v>
          </cell>
          <cell r="D10619" t="str">
            <v>12/06/2009</v>
          </cell>
          <cell r="E10619" t="str">
            <v>31/05/2009</v>
          </cell>
          <cell r="F10619" t="str">
            <v>9000286374</v>
          </cell>
        </row>
        <row r="10620">
          <cell r="B10620" t="str">
            <v>3200126545</v>
          </cell>
          <cell r="C10620" t="str">
            <v>1</v>
          </cell>
          <cell r="D10620" t="str">
            <v>12/06/2009</v>
          </cell>
          <cell r="E10620" t="str">
            <v>31/05/2009</v>
          </cell>
          <cell r="F10620" t="str">
            <v>9000286377</v>
          </cell>
        </row>
        <row r="10621">
          <cell r="B10621" t="str">
            <v>3200126545</v>
          </cell>
          <cell r="C10621" t="str">
            <v>1</v>
          </cell>
          <cell r="D10621" t="str">
            <v>12/06/2009</v>
          </cell>
          <cell r="E10621" t="str">
            <v>31/05/2009</v>
          </cell>
          <cell r="F10621" t="str">
            <v>9000286378</v>
          </cell>
        </row>
        <row r="10622">
          <cell r="B10622" t="str">
            <v>3200126545</v>
          </cell>
          <cell r="C10622" t="str">
            <v>1</v>
          </cell>
          <cell r="D10622" t="str">
            <v>12/06/2009</v>
          </cell>
          <cell r="E10622" t="str">
            <v>31/05/2009</v>
          </cell>
          <cell r="F10622" t="str">
            <v>9000286380</v>
          </cell>
        </row>
        <row r="10623">
          <cell r="B10623" t="str">
            <v>3200126545</v>
          </cell>
          <cell r="C10623" t="str">
            <v>1</v>
          </cell>
          <cell r="D10623" t="str">
            <v>12/06/2009</v>
          </cell>
          <cell r="E10623" t="str">
            <v>31/05/2009</v>
          </cell>
          <cell r="F10623" t="str">
            <v>9000286381</v>
          </cell>
        </row>
        <row r="10624">
          <cell r="B10624" t="str">
            <v>3200126545</v>
          </cell>
          <cell r="C10624" t="str">
            <v>1</v>
          </cell>
          <cell r="D10624" t="str">
            <v>12/06/2009</v>
          </cell>
          <cell r="E10624" t="str">
            <v>31/05/2009</v>
          </cell>
          <cell r="F10624" t="str">
            <v>9000286383</v>
          </cell>
        </row>
        <row r="10625">
          <cell r="B10625" t="str">
            <v>3200126545</v>
          </cell>
          <cell r="C10625" t="str">
            <v>1</v>
          </cell>
          <cell r="D10625" t="str">
            <v>12/06/2009</v>
          </cell>
          <cell r="E10625" t="str">
            <v>31/05/2009</v>
          </cell>
          <cell r="F10625" t="str">
            <v>9000286384</v>
          </cell>
        </row>
        <row r="10626">
          <cell r="B10626" t="str">
            <v>3200126545</v>
          </cell>
          <cell r="C10626" t="str">
            <v>1</v>
          </cell>
          <cell r="D10626" t="str">
            <v>12/06/2009</v>
          </cell>
          <cell r="E10626" t="str">
            <v>31/05/2009</v>
          </cell>
          <cell r="F10626" t="str">
            <v>9000286385</v>
          </cell>
        </row>
        <row r="10627">
          <cell r="B10627" t="str">
            <v>3200126545</v>
          </cell>
          <cell r="C10627" t="str">
            <v>1</v>
          </cell>
          <cell r="D10627" t="str">
            <v>12/06/2009</v>
          </cell>
          <cell r="E10627" t="str">
            <v>31/05/2009</v>
          </cell>
          <cell r="F10627" t="str">
            <v>9000286386</v>
          </cell>
        </row>
        <row r="10628">
          <cell r="B10628" t="str">
            <v>3200126545</v>
          </cell>
          <cell r="C10628" t="str">
            <v>1</v>
          </cell>
          <cell r="D10628" t="str">
            <v>12/06/2009</v>
          </cell>
          <cell r="E10628" t="str">
            <v>31/05/2009</v>
          </cell>
          <cell r="F10628" t="str">
            <v>9000286389</v>
          </cell>
        </row>
        <row r="10629">
          <cell r="B10629" t="str">
            <v>3200126545</v>
          </cell>
          <cell r="C10629" t="str">
            <v>1</v>
          </cell>
          <cell r="D10629" t="str">
            <v>12/06/2009</v>
          </cell>
          <cell r="E10629" t="str">
            <v>31/05/2009</v>
          </cell>
          <cell r="F10629" t="str">
            <v>9000286391</v>
          </cell>
        </row>
        <row r="10630">
          <cell r="B10630" t="str">
            <v>3200126545</v>
          </cell>
          <cell r="C10630" t="str">
            <v>1</v>
          </cell>
          <cell r="D10630" t="str">
            <v>12/06/2009</v>
          </cell>
          <cell r="E10630" t="str">
            <v>31/05/2009</v>
          </cell>
          <cell r="F10630" t="str">
            <v>9000286394</v>
          </cell>
        </row>
        <row r="10631">
          <cell r="B10631" t="str">
            <v>3200126545</v>
          </cell>
          <cell r="C10631" t="str">
            <v>1</v>
          </cell>
          <cell r="D10631" t="str">
            <v>12/06/2009</v>
          </cell>
          <cell r="E10631" t="str">
            <v>31/05/2009</v>
          </cell>
          <cell r="F10631" t="str">
            <v>9000286395</v>
          </cell>
        </row>
        <row r="10632">
          <cell r="B10632" t="str">
            <v>3200126545</v>
          </cell>
          <cell r="C10632" t="str">
            <v>1</v>
          </cell>
          <cell r="D10632" t="str">
            <v>12/06/2009</v>
          </cell>
          <cell r="E10632" t="str">
            <v>31/05/2009</v>
          </cell>
          <cell r="F10632" t="str">
            <v>9000286412</v>
          </cell>
        </row>
        <row r="10633">
          <cell r="B10633" t="str">
            <v>3200126545</v>
          </cell>
          <cell r="C10633" t="str">
            <v>1</v>
          </cell>
          <cell r="D10633" t="str">
            <v>12/06/2009</v>
          </cell>
          <cell r="E10633" t="str">
            <v>31/05/2009</v>
          </cell>
          <cell r="F10633" t="str">
            <v>9000286419</v>
          </cell>
        </row>
        <row r="10634">
          <cell r="B10634" t="str">
            <v>3200126545</v>
          </cell>
          <cell r="C10634" t="str">
            <v>1</v>
          </cell>
          <cell r="D10634" t="str">
            <v>12/06/2009</v>
          </cell>
          <cell r="E10634" t="str">
            <v>31/05/2009</v>
          </cell>
          <cell r="F10634" t="str">
            <v>9000286422</v>
          </cell>
        </row>
        <row r="10635">
          <cell r="B10635" t="str">
            <v>3200126545</v>
          </cell>
          <cell r="C10635" t="str">
            <v>1</v>
          </cell>
          <cell r="D10635" t="str">
            <v>12/06/2009</v>
          </cell>
          <cell r="E10635" t="str">
            <v>31/05/2009</v>
          </cell>
          <cell r="F10635" t="str">
            <v>9000286432</v>
          </cell>
        </row>
        <row r="10636">
          <cell r="B10636" t="str">
            <v>3200126545</v>
          </cell>
          <cell r="C10636" t="str">
            <v>1</v>
          </cell>
          <cell r="D10636" t="str">
            <v>12/06/2009</v>
          </cell>
          <cell r="E10636" t="str">
            <v>31/05/2009</v>
          </cell>
          <cell r="F10636" t="str">
            <v>9000286444</v>
          </cell>
        </row>
        <row r="10637">
          <cell r="B10637" t="str">
            <v>3200126545</v>
          </cell>
          <cell r="C10637" t="str">
            <v>1</v>
          </cell>
          <cell r="D10637" t="str">
            <v>12/06/2009</v>
          </cell>
          <cell r="E10637" t="str">
            <v>31/05/2009</v>
          </cell>
          <cell r="F10637" t="str">
            <v>9000286445</v>
          </cell>
        </row>
        <row r="10638">
          <cell r="B10638" t="str">
            <v>3200126545</v>
          </cell>
          <cell r="C10638" t="str">
            <v>1</v>
          </cell>
          <cell r="D10638" t="str">
            <v>12/06/2009</v>
          </cell>
          <cell r="E10638" t="str">
            <v>31/05/2009</v>
          </cell>
          <cell r="F10638" t="str">
            <v>9000286450</v>
          </cell>
        </row>
        <row r="10639">
          <cell r="B10639" t="str">
            <v>3200126545</v>
          </cell>
          <cell r="C10639" t="str">
            <v>1</v>
          </cell>
          <cell r="D10639" t="str">
            <v>12/06/2009</v>
          </cell>
          <cell r="E10639" t="str">
            <v>31/05/2009</v>
          </cell>
          <cell r="F10639" t="str">
            <v>9000286458</v>
          </cell>
        </row>
        <row r="10640">
          <cell r="B10640" t="str">
            <v>3200126545</v>
          </cell>
          <cell r="C10640" t="str">
            <v>1</v>
          </cell>
          <cell r="D10640" t="str">
            <v>12/06/2009</v>
          </cell>
          <cell r="E10640" t="str">
            <v>31/05/2009</v>
          </cell>
          <cell r="F10640" t="str">
            <v>9000286472</v>
          </cell>
        </row>
        <row r="10641">
          <cell r="B10641" t="str">
            <v>3200126545</v>
          </cell>
          <cell r="C10641" t="str">
            <v>1</v>
          </cell>
          <cell r="D10641" t="str">
            <v>12/06/2009</v>
          </cell>
          <cell r="E10641" t="str">
            <v>31/05/2009</v>
          </cell>
          <cell r="F10641" t="str">
            <v>9000286473</v>
          </cell>
        </row>
        <row r="10642">
          <cell r="B10642" t="str">
            <v>3200126545</v>
          </cell>
          <cell r="C10642" t="str">
            <v>1</v>
          </cell>
          <cell r="D10642" t="str">
            <v>12/06/2009</v>
          </cell>
          <cell r="E10642" t="str">
            <v>31/05/2009</v>
          </cell>
          <cell r="F10642" t="str">
            <v>9000286482</v>
          </cell>
        </row>
        <row r="10643">
          <cell r="B10643" t="str">
            <v>3200126545</v>
          </cell>
          <cell r="C10643" t="str">
            <v>1</v>
          </cell>
          <cell r="D10643" t="str">
            <v>12/06/2009</v>
          </cell>
          <cell r="E10643" t="str">
            <v>31/05/2009</v>
          </cell>
          <cell r="F10643" t="str">
            <v>9000286485</v>
          </cell>
        </row>
        <row r="10644">
          <cell r="B10644" t="str">
            <v>3200126545</v>
          </cell>
          <cell r="C10644" t="str">
            <v>1</v>
          </cell>
          <cell r="D10644" t="str">
            <v>12/06/2009</v>
          </cell>
          <cell r="E10644" t="str">
            <v>31/05/2009</v>
          </cell>
          <cell r="F10644" t="str">
            <v>9000286493</v>
          </cell>
        </row>
        <row r="10645">
          <cell r="B10645" t="str">
            <v>3200126545</v>
          </cell>
          <cell r="C10645" t="str">
            <v>1</v>
          </cell>
          <cell r="D10645" t="str">
            <v>12/06/2009</v>
          </cell>
          <cell r="E10645" t="str">
            <v>31/05/2009</v>
          </cell>
          <cell r="F10645" t="str">
            <v>9000286500</v>
          </cell>
        </row>
        <row r="10646">
          <cell r="B10646" t="str">
            <v>3200126545</v>
          </cell>
          <cell r="C10646" t="str">
            <v>1</v>
          </cell>
          <cell r="D10646" t="str">
            <v>12/06/2009</v>
          </cell>
          <cell r="E10646" t="str">
            <v>31/05/2009</v>
          </cell>
          <cell r="F10646" t="str">
            <v>9000286510</v>
          </cell>
        </row>
        <row r="10647">
          <cell r="B10647" t="str">
            <v>3200126545</v>
          </cell>
          <cell r="C10647" t="str">
            <v>1</v>
          </cell>
          <cell r="D10647" t="str">
            <v>12/06/2009</v>
          </cell>
          <cell r="E10647" t="str">
            <v>31/05/2009</v>
          </cell>
          <cell r="F10647" t="str">
            <v>9000286537</v>
          </cell>
        </row>
        <row r="10648">
          <cell r="B10648" t="str">
            <v>3200126545</v>
          </cell>
          <cell r="C10648" t="str">
            <v>1</v>
          </cell>
          <cell r="D10648" t="str">
            <v>12/06/2009</v>
          </cell>
          <cell r="E10648" t="str">
            <v>31/05/2009</v>
          </cell>
          <cell r="F10648" t="str">
            <v>9000286540</v>
          </cell>
        </row>
        <row r="10649">
          <cell r="B10649" t="str">
            <v>3200126545</v>
          </cell>
          <cell r="C10649" t="str">
            <v>1</v>
          </cell>
          <cell r="D10649" t="str">
            <v>12/06/2009</v>
          </cell>
          <cell r="E10649" t="str">
            <v>31/05/2009</v>
          </cell>
          <cell r="F10649" t="str">
            <v>9000286558</v>
          </cell>
        </row>
        <row r="10650">
          <cell r="B10650" t="str">
            <v>3200126545</v>
          </cell>
          <cell r="C10650" t="str">
            <v>1</v>
          </cell>
          <cell r="D10650" t="str">
            <v>08/07/2009</v>
          </cell>
          <cell r="E10650" t="str">
            <v>30/06/2009</v>
          </cell>
          <cell r="F10650" t="str">
            <v>9000300557</v>
          </cell>
        </row>
        <row r="10651">
          <cell r="B10651" t="str">
            <v>3200126545</v>
          </cell>
          <cell r="C10651" t="str">
            <v>1</v>
          </cell>
          <cell r="D10651" t="str">
            <v>08/07/2009</v>
          </cell>
          <cell r="E10651" t="str">
            <v>30/06/2009</v>
          </cell>
          <cell r="F10651" t="str">
            <v>9000300559</v>
          </cell>
        </row>
        <row r="10652">
          <cell r="B10652" t="str">
            <v>3200126545</v>
          </cell>
          <cell r="C10652" t="str">
            <v>1</v>
          </cell>
          <cell r="D10652" t="str">
            <v>08/07/2009</v>
          </cell>
          <cell r="E10652" t="str">
            <v>30/06/2009</v>
          </cell>
          <cell r="F10652" t="str">
            <v>9000300566</v>
          </cell>
        </row>
        <row r="10653">
          <cell r="B10653" t="str">
            <v>3200126545</v>
          </cell>
          <cell r="C10653" t="str">
            <v>1</v>
          </cell>
          <cell r="D10653" t="str">
            <v>08/07/2009</v>
          </cell>
          <cell r="E10653" t="str">
            <v>30/06/2009</v>
          </cell>
          <cell r="F10653" t="str">
            <v>9000300568</v>
          </cell>
        </row>
        <row r="10654">
          <cell r="B10654" t="str">
            <v>3200126545</v>
          </cell>
          <cell r="C10654" t="str">
            <v>1</v>
          </cell>
          <cell r="D10654" t="str">
            <v>08/07/2009</v>
          </cell>
          <cell r="E10654" t="str">
            <v>30/06/2009</v>
          </cell>
          <cell r="F10654" t="str">
            <v>9000300585</v>
          </cell>
        </row>
        <row r="10655">
          <cell r="B10655" t="str">
            <v>3200126545</v>
          </cell>
          <cell r="C10655" t="str">
            <v>1</v>
          </cell>
          <cell r="D10655" t="str">
            <v>08/07/2009</v>
          </cell>
          <cell r="E10655" t="str">
            <v>30/06/2009</v>
          </cell>
          <cell r="F10655" t="str">
            <v>9000300587</v>
          </cell>
        </row>
        <row r="10656">
          <cell r="B10656" t="str">
            <v>3200126545</v>
          </cell>
          <cell r="C10656" t="str">
            <v>1</v>
          </cell>
          <cell r="D10656" t="str">
            <v>08/07/2009</v>
          </cell>
          <cell r="E10656" t="str">
            <v>30/06/2009</v>
          </cell>
          <cell r="F10656" t="str">
            <v>9000300588</v>
          </cell>
        </row>
        <row r="10657">
          <cell r="B10657" t="str">
            <v>3200126545</v>
          </cell>
          <cell r="C10657" t="str">
            <v>1</v>
          </cell>
          <cell r="D10657" t="str">
            <v>08/07/2009</v>
          </cell>
          <cell r="E10657" t="str">
            <v>30/06/2009</v>
          </cell>
          <cell r="F10657" t="str">
            <v>9000300592</v>
          </cell>
        </row>
        <row r="10658">
          <cell r="B10658" t="str">
            <v>3200126545</v>
          </cell>
          <cell r="C10658" t="str">
            <v>1</v>
          </cell>
          <cell r="D10658" t="str">
            <v>08/07/2009</v>
          </cell>
          <cell r="E10658" t="str">
            <v>30/06/2009</v>
          </cell>
          <cell r="F10658" t="str">
            <v>9000300593</v>
          </cell>
        </row>
        <row r="10659">
          <cell r="B10659" t="str">
            <v>3200126545</v>
          </cell>
          <cell r="C10659" t="str">
            <v>1</v>
          </cell>
          <cell r="D10659" t="str">
            <v>08/07/2009</v>
          </cell>
          <cell r="E10659" t="str">
            <v>30/06/2009</v>
          </cell>
          <cell r="F10659" t="str">
            <v>9000300594</v>
          </cell>
        </row>
        <row r="10660">
          <cell r="B10660" t="str">
            <v>3200126545</v>
          </cell>
          <cell r="C10660" t="str">
            <v>1</v>
          </cell>
          <cell r="D10660" t="str">
            <v>08/07/2009</v>
          </cell>
          <cell r="E10660" t="str">
            <v>30/06/2009</v>
          </cell>
          <cell r="F10660" t="str">
            <v>9000300596</v>
          </cell>
        </row>
        <row r="10661">
          <cell r="B10661" t="str">
            <v>3200126545</v>
          </cell>
          <cell r="C10661" t="str">
            <v>1</v>
          </cell>
          <cell r="D10661" t="str">
            <v>08/07/2009</v>
          </cell>
          <cell r="E10661" t="str">
            <v>30/06/2009</v>
          </cell>
          <cell r="F10661" t="str">
            <v>9000300599</v>
          </cell>
        </row>
        <row r="10662">
          <cell r="B10662" t="str">
            <v>3200126545</v>
          </cell>
          <cell r="C10662" t="str">
            <v>1</v>
          </cell>
          <cell r="D10662" t="str">
            <v>08/07/2009</v>
          </cell>
          <cell r="E10662" t="str">
            <v>30/06/2009</v>
          </cell>
          <cell r="F10662" t="str">
            <v>9000300600</v>
          </cell>
        </row>
        <row r="10663">
          <cell r="B10663" t="str">
            <v>3200126545</v>
          </cell>
          <cell r="C10663" t="str">
            <v>1</v>
          </cell>
          <cell r="D10663" t="str">
            <v>08/07/2009</v>
          </cell>
          <cell r="E10663" t="str">
            <v>30/06/2009</v>
          </cell>
          <cell r="F10663" t="str">
            <v>9000300601</v>
          </cell>
        </row>
        <row r="10664">
          <cell r="B10664" t="str">
            <v>3200126545</v>
          </cell>
          <cell r="C10664" t="str">
            <v>1</v>
          </cell>
          <cell r="D10664" t="str">
            <v>08/07/2009</v>
          </cell>
          <cell r="E10664" t="str">
            <v>30/06/2009</v>
          </cell>
          <cell r="F10664" t="str">
            <v>9000300602</v>
          </cell>
        </row>
        <row r="10665">
          <cell r="B10665" t="str">
            <v>3200126545</v>
          </cell>
          <cell r="C10665" t="str">
            <v>1</v>
          </cell>
          <cell r="D10665" t="str">
            <v>08/07/2009</v>
          </cell>
          <cell r="E10665" t="str">
            <v>30/06/2009</v>
          </cell>
          <cell r="F10665" t="str">
            <v>9000300608</v>
          </cell>
        </row>
        <row r="10666">
          <cell r="B10666" t="str">
            <v>3200126545</v>
          </cell>
          <cell r="C10666" t="str">
            <v>1</v>
          </cell>
          <cell r="D10666" t="str">
            <v>08/07/2009</v>
          </cell>
          <cell r="E10666" t="str">
            <v>30/06/2009</v>
          </cell>
          <cell r="F10666" t="str">
            <v>9000300609</v>
          </cell>
        </row>
        <row r="10667">
          <cell r="B10667" t="str">
            <v>3200126545</v>
          </cell>
          <cell r="C10667" t="str">
            <v>1</v>
          </cell>
          <cell r="D10667" t="str">
            <v>08/07/2009</v>
          </cell>
          <cell r="E10667" t="str">
            <v>30/06/2009</v>
          </cell>
          <cell r="F10667" t="str">
            <v>9000300610</v>
          </cell>
        </row>
        <row r="10668">
          <cell r="B10668" t="str">
            <v>3200126545</v>
          </cell>
          <cell r="C10668" t="str">
            <v>1</v>
          </cell>
          <cell r="D10668" t="str">
            <v>08/07/2009</v>
          </cell>
          <cell r="E10668" t="str">
            <v>30/06/2009</v>
          </cell>
          <cell r="F10668" t="str">
            <v>9000300612</v>
          </cell>
        </row>
        <row r="10669">
          <cell r="B10669" t="str">
            <v>3200126545</v>
          </cell>
          <cell r="C10669" t="str">
            <v>1</v>
          </cell>
          <cell r="D10669" t="str">
            <v>08/07/2009</v>
          </cell>
          <cell r="E10669" t="str">
            <v>30/06/2009</v>
          </cell>
          <cell r="F10669" t="str">
            <v>9000300615</v>
          </cell>
        </row>
        <row r="10670">
          <cell r="B10670" t="str">
            <v>3200126545</v>
          </cell>
          <cell r="C10670" t="str">
            <v>1</v>
          </cell>
          <cell r="D10670" t="str">
            <v>08/07/2009</v>
          </cell>
          <cell r="E10670" t="str">
            <v>30/06/2009</v>
          </cell>
          <cell r="F10670" t="str">
            <v>9000300616</v>
          </cell>
        </row>
        <row r="10671">
          <cell r="B10671" t="str">
            <v>3200126545</v>
          </cell>
          <cell r="C10671" t="str">
            <v>1</v>
          </cell>
          <cell r="D10671" t="str">
            <v>08/07/2009</v>
          </cell>
          <cell r="E10671" t="str">
            <v>30/06/2009</v>
          </cell>
          <cell r="F10671" t="str">
            <v>9000300617</v>
          </cell>
        </row>
        <row r="10672">
          <cell r="B10672" t="str">
            <v>3200126545</v>
          </cell>
          <cell r="C10672" t="str">
            <v>1</v>
          </cell>
          <cell r="D10672" t="str">
            <v>08/07/2009</v>
          </cell>
          <cell r="E10672" t="str">
            <v>30/06/2009</v>
          </cell>
          <cell r="F10672" t="str">
            <v>9000300618</v>
          </cell>
        </row>
        <row r="10673">
          <cell r="B10673" t="str">
            <v>3200126545</v>
          </cell>
          <cell r="C10673" t="str">
            <v>1</v>
          </cell>
          <cell r="D10673" t="str">
            <v>08/07/2009</v>
          </cell>
          <cell r="E10673" t="str">
            <v>30/06/2009</v>
          </cell>
          <cell r="F10673" t="str">
            <v>9000300622</v>
          </cell>
        </row>
        <row r="10674">
          <cell r="B10674" t="str">
            <v>3200126545</v>
          </cell>
          <cell r="C10674" t="str">
            <v>1</v>
          </cell>
          <cell r="D10674" t="str">
            <v>08/07/2009</v>
          </cell>
          <cell r="E10674" t="str">
            <v>30/06/2009</v>
          </cell>
          <cell r="F10674" t="str">
            <v>9000300623</v>
          </cell>
        </row>
        <row r="10675">
          <cell r="B10675" t="str">
            <v>3200126545</v>
          </cell>
          <cell r="C10675" t="str">
            <v>1</v>
          </cell>
          <cell r="D10675" t="str">
            <v>08/07/2009</v>
          </cell>
          <cell r="E10675" t="str">
            <v>30/06/2009</v>
          </cell>
          <cell r="F10675" t="str">
            <v>9000300624</v>
          </cell>
        </row>
        <row r="10676">
          <cell r="B10676" t="str">
            <v>3200126545</v>
          </cell>
          <cell r="C10676" t="str">
            <v>1</v>
          </cell>
          <cell r="D10676" t="str">
            <v>08/07/2009</v>
          </cell>
          <cell r="E10676" t="str">
            <v>30/06/2009</v>
          </cell>
          <cell r="F10676" t="str">
            <v>9000300626</v>
          </cell>
        </row>
        <row r="10677">
          <cell r="B10677" t="str">
            <v>3200126545</v>
          </cell>
          <cell r="C10677" t="str">
            <v>1</v>
          </cell>
          <cell r="D10677" t="str">
            <v>08/07/2009</v>
          </cell>
          <cell r="E10677" t="str">
            <v>30/06/2009</v>
          </cell>
          <cell r="F10677" t="str">
            <v>9000300627</v>
          </cell>
        </row>
        <row r="10678">
          <cell r="B10678" t="str">
            <v>3200126545</v>
          </cell>
          <cell r="C10678" t="str">
            <v>1</v>
          </cell>
          <cell r="D10678" t="str">
            <v>08/07/2009</v>
          </cell>
          <cell r="E10678" t="str">
            <v>30/06/2009</v>
          </cell>
          <cell r="F10678" t="str">
            <v>9000300628</v>
          </cell>
        </row>
        <row r="10679">
          <cell r="B10679" t="str">
            <v>3200126545</v>
          </cell>
          <cell r="C10679" t="str">
            <v>1</v>
          </cell>
          <cell r="D10679" t="str">
            <v>08/07/2009</v>
          </cell>
          <cell r="E10679" t="str">
            <v>30/06/2009</v>
          </cell>
          <cell r="F10679" t="str">
            <v>9000300630</v>
          </cell>
        </row>
        <row r="10680">
          <cell r="B10680" t="str">
            <v>3200126545</v>
          </cell>
          <cell r="C10680" t="str">
            <v>1</v>
          </cell>
          <cell r="D10680" t="str">
            <v>08/07/2009</v>
          </cell>
          <cell r="E10680" t="str">
            <v>30/06/2009</v>
          </cell>
          <cell r="F10680" t="str">
            <v>9000300631</v>
          </cell>
        </row>
        <row r="10681">
          <cell r="B10681" t="str">
            <v>3200126545</v>
          </cell>
          <cell r="C10681" t="str">
            <v>1</v>
          </cell>
          <cell r="D10681" t="str">
            <v>08/07/2009</v>
          </cell>
          <cell r="E10681" t="str">
            <v>30/06/2009</v>
          </cell>
          <cell r="F10681" t="str">
            <v>9000300632</v>
          </cell>
        </row>
        <row r="10682">
          <cell r="B10682" t="str">
            <v>3200126545</v>
          </cell>
          <cell r="C10682" t="str">
            <v>1</v>
          </cell>
          <cell r="D10682" t="str">
            <v>08/07/2009</v>
          </cell>
          <cell r="E10682" t="str">
            <v>30/06/2009</v>
          </cell>
          <cell r="F10682" t="str">
            <v>9000300634</v>
          </cell>
        </row>
        <row r="10683">
          <cell r="B10683" t="str">
            <v>3200126545</v>
          </cell>
          <cell r="C10683" t="str">
            <v>1</v>
          </cell>
          <cell r="D10683" t="str">
            <v>08/07/2009</v>
          </cell>
          <cell r="E10683" t="str">
            <v>30/06/2009</v>
          </cell>
          <cell r="F10683" t="str">
            <v>9000300636</v>
          </cell>
        </row>
        <row r="10684">
          <cell r="B10684" t="str">
            <v>3200126545</v>
          </cell>
          <cell r="C10684" t="str">
            <v>1</v>
          </cell>
          <cell r="D10684" t="str">
            <v>08/07/2009</v>
          </cell>
          <cell r="E10684" t="str">
            <v>30/06/2009</v>
          </cell>
          <cell r="F10684" t="str">
            <v>9000300637</v>
          </cell>
        </row>
        <row r="10685">
          <cell r="B10685" t="str">
            <v>3200126545</v>
          </cell>
          <cell r="C10685" t="str">
            <v>1</v>
          </cell>
          <cell r="D10685" t="str">
            <v>08/07/2009</v>
          </cell>
          <cell r="E10685" t="str">
            <v>30/06/2009</v>
          </cell>
          <cell r="F10685" t="str">
            <v>9000300638</v>
          </cell>
        </row>
        <row r="10686">
          <cell r="B10686" t="str">
            <v>3200126545</v>
          </cell>
          <cell r="C10686" t="str">
            <v>1</v>
          </cell>
          <cell r="D10686" t="str">
            <v>08/07/2009</v>
          </cell>
          <cell r="E10686" t="str">
            <v>30/06/2009</v>
          </cell>
          <cell r="F10686" t="str">
            <v>9000300639</v>
          </cell>
        </row>
        <row r="10687">
          <cell r="B10687" t="str">
            <v>3200126545</v>
          </cell>
          <cell r="C10687" t="str">
            <v>1</v>
          </cell>
          <cell r="D10687" t="str">
            <v>08/07/2009</v>
          </cell>
          <cell r="E10687" t="str">
            <v>30/06/2009</v>
          </cell>
          <cell r="F10687" t="str">
            <v>9000300640</v>
          </cell>
        </row>
        <row r="10688">
          <cell r="B10688" t="str">
            <v>3200126545</v>
          </cell>
          <cell r="C10688" t="str">
            <v>1</v>
          </cell>
          <cell r="D10688" t="str">
            <v>08/07/2009</v>
          </cell>
          <cell r="E10688" t="str">
            <v>30/06/2009</v>
          </cell>
          <cell r="F10688" t="str">
            <v>9000300641</v>
          </cell>
        </row>
        <row r="10689">
          <cell r="B10689" t="str">
            <v>3200126545</v>
          </cell>
          <cell r="C10689" t="str">
            <v>1</v>
          </cell>
          <cell r="D10689" t="str">
            <v>08/07/2009</v>
          </cell>
          <cell r="E10689" t="str">
            <v>30/06/2009</v>
          </cell>
          <cell r="F10689" t="str">
            <v>9000300642</v>
          </cell>
        </row>
        <row r="10690">
          <cell r="B10690" t="str">
            <v>3200126545</v>
          </cell>
          <cell r="C10690" t="str">
            <v>1</v>
          </cell>
          <cell r="D10690" t="str">
            <v>08/07/2009</v>
          </cell>
          <cell r="E10690" t="str">
            <v>30/06/2009</v>
          </cell>
          <cell r="F10690" t="str">
            <v>9000300643</v>
          </cell>
        </row>
        <row r="10691">
          <cell r="B10691" t="str">
            <v>3200126545</v>
          </cell>
          <cell r="C10691" t="str">
            <v>1</v>
          </cell>
          <cell r="D10691" t="str">
            <v>08/07/2009</v>
          </cell>
          <cell r="E10691" t="str">
            <v>30/06/2009</v>
          </cell>
          <cell r="F10691" t="str">
            <v>9000300644</v>
          </cell>
        </row>
        <row r="10692">
          <cell r="B10692" t="str">
            <v>3200126545</v>
          </cell>
          <cell r="C10692" t="str">
            <v>1</v>
          </cell>
          <cell r="D10692" t="str">
            <v>08/07/2009</v>
          </cell>
          <cell r="E10692" t="str">
            <v>30/06/2009</v>
          </cell>
          <cell r="F10692" t="str">
            <v>9000300646</v>
          </cell>
        </row>
        <row r="10693">
          <cell r="B10693" t="str">
            <v>3200126545</v>
          </cell>
          <cell r="C10693" t="str">
            <v>1</v>
          </cell>
          <cell r="D10693" t="str">
            <v>08/07/2009</v>
          </cell>
          <cell r="E10693" t="str">
            <v>30/06/2009</v>
          </cell>
          <cell r="F10693" t="str">
            <v>9000300647</v>
          </cell>
        </row>
        <row r="10694">
          <cell r="B10694" t="str">
            <v>3200126545</v>
          </cell>
          <cell r="C10694" t="str">
            <v>1</v>
          </cell>
          <cell r="D10694" t="str">
            <v>08/07/2009</v>
          </cell>
          <cell r="E10694" t="str">
            <v>30/06/2009</v>
          </cell>
          <cell r="F10694" t="str">
            <v>9000300648</v>
          </cell>
        </row>
        <row r="10695">
          <cell r="B10695" t="str">
            <v>3200126545</v>
          </cell>
          <cell r="C10695" t="str">
            <v>1</v>
          </cell>
          <cell r="D10695" t="str">
            <v>08/07/2009</v>
          </cell>
          <cell r="E10695" t="str">
            <v>30/06/2009</v>
          </cell>
          <cell r="F10695" t="str">
            <v>9000300650</v>
          </cell>
        </row>
        <row r="10696">
          <cell r="B10696" t="str">
            <v>3200126545</v>
          </cell>
          <cell r="C10696" t="str">
            <v>1</v>
          </cell>
          <cell r="D10696" t="str">
            <v>08/07/2009</v>
          </cell>
          <cell r="E10696" t="str">
            <v>30/06/2009</v>
          </cell>
          <cell r="F10696" t="str">
            <v>9000300651</v>
          </cell>
        </row>
        <row r="10697">
          <cell r="B10697" t="str">
            <v>3200126545</v>
          </cell>
          <cell r="C10697" t="str">
            <v>1</v>
          </cell>
          <cell r="D10697" t="str">
            <v>08/07/2009</v>
          </cell>
          <cell r="E10697" t="str">
            <v>30/06/2009</v>
          </cell>
          <cell r="F10697" t="str">
            <v>9000300652</v>
          </cell>
        </row>
        <row r="10698">
          <cell r="B10698" t="str">
            <v>3200126545</v>
          </cell>
          <cell r="C10698" t="str">
            <v>1</v>
          </cell>
          <cell r="D10698" t="str">
            <v>08/07/2009</v>
          </cell>
          <cell r="E10698" t="str">
            <v>30/06/2009</v>
          </cell>
          <cell r="F10698" t="str">
            <v>9000300653</v>
          </cell>
        </row>
        <row r="10699">
          <cell r="B10699" t="str">
            <v>3200126545</v>
          </cell>
          <cell r="C10699" t="str">
            <v>1</v>
          </cell>
          <cell r="D10699" t="str">
            <v>08/07/2009</v>
          </cell>
          <cell r="E10699" t="str">
            <v>30/06/2009</v>
          </cell>
          <cell r="F10699" t="str">
            <v>9000300654</v>
          </cell>
        </row>
        <row r="10700">
          <cell r="B10700" t="str">
            <v>3200126545</v>
          </cell>
          <cell r="C10700" t="str">
            <v>1</v>
          </cell>
          <cell r="D10700" t="str">
            <v>08/07/2009</v>
          </cell>
          <cell r="E10700" t="str">
            <v>30/06/2009</v>
          </cell>
          <cell r="F10700" t="str">
            <v>9000300656</v>
          </cell>
        </row>
        <row r="10701">
          <cell r="B10701" t="str">
            <v>3200126545</v>
          </cell>
          <cell r="C10701" t="str">
            <v>1</v>
          </cell>
          <cell r="D10701" t="str">
            <v>08/07/2009</v>
          </cell>
          <cell r="E10701" t="str">
            <v>30/06/2009</v>
          </cell>
          <cell r="F10701" t="str">
            <v>9000300657</v>
          </cell>
        </row>
        <row r="10702">
          <cell r="B10702" t="str">
            <v>3200126545</v>
          </cell>
          <cell r="C10702" t="str">
            <v>1</v>
          </cell>
          <cell r="D10702" t="str">
            <v>08/07/2009</v>
          </cell>
          <cell r="E10702" t="str">
            <v>30/06/2009</v>
          </cell>
          <cell r="F10702" t="str">
            <v>9000300658</v>
          </cell>
        </row>
        <row r="10703">
          <cell r="B10703" t="str">
            <v>3200126545</v>
          </cell>
          <cell r="C10703" t="str">
            <v>1</v>
          </cell>
          <cell r="D10703" t="str">
            <v>08/07/2009</v>
          </cell>
          <cell r="E10703" t="str">
            <v>30/06/2009</v>
          </cell>
          <cell r="F10703" t="str">
            <v>9000300659</v>
          </cell>
        </row>
        <row r="10704">
          <cell r="B10704" t="str">
            <v>3200126545</v>
          </cell>
          <cell r="C10704" t="str">
            <v>1</v>
          </cell>
          <cell r="D10704" t="str">
            <v>08/07/2009</v>
          </cell>
          <cell r="E10704" t="str">
            <v>30/06/2009</v>
          </cell>
          <cell r="F10704" t="str">
            <v>9000300660</v>
          </cell>
        </row>
        <row r="10705">
          <cell r="B10705" t="str">
            <v>3200126545</v>
          </cell>
          <cell r="C10705" t="str">
            <v>1</v>
          </cell>
          <cell r="D10705" t="str">
            <v>08/07/2009</v>
          </cell>
          <cell r="E10705" t="str">
            <v>30/06/2009</v>
          </cell>
          <cell r="F10705" t="str">
            <v>9000300661</v>
          </cell>
        </row>
        <row r="10706">
          <cell r="B10706" t="str">
            <v>3200126545</v>
          </cell>
          <cell r="C10706" t="str">
            <v>1</v>
          </cell>
          <cell r="D10706" t="str">
            <v>08/07/2009</v>
          </cell>
          <cell r="E10706" t="str">
            <v>30/06/2009</v>
          </cell>
          <cell r="F10706" t="str">
            <v>9000300663</v>
          </cell>
        </row>
        <row r="10707">
          <cell r="B10707" t="str">
            <v>3200126545</v>
          </cell>
          <cell r="C10707" t="str">
            <v>1</v>
          </cell>
          <cell r="D10707" t="str">
            <v>08/07/2009</v>
          </cell>
          <cell r="E10707" t="str">
            <v>30/06/2009</v>
          </cell>
          <cell r="F10707" t="str">
            <v>9000300664</v>
          </cell>
        </row>
        <row r="10708">
          <cell r="B10708" t="str">
            <v>3200126545</v>
          </cell>
          <cell r="C10708" t="str">
            <v>1</v>
          </cell>
          <cell r="D10708" t="str">
            <v>08/07/2009</v>
          </cell>
          <cell r="E10708" t="str">
            <v>30/06/2009</v>
          </cell>
          <cell r="F10708" t="str">
            <v>9000300665</v>
          </cell>
        </row>
        <row r="10709">
          <cell r="B10709" t="str">
            <v>3200126545</v>
          </cell>
          <cell r="C10709" t="str">
            <v>1</v>
          </cell>
          <cell r="D10709" t="str">
            <v>08/07/2009</v>
          </cell>
          <cell r="E10709" t="str">
            <v>30/06/2009</v>
          </cell>
          <cell r="F10709" t="str">
            <v>9000300666</v>
          </cell>
        </row>
        <row r="10710">
          <cell r="B10710" t="str">
            <v>3200126545</v>
          </cell>
          <cell r="C10710" t="str">
            <v>1</v>
          </cell>
          <cell r="D10710" t="str">
            <v>08/07/2009</v>
          </cell>
          <cell r="E10710" t="str">
            <v>30/06/2009</v>
          </cell>
          <cell r="F10710" t="str">
            <v>9000300667</v>
          </cell>
        </row>
        <row r="10711">
          <cell r="B10711" t="str">
            <v>3200126545</v>
          </cell>
          <cell r="C10711" t="str">
            <v>1</v>
          </cell>
          <cell r="D10711" t="str">
            <v>08/07/2009</v>
          </cell>
          <cell r="E10711" t="str">
            <v>30/06/2009</v>
          </cell>
          <cell r="F10711" t="str">
            <v>9000300668</v>
          </cell>
        </row>
        <row r="10712">
          <cell r="B10712" t="str">
            <v>3200126545</v>
          </cell>
          <cell r="C10712" t="str">
            <v>1</v>
          </cell>
          <cell r="D10712" t="str">
            <v>08/07/2009</v>
          </cell>
          <cell r="E10712" t="str">
            <v>30/06/2009</v>
          </cell>
          <cell r="F10712" t="str">
            <v>9000300669</v>
          </cell>
        </row>
        <row r="10713">
          <cell r="B10713" t="str">
            <v>3200126545</v>
          </cell>
          <cell r="C10713" t="str">
            <v>1</v>
          </cell>
          <cell r="D10713" t="str">
            <v>08/07/2009</v>
          </cell>
          <cell r="E10713" t="str">
            <v>30/06/2009</v>
          </cell>
          <cell r="F10713" t="str">
            <v>9000300670</v>
          </cell>
        </row>
        <row r="10714">
          <cell r="B10714" t="str">
            <v>3200126545</v>
          </cell>
          <cell r="C10714" t="str">
            <v>1</v>
          </cell>
          <cell r="D10714" t="str">
            <v>08/07/2009</v>
          </cell>
          <cell r="E10714" t="str">
            <v>30/06/2009</v>
          </cell>
          <cell r="F10714" t="str">
            <v>9000300671</v>
          </cell>
        </row>
        <row r="10715">
          <cell r="B10715" t="str">
            <v>3200126545</v>
          </cell>
          <cell r="C10715" t="str">
            <v>1</v>
          </cell>
          <cell r="D10715" t="str">
            <v>08/07/2009</v>
          </cell>
          <cell r="E10715" t="str">
            <v>30/06/2009</v>
          </cell>
          <cell r="F10715" t="str">
            <v>9000300672</v>
          </cell>
        </row>
        <row r="10716">
          <cell r="B10716" t="str">
            <v>3200126545</v>
          </cell>
          <cell r="C10716" t="str">
            <v>1</v>
          </cell>
          <cell r="D10716" t="str">
            <v>08/07/2009</v>
          </cell>
          <cell r="E10716" t="str">
            <v>30/06/2009</v>
          </cell>
          <cell r="F10716" t="str">
            <v>9000300673</v>
          </cell>
        </row>
        <row r="10717">
          <cell r="B10717" t="str">
            <v>3200126545</v>
          </cell>
          <cell r="C10717" t="str">
            <v>1</v>
          </cell>
          <cell r="D10717" t="str">
            <v>08/07/2009</v>
          </cell>
          <cell r="E10717" t="str">
            <v>30/06/2009</v>
          </cell>
          <cell r="F10717" t="str">
            <v>9000300674</v>
          </cell>
        </row>
        <row r="10718">
          <cell r="B10718" t="str">
            <v>3200126545</v>
          </cell>
          <cell r="C10718" t="str">
            <v>1</v>
          </cell>
          <cell r="D10718" t="str">
            <v>08/07/2009</v>
          </cell>
          <cell r="E10718" t="str">
            <v>30/06/2009</v>
          </cell>
          <cell r="F10718" t="str">
            <v>9000300675</v>
          </cell>
        </row>
        <row r="10719">
          <cell r="B10719" t="str">
            <v>3200126545</v>
          </cell>
          <cell r="C10719" t="str">
            <v>1</v>
          </cell>
          <cell r="D10719" t="str">
            <v>08/07/2009</v>
          </cell>
          <cell r="E10719" t="str">
            <v>30/06/2009</v>
          </cell>
          <cell r="F10719" t="str">
            <v>9000300676</v>
          </cell>
        </row>
        <row r="10720">
          <cell r="B10720" t="str">
            <v>3200126545</v>
          </cell>
          <cell r="C10720" t="str">
            <v>1</v>
          </cell>
          <cell r="D10720" t="str">
            <v>08/07/2009</v>
          </cell>
          <cell r="E10720" t="str">
            <v>30/06/2009</v>
          </cell>
          <cell r="F10720" t="str">
            <v>9000300679</v>
          </cell>
        </row>
        <row r="10721">
          <cell r="B10721" t="str">
            <v>3200126545</v>
          </cell>
          <cell r="C10721" t="str">
            <v>1</v>
          </cell>
          <cell r="D10721" t="str">
            <v>08/07/2009</v>
          </cell>
          <cell r="E10721" t="str">
            <v>30/06/2009</v>
          </cell>
          <cell r="F10721" t="str">
            <v>9000300680</v>
          </cell>
        </row>
        <row r="10722">
          <cell r="B10722" t="str">
            <v>3200126545</v>
          </cell>
          <cell r="C10722" t="str">
            <v>1</v>
          </cell>
          <cell r="D10722" t="str">
            <v>08/07/2009</v>
          </cell>
          <cell r="E10722" t="str">
            <v>30/06/2009</v>
          </cell>
          <cell r="F10722" t="str">
            <v>9000300681</v>
          </cell>
        </row>
        <row r="10723">
          <cell r="B10723" t="str">
            <v>3200126545</v>
          </cell>
          <cell r="C10723" t="str">
            <v>1</v>
          </cell>
          <cell r="D10723" t="str">
            <v>08/07/2009</v>
          </cell>
          <cell r="E10723" t="str">
            <v>30/06/2009</v>
          </cell>
          <cell r="F10723" t="str">
            <v>9000300682</v>
          </cell>
        </row>
        <row r="10724">
          <cell r="B10724" t="str">
            <v>3200126545</v>
          </cell>
          <cell r="C10724" t="str">
            <v>1</v>
          </cell>
          <cell r="D10724" t="str">
            <v>08/07/2009</v>
          </cell>
          <cell r="E10724" t="str">
            <v>30/06/2009</v>
          </cell>
          <cell r="F10724" t="str">
            <v>9000300684</v>
          </cell>
        </row>
        <row r="10725">
          <cell r="B10725" t="str">
            <v>3200126545</v>
          </cell>
          <cell r="C10725" t="str">
            <v>1</v>
          </cell>
          <cell r="D10725" t="str">
            <v>08/07/2009</v>
          </cell>
          <cell r="E10725" t="str">
            <v>30/06/2009</v>
          </cell>
          <cell r="F10725" t="str">
            <v>9000300685</v>
          </cell>
        </row>
        <row r="10726">
          <cell r="B10726" t="str">
            <v>3200126545</v>
          </cell>
          <cell r="C10726" t="str">
            <v>1</v>
          </cell>
          <cell r="D10726" t="str">
            <v>08/07/2009</v>
          </cell>
          <cell r="E10726" t="str">
            <v>30/06/2009</v>
          </cell>
          <cell r="F10726" t="str">
            <v>9000300686</v>
          </cell>
        </row>
        <row r="10727">
          <cell r="B10727" t="str">
            <v>3200126545</v>
          </cell>
          <cell r="C10727" t="str">
            <v>1</v>
          </cell>
          <cell r="D10727" t="str">
            <v>08/07/2009</v>
          </cell>
          <cell r="E10727" t="str">
            <v>30/06/2009</v>
          </cell>
          <cell r="F10727" t="str">
            <v>9000300687</v>
          </cell>
        </row>
        <row r="10728">
          <cell r="B10728" t="str">
            <v>3200126545</v>
          </cell>
          <cell r="C10728" t="str">
            <v>1</v>
          </cell>
          <cell r="D10728" t="str">
            <v>08/07/2009</v>
          </cell>
          <cell r="E10728" t="str">
            <v>30/06/2009</v>
          </cell>
          <cell r="F10728" t="str">
            <v>9000300688</v>
          </cell>
        </row>
        <row r="10729">
          <cell r="B10729" t="str">
            <v>3200126545</v>
          </cell>
          <cell r="C10729" t="str">
            <v>1</v>
          </cell>
          <cell r="D10729" t="str">
            <v>08/07/2009</v>
          </cell>
          <cell r="E10729" t="str">
            <v>30/06/2009</v>
          </cell>
          <cell r="F10729" t="str">
            <v>9000300691</v>
          </cell>
        </row>
        <row r="10730">
          <cell r="B10730" t="str">
            <v>3200126545</v>
          </cell>
          <cell r="C10730" t="str">
            <v>1</v>
          </cell>
          <cell r="D10730" t="str">
            <v>08/07/2009</v>
          </cell>
          <cell r="E10730" t="str">
            <v>30/06/2009</v>
          </cell>
          <cell r="F10730" t="str">
            <v>9000300692</v>
          </cell>
        </row>
        <row r="10731">
          <cell r="B10731" t="str">
            <v>3200126545</v>
          </cell>
          <cell r="C10731" t="str">
            <v>1</v>
          </cell>
          <cell r="D10731" t="str">
            <v>08/07/2009</v>
          </cell>
          <cell r="E10731" t="str">
            <v>30/06/2009</v>
          </cell>
          <cell r="F10731" t="str">
            <v>9000300693</v>
          </cell>
        </row>
        <row r="10732">
          <cell r="B10732" t="str">
            <v>3200126545</v>
          </cell>
          <cell r="C10732" t="str">
            <v>1</v>
          </cell>
          <cell r="D10732" t="str">
            <v>08/07/2009</v>
          </cell>
          <cell r="E10732" t="str">
            <v>30/06/2009</v>
          </cell>
          <cell r="F10732" t="str">
            <v>9000300694</v>
          </cell>
        </row>
        <row r="10733">
          <cell r="B10733" t="str">
            <v>3200126545</v>
          </cell>
          <cell r="C10733" t="str">
            <v>1</v>
          </cell>
          <cell r="D10733" t="str">
            <v>08/07/2009</v>
          </cell>
          <cell r="E10733" t="str">
            <v>30/06/2009</v>
          </cell>
          <cell r="F10733" t="str">
            <v>9000300695</v>
          </cell>
        </row>
        <row r="10734">
          <cell r="B10734" t="str">
            <v>3200126545</v>
          </cell>
          <cell r="C10734" t="str">
            <v>1</v>
          </cell>
          <cell r="D10734" t="str">
            <v>08/07/2009</v>
          </cell>
          <cell r="E10734" t="str">
            <v>30/06/2009</v>
          </cell>
          <cell r="F10734" t="str">
            <v>9000300697</v>
          </cell>
        </row>
        <row r="10735">
          <cell r="B10735" t="str">
            <v>3200126545</v>
          </cell>
          <cell r="C10735" t="str">
            <v>1</v>
          </cell>
          <cell r="D10735" t="str">
            <v>08/07/2009</v>
          </cell>
          <cell r="E10735" t="str">
            <v>30/06/2009</v>
          </cell>
          <cell r="F10735" t="str">
            <v>9000300699</v>
          </cell>
        </row>
        <row r="10736">
          <cell r="B10736" t="str">
            <v>3200126545</v>
          </cell>
          <cell r="C10736" t="str">
            <v>1</v>
          </cell>
          <cell r="D10736" t="str">
            <v>08/07/2009</v>
          </cell>
          <cell r="E10736" t="str">
            <v>30/06/2009</v>
          </cell>
          <cell r="F10736" t="str">
            <v>9000300701</v>
          </cell>
        </row>
        <row r="10737">
          <cell r="B10737" t="str">
            <v>3200126545</v>
          </cell>
          <cell r="C10737" t="str">
            <v>1</v>
          </cell>
          <cell r="D10737" t="str">
            <v>08/07/2009</v>
          </cell>
          <cell r="E10737" t="str">
            <v>30/06/2009</v>
          </cell>
          <cell r="F10737" t="str">
            <v>9000300702</v>
          </cell>
        </row>
        <row r="10738">
          <cell r="B10738" t="str">
            <v>3200126545</v>
          </cell>
          <cell r="C10738" t="str">
            <v>1</v>
          </cell>
          <cell r="D10738" t="str">
            <v>08/07/2009</v>
          </cell>
          <cell r="E10738" t="str">
            <v>30/06/2009</v>
          </cell>
          <cell r="F10738" t="str">
            <v>9000300703</v>
          </cell>
        </row>
        <row r="10739">
          <cell r="B10739" t="str">
            <v>3200126545</v>
          </cell>
          <cell r="C10739" t="str">
            <v>1</v>
          </cell>
          <cell r="D10739" t="str">
            <v>08/07/2009</v>
          </cell>
          <cell r="E10739" t="str">
            <v>30/06/2009</v>
          </cell>
          <cell r="F10739" t="str">
            <v>9000300706</v>
          </cell>
        </row>
        <row r="10740">
          <cell r="B10740" t="str">
            <v>3200126545</v>
          </cell>
          <cell r="C10740" t="str">
            <v>1</v>
          </cell>
          <cell r="D10740" t="str">
            <v>08/07/2009</v>
          </cell>
          <cell r="E10740" t="str">
            <v>30/06/2009</v>
          </cell>
          <cell r="F10740" t="str">
            <v>9000300708</v>
          </cell>
        </row>
        <row r="10741">
          <cell r="B10741" t="str">
            <v>3200126545</v>
          </cell>
          <cell r="C10741" t="str">
            <v>1</v>
          </cell>
          <cell r="D10741" t="str">
            <v>08/07/2009</v>
          </cell>
          <cell r="E10741" t="str">
            <v>30/06/2009</v>
          </cell>
          <cell r="F10741" t="str">
            <v>9000300709</v>
          </cell>
        </row>
        <row r="10742">
          <cell r="B10742" t="str">
            <v>3200126545</v>
          </cell>
          <cell r="C10742" t="str">
            <v>1</v>
          </cell>
          <cell r="D10742" t="str">
            <v>08/07/2009</v>
          </cell>
          <cell r="E10742" t="str">
            <v>30/06/2009</v>
          </cell>
          <cell r="F10742" t="str">
            <v>9000300710</v>
          </cell>
        </row>
        <row r="10743">
          <cell r="B10743" t="str">
            <v>3200126545</v>
          </cell>
          <cell r="C10743" t="str">
            <v>1</v>
          </cell>
          <cell r="D10743" t="str">
            <v>08/07/2009</v>
          </cell>
          <cell r="E10743" t="str">
            <v>30/06/2009</v>
          </cell>
          <cell r="F10743" t="str">
            <v>9000300711</v>
          </cell>
        </row>
        <row r="10744">
          <cell r="B10744" t="str">
            <v>3200126545</v>
          </cell>
          <cell r="C10744" t="str">
            <v>1</v>
          </cell>
          <cell r="D10744" t="str">
            <v>08/07/2009</v>
          </cell>
          <cell r="E10744" t="str">
            <v>30/06/2009</v>
          </cell>
          <cell r="F10744" t="str">
            <v>9000300713</v>
          </cell>
        </row>
        <row r="10745">
          <cell r="B10745" t="str">
            <v>3200126545</v>
          </cell>
          <cell r="C10745" t="str">
            <v>1</v>
          </cell>
          <cell r="D10745" t="str">
            <v>08/07/2009</v>
          </cell>
          <cell r="E10745" t="str">
            <v>30/06/2009</v>
          </cell>
          <cell r="F10745" t="str">
            <v>9000300714</v>
          </cell>
        </row>
        <row r="10746">
          <cell r="B10746" t="str">
            <v>3200126545</v>
          </cell>
          <cell r="C10746" t="str">
            <v>1</v>
          </cell>
          <cell r="D10746" t="str">
            <v>08/07/2009</v>
          </cell>
          <cell r="E10746" t="str">
            <v>30/06/2009</v>
          </cell>
          <cell r="F10746" t="str">
            <v>9000300716</v>
          </cell>
        </row>
        <row r="10747">
          <cell r="B10747" t="str">
            <v>3200126545</v>
          </cell>
          <cell r="C10747" t="str">
            <v>1</v>
          </cell>
          <cell r="D10747" t="str">
            <v>08/07/2009</v>
          </cell>
          <cell r="E10747" t="str">
            <v>30/06/2009</v>
          </cell>
          <cell r="F10747" t="str">
            <v>9000300719</v>
          </cell>
        </row>
        <row r="10748">
          <cell r="B10748" t="str">
            <v>3200126545</v>
          </cell>
          <cell r="C10748" t="str">
            <v>1</v>
          </cell>
          <cell r="D10748" t="str">
            <v>08/07/2009</v>
          </cell>
          <cell r="E10748" t="str">
            <v>30/06/2009</v>
          </cell>
          <cell r="F10748" t="str">
            <v>9000300722</v>
          </cell>
        </row>
        <row r="10749">
          <cell r="B10749" t="str">
            <v>3200126545</v>
          </cell>
          <cell r="C10749" t="str">
            <v>1</v>
          </cell>
          <cell r="D10749" t="str">
            <v>08/07/2009</v>
          </cell>
          <cell r="E10749" t="str">
            <v>30/06/2009</v>
          </cell>
          <cell r="F10749" t="str">
            <v>9000300725</v>
          </cell>
        </row>
        <row r="10750">
          <cell r="B10750" t="str">
            <v>3200126545</v>
          </cell>
          <cell r="C10750" t="str">
            <v>1</v>
          </cell>
          <cell r="D10750" t="str">
            <v>08/07/2009</v>
          </cell>
          <cell r="E10750" t="str">
            <v>30/06/2009</v>
          </cell>
          <cell r="F10750" t="str">
            <v>9000300726</v>
          </cell>
        </row>
        <row r="10751">
          <cell r="B10751" t="str">
            <v>3200126545</v>
          </cell>
          <cell r="C10751" t="str">
            <v>1</v>
          </cell>
          <cell r="D10751" t="str">
            <v>08/07/2009</v>
          </cell>
          <cell r="E10751" t="str">
            <v>30/06/2009</v>
          </cell>
          <cell r="F10751" t="str">
            <v>9000300730</v>
          </cell>
        </row>
        <row r="10752">
          <cell r="B10752" t="str">
            <v>3200126545</v>
          </cell>
          <cell r="C10752" t="str">
            <v>1</v>
          </cell>
          <cell r="D10752" t="str">
            <v>08/07/2009</v>
          </cell>
          <cell r="E10752" t="str">
            <v>30/06/2009</v>
          </cell>
          <cell r="F10752" t="str">
            <v>9000300732</v>
          </cell>
        </row>
        <row r="10753">
          <cell r="B10753" t="str">
            <v>3200126545</v>
          </cell>
          <cell r="C10753" t="str">
            <v>1</v>
          </cell>
          <cell r="D10753" t="str">
            <v>08/07/2009</v>
          </cell>
          <cell r="E10753" t="str">
            <v>30/06/2009</v>
          </cell>
          <cell r="F10753" t="str">
            <v>9000300734</v>
          </cell>
        </row>
        <row r="10754">
          <cell r="B10754" t="str">
            <v>3200126545</v>
          </cell>
          <cell r="C10754" t="str">
            <v>1</v>
          </cell>
          <cell r="D10754" t="str">
            <v>08/07/2009</v>
          </cell>
          <cell r="E10754" t="str">
            <v>30/06/2009</v>
          </cell>
          <cell r="F10754" t="str">
            <v>9000300735</v>
          </cell>
        </row>
        <row r="10755">
          <cell r="B10755" t="str">
            <v>3200126545</v>
          </cell>
          <cell r="C10755" t="str">
            <v>1</v>
          </cell>
          <cell r="D10755" t="str">
            <v>08/07/2009</v>
          </cell>
          <cell r="E10755" t="str">
            <v>30/06/2009</v>
          </cell>
          <cell r="F10755" t="str">
            <v>9000300739</v>
          </cell>
        </row>
        <row r="10756">
          <cell r="B10756" t="str">
            <v>3200126545</v>
          </cell>
          <cell r="C10756" t="str">
            <v>1</v>
          </cell>
          <cell r="D10756" t="str">
            <v>08/07/2009</v>
          </cell>
          <cell r="E10756" t="str">
            <v>30/06/2009</v>
          </cell>
          <cell r="F10756" t="str">
            <v>9000300748</v>
          </cell>
        </row>
        <row r="10757">
          <cell r="B10757" t="str">
            <v>3200126545</v>
          </cell>
          <cell r="C10757" t="str">
            <v>1</v>
          </cell>
          <cell r="D10757" t="str">
            <v>08/07/2009</v>
          </cell>
          <cell r="E10757" t="str">
            <v>30/06/2009</v>
          </cell>
          <cell r="F10757" t="str">
            <v>9000300752</v>
          </cell>
        </row>
        <row r="10758">
          <cell r="B10758" t="str">
            <v>3200126545</v>
          </cell>
          <cell r="C10758" t="str">
            <v>1</v>
          </cell>
          <cell r="D10758" t="str">
            <v>08/07/2009</v>
          </cell>
          <cell r="E10758" t="str">
            <v>30/06/2009</v>
          </cell>
          <cell r="F10758" t="str">
            <v>9000300755</v>
          </cell>
        </row>
        <row r="10759">
          <cell r="B10759" t="str">
            <v>3200126545</v>
          </cell>
          <cell r="C10759" t="str">
            <v>1</v>
          </cell>
          <cell r="D10759" t="str">
            <v>08/07/2009</v>
          </cell>
          <cell r="E10759" t="str">
            <v>30/06/2009</v>
          </cell>
          <cell r="F10759" t="str">
            <v>9000300758</v>
          </cell>
        </row>
        <row r="10760">
          <cell r="B10760" t="str">
            <v>3200126545</v>
          </cell>
          <cell r="C10760" t="str">
            <v>1</v>
          </cell>
          <cell r="D10760" t="str">
            <v>08/07/2009</v>
          </cell>
          <cell r="E10760" t="str">
            <v>30/06/2009</v>
          </cell>
          <cell r="F10760" t="str">
            <v>9000300764</v>
          </cell>
        </row>
        <row r="10761">
          <cell r="B10761" t="str">
            <v>3200126545</v>
          </cell>
          <cell r="C10761" t="str">
            <v>1</v>
          </cell>
          <cell r="D10761" t="str">
            <v>08/07/2009</v>
          </cell>
          <cell r="E10761" t="str">
            <v>30/06/2009</v>
          </cell>
          <cell r="F10761" t="str">
            <v>9000300780</v>
          </cell>
        </row>
        <row r="10762">
          <cell r="B10762" t="str">
            <v>3200126545</v>
          </cell>
          <cell r="C10762" t="str">
            <v>1</v>
          </cell>
          <cell r="D10762" t="str">
            <v>08/07/2009</v>
          </cell>
          <cell r="E10762" t="str">
            <v>30/06/2009</v>
          </cell>
          <cell r="F10762" t="str">
            <v>9000300781</v>
          </cell>
        </row>
        <row r="10763">
          <cell r="B10763" t="str">
            <v>3200126545</v>
          </cell>
          <cell r="C10763" t="str">
            <v>1</v>
          </cell>
          <cell r="D10763" t="str">
            <v>08/07/2009</v>
          </cell>
          <cell r="E10763" t="str">
            <v>03/07/2009</v>
          </cell>
          <cell r="F10763" t="str">
            <v>9000300629</v>
          </cell>
        </row>
        <row r="10764">
          <cell r="B10764" t="str">
            <v>3200126545</v>
          </cell>
          <cell r="C10764" t="str">
            <v>1</v>
          </cell>
          <cell r="D10764" t="str">
            <v>13/07/2009</v>
          </cell>
          <cell r="E10764" t="str">
            <v>30/06/2009</v>
          </cell>
          <cell r="F10764" t="str">
            <v>9000303405</v>
          </cell>
        </row>
        <row r="10765">
          <cell r="B10765" t="str">
            <v>3200126546</v>
          </cell>
          <cell r="C10765" t="str">
            <v>1</v>
          </cell>
          <cell r="D10765" t="str">
            <v>07/05/2009</v>
          </cell>
          <cell r="E10765" t="str">
            <v>31/03/2009</v>
          </cell>
          <cell r="F10765" t="str">
            <v>9000264802</v>
          </cell>
        </row>
        <row r="10766">
          <cell r="B10766" t="str">
            <v>3200126546</v>
          </cell>
          <cell r="C10766" t="str">
            <v>1</v>
          </cell>
          <cell r="D10766" t="str">
            <v>07/05/2009</v>
          </cell>
          <cell r="E10766" t="str">
            <v>14/04/2009</v>
          </cell>
          <cell r="F10766" t="str">
            <v>9000264816</v>
          </cell>
        </row>
        <row r="10767">
          <cell r="B10767" t="str">
            <v>3200126546</v>
          </cell>
          <cell r="C10767" t="str">
            <v>1</v>
          </cell>
          <cell r="D10767" t="str">
            <v>07/05/2009</v>
          </cell>
          <cell r="E10767" t="str">
            <v>14/04/2009</v>
          </cell>
          <cell r="F10767" t="str">
            <v>9000264823</v>
          </cell>
        </row>
        <row r="10768">
          <cell r="B10768" t="str">
            <v>3200126546</v>
          </cell>
          <cell r="C10768" t="str">
            <v>1</v>
          </cell>
          <cell r="D10768" t="str">
            <v>07/05/2009</v>
          </cell>
          <cell r="E10768" t="str">
            <v>14/04/2009</v>
          </cell>
          <cell r="F10768" t="str">
            <v>9000264834</v>
          </cell>
        </row>
        <row r="10769">
          <cell r="B10769" t="str">
            <v>3200126546</v>
          </cell>
          <cell r="C10769" t="str">
            <v>1</v>
          </cell>
          <cell r="D10769" t="str">
            <v>07/05/2009</v>
          </cell>
          <cell r="E10769" t="str">
            <v>21/04/2009</v>
          </cell>
          <cell r="F10769" t="str">
            <v>9000264778</v>
          </cell>
        </row>
        <row r="10770">
          <cell r="B10770" t="str">
            <v>3200126546</v>
          </cell>
          <cell r="C10770" t="str">
            <v>1</v>
          </cell>
          <cell r="D10770" t="str">
            <v>07/05/2009</v>
          </cell>
          <cell r="E10770" t="str">
            <v>21/04/2009</v>
          </cell>
          <cell r="F10770" t="str">
            <v>9000264779</v>
          </cell>
        </row>
        <row r="10771">
          <cell r="B10771" t="str">
            <v>3200126546</v>
          </cell>
          <cell r="C10771" t="str">
            <v>1</v>
          </cell>
          <cell r="D10771" t="str">
            <v>07/05/2009</v>
          </cell>
          <cell r="E10771" t="str">
            <v>29/04/2009</v>
          </cell>
          <cell r="F10771" t="str">
            <v>9000264841</v>
          </cell>
        </row>
        <row r="10772">
          <cell r="B10772" t="str">
            <v>3200126546</v>
          </cell>
          <cell r="C10772" t="str">
            <v>1</v>
          </cell>
          <cell r="D10772" t="str">
            <v>07/05/2009</v>
          </cell>
          <cell r="E10772" t="str">
            <v>29/04/2009</v>
          </cell>
          <cell r="F10772" t="str">
            <v>9000264844</v>
          </cell>
        </row>
        <row r="10773">
          <cell r="B10773" t="str">
            <v>3200126546</v>
          </cell>
          <cell r="C10773" t="str">
            <v>1</v>
          </cell>
          <cell r="D10773" t="str">
            <v>15/05/2009</v>
          </cell>
          <cell r="E10773" t="str">
            <v>31/03/2009</v>
          </cell>
          <cell r="F10773" t="str">
            <v>9000271718</v>
          </cell>
        </row>
        <row r="10774">
          <cell r="B10774" t="str">
            <v>3200126546</v>
          </cell>
          <cell r="C10774" t="str">
            <v>1</v>
          </cell>
          <cell r="D10774" t="str">
            <v>15/05/2009</v>
          </cell>
          <cell r="E10774" t="str">
            <v>31/03/2009</v>
          </cell>
          <cell r="F10774" t="str">
            <v>9000271719</v>
          </cell>
        </row>
        <row r="10775">
          <cell r="B10775" t="str">
            <v>3200126546</v>
          </cell>
          <cell r="C10775" t="str">
            <v>1</v>
          </cell>
          <cell r="D10775" t="str">
            <v>19/05/2009</v>
          </cell>
          <cell r="E10775" t="str">
            <v>17/03/2009</v>
          </cell>
          <cell r="F10775" t="str">
            <v>9000272865</v>
          </cell>
        </row>
        <row r="10776">
          <cell r="B10776" t="str">
            <v>3200126546</v>
          </cell>
          <cell r="C10776" t="str">
            <v>1</v>
          </cell>
          <cell r="D10776" t="str">
            <v>02/06/2009</v>
          </cell>
          <cell r="E10776" t="str">
            <v>26/05/2009</v>
          </cell>
          <cell r="F10776" t="str">
            <v>9000279935</v>
          </cell>
        </row>
        <row r="10777">
          <cell r="B10777" t="str">
            <v>3200126546</v>
          </cell>
          <cell r="C10777" t="str">
            <v>1</v>
          </cell>
          <cell r="D10777" t="str">
            <v>02/06/2009</v>
          </cell>
          <cell r="E10777" t="str">
            <v>26/05/2009</v>
          </cell>
          <cell r="F10777" t="str">
            <v>9000279947</v>
          </cell>
        </row>
        <row r="10778">
          <cell r="B10778" t="str">
            <v>3200126546</v>
          </cell>
          <cell r="C10778" t="str">
            <v>1</v>
          </cell>
          <cell r="D10778" t="str">
            <v>02/06/2009</v>
          </cell>
          <cell r="E10778" t="str">
            <v>26/05/2009</v>
          </cell>
          <cell r="F10778" t="str">
            <v>9000279965</v>
          </cell>
        </row>
        <row r="10779">
          <cell r="B10779" t="str">
            <v>3200126546</v>
          </cell>
          <cell r="C10779" t="str">
            <v>1</v>
          </cell>
          <cell r="D10779" t="str">
            <v>02/06/2009</v>
          </cell>
          <cell r="E10779" t="str">
            <v>26/05/2009</v>
          </cell>
          <cell r="F10779" t="str">
            <v>9000280047</v>
          </cell>
        </row>
        <row r="10780">
          <cell r="B10780" t="str">
            <v>3200126546</v>
          </cell>
          <cell r="C10780" t="str">
            <v>1</v>
          </cell>
          <cell r="D10780" t="str">
            <v>02/06/2009</v>
          </cell>
          <cell r="E10780" t="str">
            <v>26/05/2009</v>
          </cell>
          <cell r="F10780" t="str">
            <v>9000280053</v>
          </cell>
        </row>
        <row r="10781">
          <cell r="B10781" t="str">
            <v>3200126546</v>
          </cell>
          <cell r="C10781" t="str">
            <v>1</v>
          </cell>
          <cell r="D10781" t="str">
            <v>02/06/2009</v>
          </cell>
          <cell r="E10781" t="str">
            <v>26/05/2009</v>
          </cell>
          <cell r="F10781" t="str">
            <v>9000280061</v>
          </cell>
        </row>
        <row r="10782">
          <cell r="B10782" t="str">
            <v>3200126546</v>
          </cell>
          <cell r="C10782" t="str">
            <v>1</v>
          </cell>
          <cell r="D10782" t="str">
            <v>02/06/2009</v>
          </cell>
          <cell r="E10782" t="str">
            <v>26/05/2009</v>
          </cell>
          <cell r="F10782" t="str">
            <v>9000280069</v>
          </cell>
        </row>
        <row r="10783">
          <cell r="B10783" t="str">
            <v>3200126546</v>
          </cell>
          <cell r="C10783" t="str">
            <v>1</v>
          </cell>
          <cell r="D10783" t="str">
            <v>02/06/2009</v>
          </cell>
          <cell r="E10783" t="str">
            <v>26/05/2009</v>
          </cell>
          <cell r="F10783" t="str">
            <v>9000280071</v>
          </cell>
        </row>
        <row r="10784">
          <cell r="B10784" t="str">
            <v>3200126546</v>
          </cell>
          <cell r="C10784" t="str">
            <v>1</v>
          </cell>
          <cell r="D10784" t="str">
            <v>03/06/2009</v>
          </cell>
          <cell r="E10784" t="str">
            <v>26/05/2009</v>
          </cell>
          <cell r="F10784" t="str">
            <v>9000281235</v>
          </cell>
        </row>
        <row r="10785">
          <cell r="B10785" t="str">
            <v>3200126546</v>
          </cell>
          <cell r="C10785" t="str">
            <v>1</v>
          </cell>
          <cell r="D10785" t="str">
            <v>29/06/2009</v>
          </cell>
          <cell r="E10785" t="str">
            <v>29/06/2009</v>
          </cell>
          <cell r="F10785" t="str">
            <v>9000295816</v>
          </cell>
        </row>
        <row r="10786">
          <cell r="B10786" t="str">
            <v>3200126546</v>
          </cell>
          <cell r="C10786" t="str">
            <v>1</v>
          </cell>
          <cell r="D10786" t="str">
            <v>07/07/2009</v>
          </cell>
          <cell r="E10786" t="str">
            <v>23/06/2006</v>
          </cell>
          <cell r="F10786" t="str">
            <v>9000300289</v>
          </cell>
        </row>
        <row r="10787">
          <cell r="B10787" t="str">
            <v>3200126546</v>
          </cell>
          <cell r="C10787" t="str">
            <v>1</v>
          </cell>
          <cell r="D10787" t="str">
            <v>07/07/2009</v>
          </cell>
          <cell r="E10787" t="str">
            <v>23/06/2009</v>
          </cell>
          <cell r="F10787" t="str">
            <v>9000300320</v>
          </cell>
        </row>
        <row r="10788">
          <cell r="B10788" t="str">
            <v>3200126546</v>
          </cell>
          <cell r="C10788" t="str">
            <v>1</v>
          </cell>
          <cell r="D10788" t="str">
            <v>07/07/2009</v>
          </cell>
          <cell r="E10788" t="str">
            <v>23/06/2009</v>
          </cell>
          <cell r="F10788" t="str">
            <v>9000300322</v>
          </cell>
        </row>
        <row r="10789">
          <cell r="B10789" t="str">
            <v>3200126546</v>
          </cell>
          <cell r="C10789" t="str">
            <v>1</v>
          </cell>
          <cell r="D10789" t="str">
            <v>07/07/2009</v>
          </cell>
          <cell r="E10789" t="str">
            <v>23/06/2009</v>
          </cell>
          <cell r="F10789" t="str">
            <v>9000300324</v>
          </cell>
        </row>
        <row r="10790">
          <cell r="B10790" t="str">
            <v>3200126546</v>
          </cell>
          <cell r="C10790" t="str">
            <v>1</v>
          </cell>
          <cell r="D10790" t="str">
            <v>07/07/2009</v>
          </cell>
          <cell r="E10790" t="str">
            <v>23/06/2009</v>
          </cell>
          <cell r="F10790" t="str">
            <v>9000300325</v>
          </cell>
        </row>
        <row r="10791">
          <cell r="B10791" t="str">
            <v>3200126546</v>
          </cell>
          <cell r="C10791" t="str">
            <v>1</v>
          </cell>
          <cell r="D10791" t="str">
            <v>07/07/2009</v>
          </cell>
          <cell r="E10791" t="str">
            <v>07/07/2009</v>
          </cell>
          <cell r="F10791" t="str">
            <v>9000300321</v>
          </cell>
        </row>
        <row r="10792">
          <cell r="B10792" t="str">
            <v>3200126546</v>
          </cell>
          <cell r="C10792" t="str">
            <v>1</v>
          </cell>
          <cell r="D10792" t="str">
            <v>09/07/2009</v>
          </cell>
          <cell r="E10792" t="str">
            <v>26/05/2009</v>
          </cell>
          <cell r="F10792" t="str">
            <v>9000301285</v>
          </cell>
        </row>
        <row r="10793">
          <cell r="B10793" t="str">
            <v>3200126546</v>
          </cell>
          <cell r="C10793" t="str">
            <v>1</v>
          </cell>
          <cell r="D10793" t="str">
            <v>09/07/2009</v>
          </cell>
          <cell r="E10793" t="str">
            <v>23/06/2009</v>
          </cell>
          <cell r="F10793" t="str">
            <v>9000301261</v>
          </cell>
        </row>
        <row r="10794">
          <cell r="B10794" t="str">
            <v>3200126546</v>
          </cell>
          <cell r="C10794" t="str">
            <v>1</v>
          </cell>
          <cell r="D10794" t="str">
            <v>09/07/2009</v>
          </cell>
          <cell r="E10794" t="str">
            <v>23/06/2009</v>
          </cell>
          <cell r="F10794" t="str">
            <v>9000301277</v>
          </cell>
        </row>
        <row r="10795">
          <cell r="B10795" t="str">
            <v>3200126546</v>
          </cell>
          <cell r="C10795" t="str">
            <v>1</v>
          </cell>
          <cell r="D10795" t="str">
            <v>09/07/2009</v>
          </cell>
          <cell r="E10795" t="str">
            <v>23/06/2009</v>
          </cell>
          <cell r="F10795" t="str">
            <v>9000301321</v>
          </cell>
        </row>
        <row r="10796">
          <cell r="B10796" t="str">
            <v>3200126547</v>
          </cell>
          <cell r="C10796" t="str">
            <v>1</v>
          </cell>
          <cell r="D10796" t="str">
            <v>09/07/2009</v>
          </cell>
          <cell r="E10796" t="str">
            <v>01/06/2009</v>
          </cell>
          <cell r="F10796" t="str">
            <v>9000301748</v>
          </cell>
        </row>
        <row r="10797">
          <cell r="B10797" t="str">
            <v>3200126547</v>
          </cell>
          <cell r="C10797" t="str">
            <v>1</v>
          </cell>
          <cell r="D10797" t="str">
            <v>09/07/2009</v>
          </cell>
          <cell r="E10797" t="str">
            <v>03/06/2009</v>
          </cell>
          <cell r="F10797" t="str">
            <v>9000301679</v>
          </cell>
        </row>
        <row r="10798">
          <cell r="B10798" t="str">
            <v>3200126547</v>
          </cell>
          <cell r="C10798" t="str">
            <v>1</v>
          </cell>
          <cell r="D10798" t="str">
            <v>09/07/2009</v>
          </cell>
          <cell r="E10798" t="str">
            <v>04/06/2009</v>
          </cell>
          <cell r="F10798" t="str">
            <v>9000301767</v>
          </cell>
        </row>
        <row r="10799">
          <cell r="B10799" t="str">
            <v>3200126547</v>
          </cell>
          <cell r="C10799" t="str">
            <v>1</v>
          </cell>
          <cell r="D10799" t="str">
            <v>09/07/2009</v>
          </cell>
          <cell r="E10799" t="str">
            <v>08/06/2009</v>
          </cell>
          <cell r="F10799" t="str">
            <v>9000301627</v>
          </cell>
        </row>
        <row r="10800">
          <cell r="B10800" t="str">
            <v>3200126547</v>
          </cell>
          <cell r="C10800" t="str">
            <v>1</v>
          </cell>
          <cell r="D10800" t="str">
            <v>09/07/2009</v>
          </cell>
          <cell r="E10800" t="str">
            <v>16/06/2009</v>
          </cell>
          <cell r="F10800" t="str">
            <v>9000301689</v>
          </cell>
        </row>
        <row r="10801">
          <cell r="B10801" t="str">
            <v>3200126547</v>
          </cell>
          <cell r="C10801" t="str">
            <v>1</v>
          </cell>
          <cell r="D10801" t="str">
            <v>09/07/2009</v>
          </cell>
          <cell r="E10801" t="str">
            <v>16/06/2009</v>
          </cell>
          <cell r="F10801" t="str">
            <v>9000301742</v>
          </cell>
        </row>
        <row r="10802">
          <cell r="B10802" t="str">
            <v>3200126547</v>
          </cell>
          <cell r="C10802" t="str">
            <v>1</v>
          </cell>
          <cell r="D10802" t="str">
            <v>09/07/2009</v>
          </cell>
          <cell r="E10802" t="str">
            <v>17/06/2009</v>
          </cell>
          <cell r="F10802" t="str">
            <v>9000301721</v>
          </cell>
        </row>
        <row r="10803">
          <cell r="B10803" t="str">
            <v>3200126547</v>
          </cell>
          <cell r="C10803" t="str">
            <v>1</v>
          </cell>
          <cell r="D10803" t="str">
            <v>09/07/2009</v>
          </cell>
          <cell r="E10803" t="str">
            <v>17/06/2009</v>
          </cell>
          <cell r="F10803" t="str">
            <v>9000301739</v>
          </cell>
        </row>
        <row r="10804">
          <cell r="B10804" t="str">
            <v>3200126547</v>
          </cell>
          <cell r="C10804" t="str">
            <v>1</v>
          </cell>
          <cell r="D10804" t="str">
            <v>09/07/2009</v>
          </cell>
          <cell r="E10804" t="str">
            <v>20/06/2009</v>
          </cell>
          <cell r="F10804" t="str">
            <v>9000301713</v>
          </cell>
        </row>
        <row r="10805">
          <cell r="B10805" t="str">
            <v>3200126547</v>
          </cell>
          <cell r="C10805" t="str">
            <v>1</v>
          </cell>
          <cell r="D10805" t="str">
            <v>09/07/2009</v>
          </cell>
          <cell r="E10805" t="str">
            <v>22/06/2009</v>
          </cell>
          <cell r="F10805" t="str">
            <v>9000301653</v>
          </cell>
        </row>
        <row r="10806">
          <cell r="B10806" t="str">
            <v>3200126547</v>
          </cell>
          <cell r="C10806" t="str">
            <v>1</v>
          </cell>
          <cell r="D10806" t="str">
            <v>09/07/2009</v>
          </cell>
          <cell r="E10806" t="str">
            <v>25/06/2009</v>
          </cell>
          <cell r="F10806" t="str">
            <v>9000301734</v>
          </cell>
        </row>
        <row r="10807">
          <cell r="B10807" t="str">
            <v>3200126547</v>
          </cell>
          <cell r="C10807" t="str">
            <v>1</v>
          </cell>
          <cell r="D10807" t="str">
            <v>09/07/2009</v>
          </cell>
          <cell r="E10807" t="str">
            <v>29/06/2009</v>
          </cell>
          <cell r="F10807" t="str">
            <v>9000301832</v>
          </cell>
        </row>
        <row r="10808">
          <cell r="B10808" t="str">
            <v>3200126547</v>
          </cell>
          <cell r="C10808" t="str">
            <v>1</v>
          </cell>
          <cell r="D10808" t="str">
            <v>09/07/2009</v>
          </cell>
          <cell r="E10808" t="str">
            <v>30/06/2009</v>
          </cell>
          <cell r="F10808" t="str">
            <v>9000301519</v>
          </cell>
        </row>
        <row r="10809">
          <cell r="B10809" t="str">
            <v>3200126547</v>
          </cell>
          <cell r="C10809" t="str">
            <v>1</v>
          </cell>
          <cell r="D10809" t="str">
            <v>09/07/2009</v>
          </cell>
          <cell r="E10809" t="str">
            <v>30/06/2009</v>
          </cell>
          <cell r="F10809" t="str">
            <v>9000301535</v>
          </cell>
        </row>
        <row r="10810">
          <cell r="B10810" t="str">
            <v>3200126547</v>
          </cell>
          <cell r="C10810" t="str">
            <v>1</v>
          </cell>
          <cell r="D10810" t="str">
            <v>09/07/2009</v>
          </cell>
          <cell r="E10810" t="str">
            <v>30/06/2009</v>
          </cell>
          <cell r="F10810" t="str">
            <v>9000301540</v>
          </cell>
        </row>
        <row r="10811">
          <cell r="B10811" t="str">
            <v>3200126547</v>
          </cell>
          <cell r="C10811" t="str">
            <v>1</v>
          </cell>
          <cell r="D10811" t="str">
            <v>09/07/2009</v>
          </cell>
          <cell r="E10811" t="str">
            <v>30/06/2009</v>
          </cell>
          <cell r="F10811" t="str">
            <v>9000301542</v>
          </cell>
        </row>
        <row r="10812">
          <cell r="B10812" t="str">
            <v>3200126547</v>
          </cell>
          <cell r="C10812" t="str">
            <v>1</v>
          </cell>
          <cell r="D10812" t="str">
            <v>09/07/2009</v>
          </cell>
          <cell r="E10812" t="str">
            <v>30/06/2009</v>
          </cell>
          <cell r="F10812" t="str">
            <v>9000301560</v>
          </cell>
        </row>
        <row r="10813">
          <cell r="B10813" t="str">
            <v>3200126547</v>
          </cell>
          <cell r="C10813" t="str">
            <v>1</v>
          </cell>
          <cell r="D10813" t="str">
            <v>09/07/2009</v>
          </cell>
          <cell r="E10813" t="str">
            <v>30/06/2009</v>
          </cell>
          <cell r="F10813" t="str">
            <v>9000301563</v>
          </cell>
        </row>
        <row r="10814">
          <cell r="B10814" t="str">
            <v>3200126547</v>
          </cell>
          <cell r="C10814" t="str">
            <v>1</v>
          </cell>
          <cell r="D10814" t="str">
            <v>09/07/2009</v>
          </cell>
          <cell r="E10814" t="str">
            <v>30/06/2009</v>
          </cell>
          <cell r="F10814" t="str">
            <v>9000301589</v>
          </cell>
        </row>
        <row r="10815">
          <cell r="B10815" t="str">
            <v>3200126547</v>
          </cell>
          <cell r="C10815" t="str">
            <v>1</v>
          </cell>
          <cell r="D10815" t="str">
            <v>09/07/2009</v>
          </cell>
          <cell r="E10815" t="str">
            <v>30/06/2009</v>
          </cell>
          <cell r="F10815" t="str">
            <v>9000301601</v>
          </cell>
        </row>
        <row r="10816">
          <cell r="B10816" t="str">
            <v>3200126547</v>
          </cell>
          <cell r="C10816" t="str">
            <v>1</v>
          </cell>
          <cell r="D10816" t="str">
            <v>09/07/2009</v>
          </cell>
          <cell r="E10816" t="str">
            <v>30/06/2009</v>
          </cell>
          <cell r="F10816" t="str">
            <v>9000301604</v>
          </cell>
        </row>
        <row r="10817">
          <cell r="B10817" t="str">
            <v>3200126547</v>
          </cell>
          <cell r="C10817" t="str">
            <v>1</v>
          </cell>
          <cell r="D10817" t="str">
            <v>09/07/2009</v>
          </cell>
          <cell r="E10817" t="str">
            <v>30/06/2009</v>
          </cell>
          <cell r="F10817" t="str">
            <v>9000301620</v>
          </cell>
        </row>
        <row r="10818">
          <cell r="B10818" t="str">
            <v>3200126547</v>
          </cell>
          <cell r="C10818" t="str">
            <v>1</v>
          </cell>
          <cell r="D10818" t="str">
            <v>09/07/2009</v>
          </cell>
          <cell r="E10818" t="str">
            <v>30/06/2009</v>
          </cell>
          <cell r="F10818" t="str">
            <v>9000301650</v>
          </cell>
        </row>
        <row r="10819">
          <cell r="B10819" t="str">
            <v>3200126547</v>
          </cell>
          <cell r="C10819" t="str">
            <v>1</v>
          </cell>
          <cell r="D10819" t="str">
            <v>09/07/2009</v>
          </cell>
          <cell r="E10819" t="str">
            <v>30/06/2009</v>
          </cell>
          <cell r="F10819" t="str">
            <v>9000301666</v>
          </cell>
        </row>
        <row r="10820">
          <cell r="B10820" t="str">
            <v>3200126547</v>
          </cell>
          <cell r="C10820" t="str">
            <v>1</v>
          </cell>
          <cell r="D10820" t="str">
            <v>09/07/2009</v>
          </cell>
          <cell r="E10820" t="str">
            <v>30/06/2009</v>
          </cell>
          <cell r="F10820" t="str">
            <v>9000301693</v>
          </cell>
        </row>
        <row r="10821">
          <cell r="B10821" t="str">
            <v>3200126547</v>
          </cell>
          <cell r="C10821" t="str">
            <v>1</v>
          </cell>
          <cell r="D10821" t="str">
            <v>09/07/2009</v>
          </cell>
          <cell r="E10821" t="str">
            <v>30/06/2009</v>
          </cell>
          <cell r="F10821" t="str">
            <v>9000301696</v>
          </cell>
        </row>
        <row r="10822">
          <cell r="B10822" t="str">
            <v>3200126547</v>
          </cell>
          <cell r="C10822" t="str">
            <v>1</v>
          </cell>
          <cell r="D10822" t="str">
            <v>09/07/2009</v>
          </cell>
          <cell r="E10822" t="str">
            <v>30/06/2009</v>
          </cell>
          <cell r="F10822" t="str">
            <v>9000301698</v>
          </cell>
        </row>
        <row r="10823">
          <cell r="B10823" t="str">
            <v>3200126547</v>
          </cell>
          <cell r="C10823" t="str">
            <v>1</v>
          </cell>
          <cell r="D10823" t="str">
            <v>09/07/2009</v>
          </cell>
          <cell r="E10823" t="str">
            <v>30/06/2009</v>
          </cell>
          <cell r="F10823" t="str">
            <v>9000301711</v>
          </cell>
        </row>
        <row r="10824">
          <cell r="B10824" t="str">
            <v>3200126547</v>
          </cell>
          <cell r="C10824" t="str">
            <v>1</v>
          </cell>
          <cell r="D10824" t="str">
            <v>09/07/2009</v>
          </cell>
          <cell r="E10824" t="str">
            <v>30/06/2009</v>
          </cell>
          <cell r="F10824" t="str">
            <v>9000301712</v>
          </cell>
        </row>
        <row r="10825">
          <cell r="B10825" t="str">
            <v>3200126547</v>
          </cell>
          <cell r="C10825" t="str">
            <v>1</v>
          </cell>
          <cell r="D10825" t="str">
            <v>09/07/2009</v>
          </cell>
          <cell r="E10825" t="str">
            <v>30/06/2009</v>
          </cell>
          <cell r="F10825" t="str">
            <v>9000301715</v>
          </cell>
        </row>
        <row r="10826">
          <cell r="B10826" t="str">
            <v>3200126547</v>
          </cell>
          <cell r="C10826" t="str">
            <v>1</v>
          </cell>
          <cell r="D10826" t="str">
            <v>09/07/2009</v>
          </cell>
          <cell r="E10826" t="str">
            <v>30/06/2009</v>
          </cell>
          <cell r="F10826" t="str">
            <v>9000301719</v>
          </cell>
        </row>
        <row r="10827">
          <cell r="B10827" t="str">
            <v>3200126547</v>
          </cell>
          <cell r="C10827" t="str">
            <v>1</v>
          </cell>
          <cell r="D10827" t="str">
            <v>09/07/2009</v>
          </cell>
          <cell r="E10827" t="str">
            <v>30/06/2009</v>
          </cell>
          <cell r="F10827" t="str">
            <v>9000301750</v>
          </cell>
        </row>
        <row r="10828">
          <cell r="B10828" t="str">
            <v>3200126547</v>
          </cell>
          <cell r="C10828" t="str">
            <v>1</v>
          </cell>
          <cell r="D10828" t="str">
            <v>09/07/2009</v>
          </cell>
          <cell r="E10828" t="str">
            <v>30/06/2009</v>
          </cell>
          <cell r="F10828" t="str">
            <v>9000301758</v>
          </cell>
        </row>
        <row r="10829">
          <cell r="B10829" t="str">
            <v>3200126548</v>
          </cell>
          <cell r="C10829" t="str">
            <v>1</v>
          </cell>
          <cell r="D10829" t="str">
            <v>16/04/2009</v>
          </cell>
          <cell r="E10829" t="str">
            <v>08/04/2009</v>
          </cell>
          <cell r="F10829" t="str">
            <v>9000255662</v>
          </cell>
        </row>
        <row r="10830">
          <cell r="B10830" t="str">
            <v>3200126548</v>
          </cell>
          <cell r="C10830" t="str">
            <v>1</v>
          </cell>
          <cell r="D10830" t="str">
            <v>27/04/2009</v>
          </cell>
          <cell r="E10830" t="str">
            <v>08/04/2009</v>
          </cell>
          <cell r="F10830" t="str">
            <v>9000260804</v>
          </cell>
        </row>
        <row r="10831">
          <cell r="B10831" t="str">
            <v>3200126548</v>
          </cell>
          <cell r="C10831" t="str">
            <v>1</v>
          </cell>
          <cell r="D10831" t="str">
            <v>27/04/2009</v>
          </cell>
          <cell r="E10831" t="str">
            <v>08/04/2009</v>
          </cell>
          <cell r="F10831" t="str">
            <v>9000260805</v>
          </cell>
        </row>
        <row r="10832">
          <cell r="B10832" t="str">
            <v>3200126548</v>
          </cell>
          <cell r="C10832" t="str">
            <v>1</v>
          </cell>
          <cell r="D10832" t="str">
            <v>27/04/2009</v>
          </cell>
          <cell r="E10832" t="str">
            <v>08/04/2009</v>
          </cell>
          <cell r="F10832" t="str">
            <v>9000260806</v>
          </cell>
        </row>
        <row r="10833">
          <cell r="B10833" t="str">
            <v>3200126548</v>
          </cell>
          <cell r="C10833" t="str">
            <v>1</v>
          </cell>
          <cell r="D10833" t="str">
            <v>27/04/2009</v>
          </cell>
          <cell r="E10833" t="str">
            <v>08/04/2009</v>
          </cell>
          <cell r="F10833" t="str">
            <v>9000260807</v>
          </cell>
        </row>
        <row r="10834">
          <cell r="B10834" t="str">
            <v>3200126548</v>
          </cell>
          <cell r="C10834" t="str">
            <v>1</v>
          </cell>
          <cell r="D10834" t="str">
            <v>07/05/2009</v>
          </cell>
          <cell r="E10834" t="str">
            <v>16/04/2009</v>
          </cell>
          <cell r="F10834" t="str">
            <v>9000265976</v>
          </cell>
        </row>
        <row r="10835">
          <cell r="B10835" t="str">
            <v>3200126548</v>
          </cell>
          <cell r="C10835" t="str">
            <v>1</v>
          </cell>
          <cell r="D10835" t="str">
            <v>07/05/2009</v>
          </cell>
          <cell r="E10835" t="str">
            <v>16/04/2009</v>
          </cell>
          <cell r="F10835" t="str">
            <v>9000265978</v>
          </cell>
        </row>
        <row r="10836">
          <cell r="B10836" t="str">
            <v>3200126548</v>
          </cell>
          <cell r="C10836" t="str">
            <v>1</v>
          </cell>
          <cell r="D10836" t="str">
            <v>07/05/2009</v>
          </cell>
          <cell r="E10836" t="str">
            <v>16/04/2009</v>
          </cell>
          <cell r="F10836" t="str">
            <v>9000265979</v>
          </cell>
        </row>
        <row r="10837">
          <cell r="B10837" t="str">
            <v>3200126548</v>
          </cell>
          <cell r="C10837" t="str">
            <v>1</v>
          </cell>
          <cell r="D10837" t="str">
            <v>08/05/2009</v>
          </cell>
          <cell r="E10837" t="str">
            <v>28/04/2009</v>
          </cell>
          <cell r="F10837" t="str">
            <v>9000267179</v>
          </cell>
        </row>
        <row r="10838">
          <cell r="B10838" t="str">
            <v>3200126548</v>
          </cell>
          <cell r="C10838" t="str">
            <v>1</v>
          </cell>
          <cell r="D10838" t="str">
            <v>08/05/2009</v>
          </cell>
          <cell r="E10838" t="str">
            <v>29/04/2009</v>
          </cell>
          <cell r="F10838" t="str">
            <v>9000266444</v>
          </cell>
        </row>
        <row r="10839">
          <cell r="B10839" t="str">
            <v>3200126548</v>
          </cell>
          <cell r="C10839" t="str">
            <v>1</v>
          </cell>
          <cell r="D10839" t="str">
            <v>08/05/2009</v>
          </cell>
          <cell r="E10839" t="str">
            <v>29/04/2009</v>
          </cell>
          <cell r="F10839" t="str">
            <v>9000266445</v>
          </cell>
        </row>
        <row r="10840">
          <cell r="B10840" t="str">
            <v>3200126548</v>
          </cell>
          <cell r="C10840" t="str">
            <v>1</v>
          </cell>
          <cell r="D10840" t="str">
            <v>08/05/2009</v>
          </cell>
          <cell r="E10840" t="str">
            <v>29/04/2009</v>
          </cell>
          <cell r="F10840" t="str">
            <v>9000266489</v>
          </cell>
        </row>
        <row r="10841">
          <cell r="B10841" t="str">
            <v>3200126548</v>
          </cell>
          <cell r="C10841" t="str">
            <v>1</v>
          </cell>
          <cell r="D10841" t="str">
            <v>08/05/2009</v>
          </cell>
          <cell r="E10841" t="str">
            <v>29/04/2009</v>
          </cell>
          <cell r="F10841" t="str">
            <v>9000266498</v>
          </cell>
        </row>
        <row r="10842">
          <cell r="B10842" t="str">
            <v>3200126548</v>
          </cell>
          <cell r="C10842" t="str">
            <v>1</v>
          </cell>
          <cell r="D10842" t="str">
            <v>08/05/2009</v>
          </cell>
          <cell r="E10842" t="str">
            <v>29/04/2009</v>
          </cell>
          <cell r="F10842" t="str">
            <v>9000266521</v>
          </cell>
        </row>
        <row r="10843">
          <cell r="B10843" t="str">
            <v>3200126548</v>
          </cell>
          <cell r="C10843" t="str">
            <v>1</v>
          </cell>
          <cell r="D10843" t="str">
            <v>09/05/2009</v>
          </cell>
          <cell r="E10843" t="str">
            <v>30/04/2009</v>
          </cell>
          <cell r="F10843" t="str">
            <v>9000267468</v>
          </cell>
        </row>
        <row r="10844">
          <cell r="B10844" t="str">
            <v>3200126548</v>
          </cell>
          <cell r="C10844" t="str">
            <v>1</v>
          </cell>
          <cell r="D10844" t="str">
            <v>09/05/2009</v>
          </cell>
          <cell r="E10844" t="str">
            <v>30/04/2009</v>
          </cell>
          <cell r="F10844" t="str">
            <v>9000267475</v>
          </cell>
        </row>
        <row r="10845">
          <cell r="B10845" t="str">
            <v>3200126548</v>
          </cell>
          <cell r="C10845" t="str">
            <v>1</v>
          </cell>
          <cell r="D10845" t="str">
            <v>16/05/2009</v>
          </cell>
          <cell r="E10845" t="str">
            <v>06/05/2009</v>
          </cell>
          <cell r="F10845" t="str">
            <v>9000272120</v>
          </cell>
        </row>
        <row r="10846">
          <cell r="B10846" t="str">
            <v>3200126548</v>
          </cell>
          <cell r="C10846" t="str">
            <v>1</v>
          </cell>
          <cell r="D10846" t="str">
            <v>16/05/2009</v>
          </cell>
          <cell r="E10846" t="str">
            <v>06/05/2009</v>
          </cell>
          <cell r="F10846" t="str">
            <v>9000272169</v>
          </cell>
        </row>
        <row r="10847">
          <cell r="B10847" t="str">
            <v>3200126548</v>
          </cell>
          <cell r="C10847" t="str">
            <v>1</v>
          </cell>
          <cell r="D10847" t="str">
            <v>22/05/2009</v>
          </cell>
          <cell r="E10847" t="str">
            <v>13/05/2009</v>
          </cell>
          <cell r="F10847" t="str">
            <v>9000275366</v>
          </cell>
        </row>
        <row r="10848">
          <cell r="B10848" t="str">
            <v>3200126548</v>
          </cell>
          <cell r="C10848" t="str">
            <v>1</v>
          </cell>
          <cell r="D10848" t="str">
            <v>22/05/2009</v>
          </cell>
          <cell r="E10848" t="str">
            <v>13/05/2009</v>
          </cell>
          <cell r="F10848" t="str">
            <v>9000275483</v>
          </cell>
        </row>
        <row r="10849">
          <cell r="B10849" t="str">
            <v>3200126548</v>
          </cell>
          <cell r="C10849" t="str">
            <v>1</v>
          </cell>
          <cell r="D10849" t="str">
            <v>22/05/2009</v>
          </cell>
          <cell r="E10849" t="str">
            <v>13/05/2009</v>
          </cell>
          <cell r="F10849" t="str">
            <v>9000275514</v>
          </cell>
        </row>
        <row r="10850">
          <cell r="B10850" t="str">
            <v>3200126548</v>
          </cell>
          <cell r="C10850" t="str">
            <v>1</v>
          </cell>
          <cell r="D10850" t="str">
            <v>23/05/2009</v>
          </cell>
          <cell r="E10850" t="str">
            <v>27/03/2009</v>
          </cell>
          <cell r="F10850" t="str">
            <v>9000276301</v>
          </cell>
        </row>
        <row r="10851">
          <cell r="B10851" t="str">
            <v>3200126548</v>
          </cell>
          <cell r="C10851" t="str">
            <v>1</v>
          </cell>
          <cell r="D10851" t="str">
            <v>23/05/2009</v>
          </cell>
          <cell r="E10851" t="str">
            <v>27/03/2009</v>
          </cell>
          <cell r="F10851" t="str">
            <v>9000276303</v>
          </cell>
        </row>
        <row r="10852">
          <cell r="B10852" t="str">
            <v>3200126548</v>
          </cell>
          <cell r="C10852" t="str">
            <v>1</v>
          </cell>
          <cell r="D10852" t="str">
            <v>04/06/2009</v>
          </cell>
          <cell r="E10852" t="str">
            <v>27/05/2009</v>
          </cell>
          <cell r="F10852" t="str">
            <v>9000281608</v>
          </cell>
        </row>
        <row r="10853">
          <cell r="B10853" t="str">
            <v>3200126548</v>
          </cell>
          <cell r="C10853" t="str">
            <v>1</v>
          </cell>
          <cell r="D10853" t="str">
            <v>04/06/2009</v>
          </cell>
          <cell r="E10853" t="str">
            <v>27/05/2009</v>
          </cell>
          <cell r="F10853" t="str">
            <v>9000281655</v>
          </cell>
        </row>
        <row r="10854">
          <cell r="B10854" t="str">
            <v>3200126548</v>
          </cell>
          <cell r="C10854" t="str">
            <v>1</v>
          </cell>
          <cell r="D10854" t="str">
            <v>04/06/2009</v>
          </cell>
          <cell r="E10854" t="str">
            <v>27/05/2009</v>
          </cell>
          <cell r="F10854" t="str">
            <v>9000281724</v>
          </cell>
        </row>
        <row r="10855">
          <cell r="B10855" t="str">
            <v>3200126548</v>
          </cell>
          <cell r="C10855" t="str">
            <v>1</v>
          </cell>
          <cell r="D10855" t="str">
            <v>17/06/2009</v>
          </cell>
          <cell r="E10855" t="str">
            <v>27/05/2009</v>
          </cell>
          <cell r="F10855" t="str">
            <v>9000288588</v>
          </cell>
        </row>
        <row r="10856">
          <cell r="B10856" t="str">
            <v>3200126548</v>
          </cell>
          <cell r="C10856" t="str">
            <v>1</v>
          </cell>
          <cell r="D10856" t="str">
            <v>20/06/2009</v>
          </cell>
          <cell r="E10856" t="str">
            <v>15/06/2009</v>
          </cell>
          <cell r="F10856" t="str">
            <v>9000290869</v>
          </cell>
        </row>
        <row r="10857">
          <cell r="B10857" t="str">
            <v>3200126548</v>
          </cell>
          <cell r="C10857" t="str">
            <v>1</v>
          </cell>
          <cell r="D10857" t="str">
            <v>20/06/2009</v>
          </cell>
          <cell r="E10857" t="str">
            <v>15/06/2009</v>
          </cell>
          <cell r="F10857" t="str">
            <v>9000290870</v>
          </cell>
        </row>
        <row r="10858">
          <cell r="B10858" t="str">
            <v>3200126548</v>
          </cell>
          <cell r="C10858" t="str">
            <v>1</v>
          </cell>
          <cell r="D10858" t="str">
            <v>20/06/2009</v>
          </cell>
          <cell r="E10858" t="str">
            <v>15/06/2009</v>
          </cell>
          <cell r="F10858" t="str">
            <v>9000290888</v>
          </cell>
        </row>
        <row r="10859">
          <cell r="B10859" t="str">
            <v>3200126548</v>
          </cell>
          <cell r="C10859" t="str">
            <v>1</v>
          </cell>
          <cell r="D10859" t="str">
            <v>23/06/2009</v>
          </cell>
          <cell r="E10859" t="str">
            <v>15/06/2009</v>
          </cell>
          <cell r="F10859" t="str">
            <v>9000292963</v>
          </cell>
        </row>
        <row r="10860">
          <cell r="B10860" t="str">
            <v>3200126548</v>
          </cell>
          <cell r="C10860" t="str">
            <v>1</v>
          </cell>
          <cell r="D10860" t="str">
            <v>01/07/2009</v>
          </cell>
          <cell r="E10860" t="str">
            <v>29/06/2009</v>
          </cell>
          <cell r="F10860" t="str">
            <v>9000297139</v>
          </cell>
        </row>
        <row r="10861">
          <cell r="B10861" t="str">
            <v>3200126548</v>
          </cell>
          <cell r="C10861" t="str">
            <v>1</v>
          </cell>
          <cell r="D10861" t="str">
            <v>02/07/2009</v>
          </cell>
          <cell r="E10861" t="str">
            <v>29/06/2009</v>
          </cell>
          <cell r="F10861" t="str">
            <v>9000297277</v>
          </cell>
        </row>
        <row r="10862">
          <cell r="B10862" t="str">
            <v>3200126548</v>
          </cell>
          <cell r="C10862" t="str">
            <v>1</v>
          </cell>
          <cell r="D10862" t="str">
            <v>02/07/2009</v>
          </cell>
          <cell r="E10862" t="str">
            <v>29/06/2009</v>
          </cell>
          <cell r="F10862" t="str">
            <v>9000297324</v>
          </cell>
        </row>
        <row r="10863">
          <cell r="B10863" t="str">
            <v>3200126548</v>
          </cell>
          <cell r="C10863" t="str">
            <v>1</v>
          </cell>
          <cell r="D10863" t="str">
            <v>02/07/2009</v>
          </cell>
          <cell r="E10863" t="str">
            <v>29/06/2009</v>
          </cell>
          <cell r="F10863" t="str">
            <v>9000297353</v>
          </cell>
        </row>
        <row r="10864">
          <cell r="B10864" t="str">
            <v>3200126548</v>
          </cell>
          <cell r="C10864" t="str">
            <v>1</v>
          </cell>
          <cell r="D10864" t="str">
            <v>02/07/2009</v>
          </cell>
          <cell r="E10864" t="str">
            <v>29/06/2009</v>
          </cell>
          <cell r="F10864" t="str">
            <v>9000297354</v>
          </cell>
        </row>
        <row r="10865">
          <cell r="B10865" t="str">
            <v>3200126548</v>
          </cell>
          <cell r="C10865" t="str">
            <v>1</v>
          </cell>
          <cell r="D10865" t="str">
            <v>02/07/2009</v>
          </cell>
          <cell r="E10865" t="str">
            <v>29/06/2009</v>
          </cell>
          <cell r="F10865" t="str">
            <v>9000297360</v>
          </cell>
        </row>
        <row r="10866">
          <cell r="B10866" t="str">
            <v>3200126548</v>
          </cell>
          <cell r="C10866" t="str">
            <v>1</v>
          </cell>
          <cell r="D10866" t="str">
            <v>02/07/2009</v>
          </cell>
          <cell r="E10866" t="str">
            <v>29/06/2009</v>
          </cell>
          <cell r="F10866" t="str">
            <v>9000297366</v>
          </cell>
        </row>
        <row r="10867">
          <cell r="B10867" t="str">
            <v>3200126548</v>
          </cell>
          <cell r="C10867" t="str">
            <v>1</v>
          </cell>
          <cell r="D10867" t="str">
            <v>02/07/2009</v>
          </cell>
          <cell r="E10867" t="str">
            <v>29/06/2009</v>
          </cell>
          <cell r="F10867" t="str">
            <v>9000297384</v>
          </cell>
        </row>
        <row r="10868">
          <cell r="B10868" t="str">
            <v>3200126548</v>
          </cell>
          <cell r="C10868" t="str">
            <v>1</v>
          </cell>
          <cell r="D10868" t="str">
            <v>07/07/2009</v>
          </cell>
          <cell r="E10868" t="str">
            <v>30/06/2009</v>
          </cell>
          <cell r="F10868" t="str">
            <v>9000299902</v>
          </cell>
        </row>
        <row r="10869">
          <cell r="B10869" t="str">
            <v>3200126548</v>
          </cell>
          <cell r="C10869" t="str">
            <v>1</v>
          </cell>
          <cell r="D10869" t="str">
            <v>07/07/2009</v>
          </cell>
          <cell r="E10869" t="str">
            <v>30/06/2009</v>
          </cell>
          <cell r="F10869" t="str">
            <v>9000299904</v>
          </cell>
        </row>
        <row r="10870">
          <cell r="B10870" t="str">
            <v>3200126548</v>
          </cell>
          <cell r="C10870" t="str">
            <v>1</v>
          </cell>
          <cell r="D10870" t="str">
            <v>23/07/2009</v>
          </cell>
          <cell r="E10870" t="str">
            <v>31/05/2009</v>
          </cell>
          <cell r="F10870" t="str">
            <v>9000310165</v>
          </cell>
        </row>
        <row r="10871">
          <cell r="B10871" t="str">
            <v>3200126548</v>
          </cell>
          <cell r="C10871" t="str">
            <v>1</v>
          </cell>
          <cell r="D10871" t="str">
            <v>23/07/2009</v>
          </cell>
          <cell r="E10871" t="str">
            <v>31/05/2009</v>
          </cell>
          <cell r="F10871" t="str">
            <v>9000310166</v>
          </cell>
        </row>
        <row r="10872">
          <cell r="B10872" t="str">
            <v>3200126548</v>
          </cell>
          <cell r="C10872" t="str">
            <v>1</v>
          </cell>
          <cell r="D10872" t="str">
            <v>23/07/2009</v>
          </cell>
          <cell r="E10872" t="str">
            <v>16/07/2009</v>
          </cell>
          <cell r="F10872" t="str">
            <v>9000309339</v>
          </cell>
        </row>
        <row r="10873">
          <cell r="B10873" t="str">
            <v>3200126548</v>
          </cell>
          <cell r="C10873" t="str">
            <v>1</v>
          </cell>
          <cell r="D10873" t="str">
            <v>23/07/2009</v>
          </cell>
          <cell r="E10873" t="str">
            <v>16/07/2009</v>
          </cell>
          <cell r="F10873" t="str">
            <v>9000309350</v>
          </cell>
        </row>
        <row r="10874">
          <cell r="B10874" t="str">
            <v>3200126548</v>
          </cell>
          <cell r="C10874" t="str">
            <v>1</v>
          </cell>
          <cell r="D10874" t="str">
            <v>23/07/2009</v>
          </cell>
          <cell r="E10874" t="str">
            <v>16/07/2009</v>
          </cell>
          <cell r="F10874" t="str">
            <v>9000309358</v>
          </cell>
        </row>
        <row r="10875">
          <cell r="B10875" t="str">
            <v>3200126548</v>
          </cell>
          <cell r="C10875" t="str">
            <v>1</v>
          </cell>
          <cell r="D10875" t="str">
            <v>23/07/2009</v>
          </cell>
          <cell r="E10875" t="str">
            <v>16/07/2009</v>
          </cell>
          <cell r="F10875" t="str">
            <v>9000309360</v>
          </cell>
        </row>
        <row r="10876">
          <cell r="B10876" t="str">
            <v>3200126549</v>
          </cell>
          <cell r="C10876" t="str">
            <v>1</v>
          </cell>
          <cell r="D10876" t="str">
            <v>22/07/2009</v>
          </cell>
          <cell r="E10876" t="str">
            <v>16/07/2009</v>
          </cell>
          <cell r="F10876" t="str">
            <v>9000308537</v>
          </cell>
        </row>
        <row r="10877">
          <cell r="B10877" t="str">
            <v>3200126550</v>
          </cell>
          <cell r="C10877" t="str">
            <v>1</v>
          </cell>
          <cell r="D10877" t="str">
            <v>07/07/2009</v>
          </cell>
          <cell r="E10877" t="str">
            <v>26/06/2009</v>
          </cell>
          <cell r="F10877" t="str">
            <v>9000299914</v>
          </cell>
        </row>
        <row r="10878">
          <cell r="B10878" t="str">
            <v>3200126550</v>
          </cell>
          <cell r="C10878" t="str">
            <v>2</v>
          </cell>
          <cell r="D10878" t="str">
            <v>07/07/2009</v>
          </cell>
          <cell r="E10878" t="str">
            <v>26/06/2009</v>
          </cell>
          <cell r="F10878" t="str">
            <v>9000299914</v>
          </cell>
        </row>
        <row r="10879">
          <cell r="B10879" t="str">
            <v>3200126550</v>
          </cell>
          <cell r="C10879" t="str">
            <v>3</v>
          </cell>
          <cell r="D10879" t="str">
            <v>07/07/2009</v>
          </cell>
          <cell r="E10879" t="str">
            <v>26/06/2009</v>
          </cell>
          <cell r="F10879" t="str">
            <v>9000299914</v>
          </cell>
        </row>
        <row r="10880">
          <cell r="B10880" t="str">
            <v>3200126551</v>
          </cell>
          <cell r="C10880" t="str">
            <v>1</v>
          </cell>
          <cell r="D10880" t="str">
            <v>01/07/2009</v>
          </cell>
          <cell r="E10880" t="str">
            <v>24/06/2009</v>
          </cell>
          <cell r="F10880" t="str">
            <v>9000296755</v>
          </cell>
        </row>
        <row r="10881">
          <cell r="B10881" t="str">
            <v>3200126551</v>
          </cell>
          <cell r="C10881" t="str">
            <v>2</v>
          </cell>
          <cell r="D10881" t="str">
            <v>01/07/2009</v>
          </cell>
          <cell r="E10881" t="str">
            <v>24/06/2009</v>
          </cell>
          <cell r="F10881" t="str">
            <v>9000296755</v>
          </cell>
        </row>
        <row r="10882">
          <cell r="B10882" t="str">
            <v>3200126551</v>
          </cell>
          <cell r="C10882" t="str">
            <v>3</v>
          </cell>
          <cell r="D10882" t="str">
            <v>01/07/2009</v>
          </cell>
          <cell r="E10882" t="str">
            <v>24/06/2009</v>
          </cell>
          <cell r="F10882" t="str">
            <v>9000296755</v>
          </cell>
        </row>
        <row r="10883">
          <cell r="B10883" t="str">
            <v>3200126551</v>
          </cell>
          <cell r="C10883" t="str">
            <v>4</v>
          </cell>
          <cell r="D10883" t="str">
            <v>01/07/2009</v>
          </cell>
          <cell r="E10883" t="str">
            <v>24/06/2009</v>
          </cell>
          <cell r="F10883" t="str">
            <v>9000296755</v>
          </cell>
        </row>
        <row r="10884">
          <cell r="B10884" t="str">
            <v>3200126551</v>
          </cell>
          <cell r="C10884" t="str">
            <v>5</v>
          </cell>
          <cell r="D10884" t="str">
            <v>08/07/2009</v>
          </cell>
          <cell r="E10884" t="str">
            <v>30/06/2009</v>
          </cell>
          <cell r="F10884" t="str">
            <v>9000300956</v>
          </cell>
        </row>
        <row r="10885">
          <cell r="B10885" t="str">
            <v>3200126551</v>
          </cell>
          <cell r="C10885" t="str">
            <v>6</v>
          </cell>
          <cell r="D10885" t="str">
            <v>01/07/2009</v>
          </cell>
          <cell r="E10885" t="str">
            <v>24/06/2009</v>
          </cell>
          <cell r="F10885" t="str">
            <v>9000296755</v>
          </cell>
        </row>
        <row r="10886">
          <cell r="B10886" t="str">
            <v>3200126551</v>
          </cell>
          <cell r="C10886" t="str">
            <v>7</v>
          </cell>
          <cell r="D10886" t="str">
            <v>01/07/2009</v>
          </cell>
          <cell r="E10886" t="str">
            <v>24/06/2009</v>
          </cell>
          <cell r="F10886" t="str">
            <v>9000296755</v>
          </cell>
        </row>
        <row r="10887">
          <cell r="B10887" t="str">
            <v>3200126551</v>
          </cell>
          <cell r="C10887" t="str">
            <v>8</v>
          </cell>
          <cell r="D10887" t="str">
            <v>01/07/2009</v>
          </cell>
          <cell r="E10887" t="str">
            <v>24/06/2009</v>
          </cell>
          <cell r="F10887" t="str">
            <v>9000296755</v>
          </cell>
        </row>
        <row r="10888">
          <cell r="B10888" t="str">
            <v>3200126551</v>
          </cell>
          <cell r="C10888" t="str">
            <v>9</v>
          </cell>
          <cell r="D10888" t="str">
            <v>01/07/2009</v>
          </cell>
          <cell r="E10888" t="str">
            <v>24/06/2009</v>
          </cell>
          <cell r="F10888" t="str">
            <v>9000296755</v>
          </cell>
        </row>
        <row r="10889">
          <cell r="B10889" t="str">
            <v>3200126553</v>
          </cell>
          <cell r="C10889" t="str">
            <v>1</v>
          </cell>
          <cell r="D10889" t="str">
            <v>01/07/2009</v>
          </cell>
          <cell r="E10889" t="str">
            <v>24/06/2009</v>
          </cell>
          <cell r="F10889" t="str">
            <v>9000296790</v>
          </cell>
        </row>
        <row r="10890">
          <cell r="B10890" t="str">
            <v>3200126553</v>
          </cell>
          <cell r="C10890" t="str">
            <v>2</v>
          </cell>
          <cell r="D10890" t="str">
            <v>01/07/2009</v>
          </cell>
          <cell r="E10890" t="str">
            <v>24/06/2009</v>
          </cell>
          <cell r="F10890" t="str">
            <v>9000296790</v>
          </cell>
        </row>
        <row r="10891">
          <cell r="B10891" t="str">
            <v>3200126553</v>
          </cell>
          <cell r="C10891" t="str">
            <v>3</v>
          </cell>
          <cell r="D10891" t="str">
            <v>01/07/2009</v>
          </cell>
          <cell r="E10891" t="str">
            <v>24/06/2009</v>
          </cell>
          <cell r="F10891" t="str">
            <v>9000296790</v>
          </cell>
        </row>
        <row r="10892">
          <cell r="B10892" t="str">
            <v>3200126554</v>
          </cell>
          <cell r="C10892" t="str">
            <v>1</v>
          </cell>
          <cell r="D10892" t="str">
            <v>30/05/2009</v>
          </cell>
          <cell r="E10892" t="str">
            <v>16/04/2009</v>
          </cell>
          <cell r="F10892" t="str">
            <v>9000279101</v>
          </cell>
        </row>
        <row r="10893">
          <cell r="B10893" t="str">
            <v>3200126556</v>
          </cell>
          <cell r="C10893" t="str">
            <v>1</v>
          </cell>
          <cell r="D10893" t="str">
            <v>26/05/2009</v>
          </cell>
          <cell r="E10893" t="str">
            <v>20/05/2009</v>
          </cell>
          <cell r="F10893" t="str">
            <v>9000277092</v>
          </cell>
        </row>
        <row r="10894">
          <cell r="B10894" t="str">
            <v>3200126557</v>
          </cell>
          <cell r="C10894" t="str">
            <v>1</v>
          </cell>
          <cell r="D10894" t="str">
            <v>04/06/2009</v>
          </cell>
          <cell r="E10894" t="str">
            <v>18/05/2009</v>
          </cell>
          <cell r="F10894" t="str">
            <v>9000281752</v>
          </cell>
        </row>
        <row r="10895">
          <cell r="B10895" t="str">
            <v>3200126558</v>
          </cell>
          <cell r="C10895" t="str">
            <v>1</v>
          </cell>
          <cell r="D10895" t="str">
            <v>03/06/2009</v>
          </cell>
          <cell r="E10895" t="str">
            <v>28/05/2009</v>
          </cell>
          <cell r="F10895" t="str">
            <v>9000280349</v>
          </cell>
        </row>
        <row r="10896">
          <cell r="B10896" t="str">
            <v>3200126561</v>
          </cell>
          <cell r="C10896" t="str">
            <v>1</v>
          </cell>
          <cell r="D10896" t="str">
            <v>25/07/2009</v>
          </cell>
          <cell r="E10896" t="str">
            <v>20/07/2009</v>
          </cell>
          <cell r="F10896" t="str">
            <v>9000311297</v>
          </cell>
        </row>
        <row r="10897">
          <cell r="B10897" t="str">
            <v>3200126563</v>
          </cell>
          <cell r="C10897" t="str">
            <v>1</v>
          </cell>
          <cell r="D10897" t="str">
            <v>08/07/2009</v>
          </cell>
          <cell r="E10897" t="str">
            <v>24/06/2009</v>
          </cell>
          <cell r="F10897" t="str">
            <v>9000300504</v>
          </cell>
        </row>
        <row r="10898">
          <cell r="B10898" t="str">
            <v>3200126563</v>
          </cell>
          <cell r="C10898" t="str">
            <v>2</v>
          </cell>
          <cell r="D10898" t="str">
            <v>08/07/2009</v>
          </cell>
          <cell r="E10898" t="str">
            <v>24/06/2009</v>
          </cell>
          <cell r="F10898" t="str">
            <v>9000300504</v>
          </cell>
        </row>
        <row r="10899">
          <cell r="B10899" t="str">
            <v>3200126563</v>
          </cell>
          <cell r="C10899" t="str">
            <v>3</v>
          </cell>
          <cell r="D10899" t="str">
            <v>08/07/2009</v>
          </cell>
          <cell r="E10899" t="str">
            <v>24/06/2009</v>
          </cell>
          <cell r="F10899" t="str">
            <v>9000300504</v>
          </cell>
        </row>
        <row r="10900">
          <cell r="B10900" t="str">
            <v>3200126564</v>
          </cell>
          <cell r="C10900" t="str">
            <v>1</v>
          </cell>
          <cell r="D10900" t="str">
            <v>03/07/2009</v>
          </cell>
          <cell r="E10900" t="str">
            <v>30/06/2009</v>
          </cell>
          <cell r="F10900" t="str">
            <v>9000298213</v>
          </cell>
        </row>
        <row r="10901">
          <cell r="B10901" t="str">
            <v>3200126566</v>
          </cell>
          <cell r="C10901" t="str">
            <v>1</v>
          </cell>
          <cell r="D10901" t="str">
            <v>01/07/2009</v>
          </cell>
          <cell r="E10901" t="str">
            <v>24/06/2009</v>
          </cell>
          <cell r="F10901" t="str">
            <v>9000296884</v>
          </cell>
        </row>
        <row r="10902">
          <cell r="B10902" t="str">
            <v>3200126566</v>
          </cell>
          <cell r="C10902" t="str">
            <v>2</v>
          </cell>
          <cell r="D10902" t="str">
            <v>01/07/2009</v>
          </cell>
          <cell r="E10902" t="str">
            <v>24/06/2009</v>
          </cell>
          <cell r="F10902" t="str">
            <v>9000296884</v>
          </cell>
        </row>
        <row r="10903">
          <cell r="B10903" t="str">
            <v>3200126566</v>
          </cell>
          <cell r="C10903" t="str">
            <v>3</v>
          </cell>
          <cell r="D10903" t="str">
            <v>01/07/2009</v>
          </cell>
          <cell r="E10903" t="str">
            <v>24/06/2009</v>
          </cell>
          <cell r="F10903" t="str">
            <v>9000296884</v>
          </cell>
        </row>
        <row r="10904">
          <cell r="B10904" t="str">
            <v>3200126566</v>
          </cell>
          <cell r="C10904" t="str">
            <v>4</v>
          </cell>
          <cell r="D10904" t="str">
            <v>01/07/2009</v>
          </cell>
          <cell r="E10904" t="str">
            <v>24/06/2009</v>
          </cell>
          <cell r="F10904" t="str">
            <v>9000296884</v>
          </cell>
        </row>
        <row r="10905">
          <cell r="B10905" t="str">
            <v>3200126566</v>
          </cell>
          <cell r="C10905" t="str">
            <v>5</v>
          </cell>
          <cell r="D10905" t="str">
            <v>01/07/2009</v>
          </cell>
          <cell r="E10905" t="str">
            <v>24/06/2009</v>
          </cell>
          <cell r="F10905" t="str">
            <v>9000296884</v>
          </cell>
        </row>
        <row r="10906">
          <cell r="B10906" t="str">
            <v>3200126566</v>
          </cell>
          <cell r="C10906" t="str">
            <v>6</v>
          </cell>
          <cell r="D10906" t="str">
            <v>01/07/2009</v>
          </cell>
          <cell r="E10906" t="str">
            <v>24/06/2009</v>
          </cell>
          <cell r="F10906" t="str">
            <v>9000296884</v>
          </cell>
        </row>
        <row r="10907">
          <cell r="B10907" t="str">
            <v>3200126566</v>
          </cell>
          <cell r="C10907" t="str">
            <v>7</v>
          </cell>
          <cell r="D10907" t="str">
            <v>01/07/2009</v>
          </cell>
          <cell r="E10907" t="str">
            <v>24/06/2009</v>
          </cell>
          <cell r="F10907" t="str">
            <v>9000296884</v>
          </cell>
        </row>
        <row r="10908">
          <cell r="B10908" t="str">
            <v>3200126566</v>
          </cell>
          <cell r="C10908" t="str">
            <v>8</v>
          </cell>
          <cell r="D10908" t="str">
            <v>01/07/2009</v>
          </cell>
          <cell r="E10908" t="str">
            <v>24/06/2009</v>
          </cell>
          <cell r="F10908" t="str">
            <v>9000296884</v>
          </cell>
        </row>
        <row r="10909">
          <cell r="B10909" t="str">
            <v>3200126566</v>
          </cell>
          <cell r="C10909" t="str">
            <v>9</v>
          </cell>
          <cell r="D10909" t="str">
            <v>01/07/2009</v>
          </cell>
          <cell r="E10909" t="str">
            <v>24/06/2009</v>
          </cell>
          <cell r="F10909" t="str">
            <v>9000296884</v>
          </cell>
        </row>
        <row r="10910">
          <cell r="B10910" t="str">
            <v>3200126566</v>
          </cell>
          <cell r="C10910" t="str">
            <v>10</v>
          </cell>
          <cell r="D10910" t="str">
            <v>01/07/2009</v>
          </cell>
          <cell r="E10910" t="str">
            <v>24/06/2009</v>
          </cell>
          <cell r="F10910" t="str">
            <v>9000296884</v>
          </cell>
        </row>
        <row r="10911">
          <cell r="B10911" t="str">
            <v>3200126566</v>
          </cell>
          <cell r="C10911" t="str">
            <v>11</v>
          </cell>
          <cell r="D10911" t="str">
            <v>01/07/2009</v>
          </cell>
          <cell r="E10911" t="str">
            <v>24/06/2009</v>
          </cell>
          <cell r="F10911" t="str">
            <v>9000296884</v>
          </cell>
        </row>
        <row r="10912">
          <cell r="B10912" t="str">
            <v>3200126566</v>
          </cell>
          <cell r="C10912" t="str">
            <v>12</v>
          </cell>
          <cell r="D10912" t="str">
            <v>01/07/2009</v>
          </cell>
          <cell r="E10912" t="str">
            <v>24/06/2009</v>
          </cell>
          <cell r="F10912" t="str">
            <v>9000296884</v>
          </cell>
        </row>
        <row r="10913">
          <cell r="B10913" t="str">
            <v>3200126566</v>
          </cell>
          <cell r="C10913" t="str">
            <v>13</v>
          </cell>
          <cell r="D10913" t="str">
            <v>01/07/2009</v>
          </cell>
          <cell r="E10913" t="str">
            <v>24/06/2009</v>
          </cell>
          <cell r="F10913" t="str">
            <v>9000296884</v>
          </cell>
        </row>
        <row r="10914">
          <cell r="B10914" t="str">
            <v>3200126566</v>
          </cell>
          <cell r="C10914" t="str">
            <v>14</v>
          </cell>
          <cell r="D10914" t="str">
            <v>01/07/2009</v>
          </cell>
          <cell r="E10914" t="str">
            <v>24/06/2009</v>
          </cell>
          <cell r="F10914" t="str">
            <v>9000296884</v>
          </cell>
        </row>
        <row r="10915">
          <cell r="B10915" t="str">
            <v>3200126566</v>
          </cell>
          <cell r="C10915" t="str">
            <v>15</v>
          </cell>
          <cell r="D10915" t="str">
            <v>01/07/2009</v>
          </cell>
          <cell r="E10915" t="str">
            <v>24/06/2009</v>
          </cell>
          <cell r="F10915" t="str">
            <v>9000296884</v>
          </cell>
        </row>
        <row r="10916">
          <cell r="B10916" t="str">
            <v>3200126566</v>
          </cell>
          <cell r="C10916" t="str">
            <v>16</v>
          </cell>
          <cell r="D10916" t="str">
            <v>01/07/2009</v>
          </cell>
          <cell r="E10916" t="str">
            <v>24/06/2009</v>
          </cell>
          <cell r="F10916" t="str">
            <v>9000296884</v>
          </cell>
        </row>
        <row r="10917">
          <cell r="B10917" t="str">
            <v>3200126566</v>
          </cell>
          <cell r="C10917" t="str">
            <v>17</v>
          </cell>
          <cell r="D10917" t="str">
            <v>01/07/2009</v>
          </cell>
          <cell r="E10917" t="str">
            <v>24/06/2009</v>
          </cell>
          <cell r="F10917" t="str">
            <v>9000296884</v>
          </cell>
        </row>
        <row r="10918">
          <cell r="B10918" t="str">
            <v>3200126566</v>
          </cell>
          <cell r="C10918" t="str">
            <v>18</v>
          </cell>
          <cell r="D10918" t="str">
            <v>01/07/2009</v>
          </cell>
          <cell r="E10918" t="str">
            <v>24/06/2009</v>
          </cell>
          <cell r="F10918" t="str">
            <v>9000296884</v>
          </cell>
        </row>
        <row r="10919">
          <cell r="B10919" t="str">
            <v>3200126566</v>
          </cell>
          <cell r="C10919" t="str">
            <v>19</v>
          </cell>
          <cell r="D10919" t="str">
            <v>01/07/2009</v>
          </cell>
          <cell r="E10919" t="str">
            <v>24/06/2009</v>
          </cell>
          <cell r="F10919" t="str">
            <v>9000296884</v>
          </cell>
        </row>
        <row r="10920">
          <cell r="B10920" t="str">
            <v>3200126566</v>
          </cell>
          <cell r="C10920" t="str">
            <v>20</v>
          </cell>
          <cell r="D10920" t="str">
            <v>01/07/2009</v>
          </cell>
          <cell r="E10920" t="str">
            <v>24/06/2009</v>
          </cell>
          <cell r="F10920" t="str">
            <v>9000296884</v>
          </cell>
        </row>
        <row r="10921">
          <cell r="B10921" t="str">
            <v>3200126566</v>
          </cell>
          <cell r="C10921" t="str">
            <v>21</v>
          </cell>
          <cell r="D10921" t="str">
            <v>01/07/2009</v>
          </cell>
          <cell r="E10921" t="str">
            <v>24/06/2009</v>
          </cell>
          <cell r="F10921" t="str">
            <v>9000296884</v>
          </cell>
        </row>
        <row r="10922">
          <cell r="B10922" t="str">
            <v>3200126566</v>
          </cell>
          <cell r="C10922" t="str">
            <v>22</v>
          </cell>
          <cell r="D10922" t="str">
            <v>01/07/2009</v>
          </cell>
          <cell r="E10922" t="str">
            <v>24/06/2009</v>
          </cell>
          <cell r="F10922" t="str">
            <v>9000296884</v>
          </cell>
        </row>
        <row r="10923">
          <cell r="B10923" t="str">
            <v>3200126566</v>
          </cell>
          <cell r="C10923" t="str">
            <v>23</v>
          </cell>
          <cell r="D10923" t="str">
            <v>01/07/2009</v>
          </cell>
          <cell r="E10923" t="str">
            <v>24/06/2009</v>
          </cell>
          <cell r="F10923" t="str">
            <v>9000296884</v>
          </cell>
        </row>
        <row r="10924">
          <cell r="B10924" t="str">
            <v>3200126566</v>
          </cell>
          <cell r="C10924" t="str">
            <v>24</v>
          </cell>
          <cell r="D10924" t="str">
            <v>01/07/2009</v>
          </cell>
          <cell r="E10924" t="str">
            <v>24/06/2009</v>
          </cell>
          <cell r="F10924" t="str">
            <v>9000296884</v>
          </cell>
        </row>
        <row r="10925">
          <cell r="B10925" t="str">
            <v>3200126566</v>
          </cell>
          <cell r="C10925" t="str">
            <v>25</v>
          </cell>
          <cell r="D10925" t="str">
            <v>01/07/2009</v>
          </cell>
          <cell r="E10925" t="str">
            <v>24/06/2009</v>
          </cell>
          <cell r="F10925" t="str">
            <v>9000296884</v>
          </cell>
        </row>
        <row r="10926">
          <cell r="B10926" t="str">
            <v>3200126566</v>
          </cell>
          <cell r="C10926" t="str">
            <v>26</v>
          </cell>
          <cell r="D10926" t="str">
            <v>01/07/2009</v>
          </cell>
          <cell r="E10926" t="str">
            <v>24/06/2009</v>
          </cell>
          <cell r="F10926" t="str">
            <v>9000296884</v>
          </cell>
        </row>
        <row r="10927">
          <cell r="B10927" t="str">
            <v>3200126566</v>
          </cell>
          <cell r="C10927" t="str">
            <v>27</v>
          </cell>
          <cell r="D10927" t="str">
            <v>01/07/2009</v>
          </cell>
          <cell r="E10927" t="str">
            <v>24/06/2009</v>
          </cell>
          <cell r="F10927" t="str">
            <v>9000296884</v>
          </cell>
        </row>
        <row r="10928">
          <cell r="B10928" t="str">
            <v>3200126570</v>
          </cell>
          <cell r="C10928" t="str">
            <v>1</v>
          </cell>
          <cell r="D10928" t="str">
            <v>03/06/2009</v>
          </cell>
          <cell r="E10928" t="str">
            <v>28/05/2009</v>
          </cell>
          <cell r="F10928" t="str">
            <v>9000280344</v>
          </cell>
        </row>
        <row r="10929">
          <cell r="B10929" t="str">
            <v>3200126573</v>
          </cell>
          <cell r="C10929" t="str">
            <v>1</v>
          </cell>
          <cell r="D10929" t="str">
            <v>03/06/2009</v>
          </cell>
          <cell r="E10929" t="str">
            <v>28/05/2009</v>
          </cell>
          <cell r="F10929" t="str">
            <v>9000280329</v>
          </cell>
        </row>
        <row r="10930">
          <cell r="B10930" t="str">
            <v>3200126574</v>
          </cell>
          <cell r="C10930" t="str">
            <v>1</v>
          </cell>
          <cell r="D10930" t="str">
            <v>11/07/2009</v>
          </cell>
          <cell r="E10930" t="str">
            <v>06/07/2009</v>
          </cell>
          <cell r="F10930" t="str">
            <v>9000303133</v>
          </cell>
        </row>
        <row r="10931">
          <cell r="B10931" t="str">
            <v>3200126575</v>
          </cell>
          <cell r="C10931" t="str">
            <v>1</v>
          </cell>
          <cell r="D10931" t="str">
            <v>01/07/2009</v>
          </cell>
          <cell r="E10931" t="str">
            <v>12/06/2009</v>
          </cell>
          <cell r="F10931" t="str">
            <v>9000296841</v>
          </cell>
        </row>
        <row r="10932">
          <cell r="B10932" t="str">
            <v>3200126576</v>
          </cell>
          <cell r="C10932" t="str">
            <v>1</v>
          </cell>
          <cell r="D10932" t="str">
            <v>03/06/2009</v>
          </cell>
          <cell r="E10932" t="str">
            <v>30/05/2009</v>
          </cell>
          <cell r="F10932" t="str">
            <v>9000280978</v>
          </cell>
        </row>
        <row r="10933">
          <cell r="B10933" t="str">
            <v>3200126577</v>
          </cell>
          <cell r="C10933" t="str">
            <v>1</v>
          </cell>
          <cell r="D10933" t="str">
            <v>09/04/2009</v>
          </cell>
          <cell r="E10933" t="str">
            <v>31/03/2009</v>
          </cell>
          <cell r="F10933" t="str">
            <v>9000253472</v>
          </cell>
        </row>
        <row r="10934">
          <cell r="B10934" t="str">
            <v>3200126577</v>
          </cell>
          <cell r="C10934" t="str">
            <v>2</v>
          </cell>
          <cell r="D10934" t="str">
            <v>09/04/2009</v>
          </cell>
          <cell r="E10934" t="str">
            <v>31/03/2009</v>
          </cell>
          <cell r="F10934" t="str">
            <v>9000253472</v>
          </cell>
        </row>
        <row r="10935">
          <cell r="B10935" t="str">
            <v>3200126578</v>
          </cell>
          <cell r="C10935" t="str">
            <v>1</v>
          </cell>
          <cell r="D10935" t="str">
            <v>03/06/2009</v>
          </cell>
          <cell r="E10935" t="str">
            <v>28/05/2009</v>
          </cell>
          <cell r="F10935" t="str">
            <v>9000280433</v>
          </cell>
        </row>
        <row r="10936">
          <cell r="B10936" t="str">
            <v>3200126579</v>
          </cell>
          <cell r="C10936" t="str">
            <v>1</v>
          </cell>
          <cell r="D10936" t="str">
            <v>03/06/2009</v>
          </cell>
          <cell r="E10936" t="str">
            <v>30/05/2009</v>
          </cell>
          <cell r="F10936" t="str">
            <v>9000281071</v>
          </cell>
        </row>
        <row r="10937">
          <cell r="B10937" t="str">
            <v>3200126580</v>
          </cell>
          <cell r="C10937" t="str">
            <v>1</v>
          </cell>
          <cell r="D10937" t="str">
            <v>02/07/2009</v>
          </cell>
          <cell r="E10937" t="str">
            <v>26/06/2009</v>
          </cell>
          <cell r="F10937" t="str">
            <v>9000297372</v>
          </cell>
        </row>
        <row r="10938">
          <cell r="B10938" t="str">
            <v>3200126580</v>
          </cell>
          <cell r="C10938" t="str">
            <v>2</v>
          </cell>
          <cell r="D10938" t="str">
            <v>02/07/2009</v>
          </cell>
          <cell r="E10938" t="str">
            <v>26/06/2009</v>
          </cell>
          <cell r="F10938" t="str">
            <v>9000297372</v>
          </cell>
        </row>
        <row r="10939">
          <cell r="B10939" t="str">
            <v>3200126580</v>
          </cell>
          <cell r="C10939" t="str">
            <v>3</v>
          </cell>
          <cell r="D10939" t="str">
            <v>02/07/2009</v>
          </cell>
          <cell r="E10939" t="str">
            <v>26/06/2009</v>
          </cell>
          <cell r="F10939" t="str">
            <v>9000297372</v>
          </cell>
        </row>
        <row r="10940">
          <cell r="B10940" t="str">
            <v>3200126580</v>
          </cell>
          <cell r="C10940" t="str">
            <v>4</v>
          </cell>
          <cell r="D10940" t="str">
            <v>28/07/2009</v>
          </cell>
          <cell r="E10940" t="str">
            <v>21/07/2009</v>
          </cell>
          <cell r="F10940" t="str">
            <v>9000312104</v>
          </cell>
        </row>
        <row r="10941">
          <cell r="B10941" t="str">
            <v>3200126580</v>
          </cell>
          <cell r="C10941" t="str">
            <v>5</v>
          </cell>
          <cell r="D10941" t="str">
            <v>02/07/2009</v>
          </cell>
          <cell r="E10941" t="str">
            <v>26/06/2009</v>
          </cell>
          <cell r="F10941" t="str">
            <v>9000297372</v>
          </cell>
        </row>
        <row r="10942">
          <cell r="B10942" t="str">
            <v>3200126580</v>
          </cell>
          <cell r="C10942" t="str">
            <v>6</v>
          </cell>
          <cell r="D10942" t="str">
            <v>10/07/2009</v>
          </cell>
          <cell r="E10942" t="str">
            <v>06/07/2009</v>
          </cell>
          <cell r="F10942" t="str">
            <v>9000302436</v>
          </cell>
        </row>
        <row r="10943">
          <cell r="B10943" t="str">
            <v>3200126580</v>
          </cell>
          <cell r="C10943" t="str">
            <v>7</v>
          </cell>
          <cell r="D10943" t="str">
            <v>02/07/2009</v>
          </cell>
          <cell r="E10943" t="str">
            <v>26/06/2009</v>
          </cell>
          <cell r="F10943" t="str">
            <v>9000297372</v>
          </cell>
        </row>
        <row r="10944">
          <cell r="B10944" t="str">
            <v>3200126581</v>
          </cell>
          <cell r="C10944" t="str">
            <v>1</v>
          </cell>
          <cell r="D10944" t="str">
            <v>02/07/2009</v>
          </cell>
          <cell r="E10944" t="str">
            <v>26/06/2009</v>
          </cell>
          <cell r="F10944" t="str">
            <v>9000297344</v>
          </cell>
        </row>
        <row r="10945">
          <cell r="B10945" t="str">
            <v>3200126581</v>
          </cell>
          <cell r="C10945" t="str">
            <v>2</v>
          </cell>
          <cell r="D10945" t="str">
            <v>02/07/2009</v>
          </cell>
          <cell r="E10945" t="str">
            <v>26/06/2009</v>
          </cell>
          <cell r="F10945" t="str">
            <v>9000297344</v>
          </cell>
        </row>
        <row r="10946">
          <cell r="B10946" t="str">
            <v>3200126582</v>
          </cell>
          <cell r="C10946" t="str">
            <v>1</v>
          </cell>
          <cell r="D10946" t="str">
            <v>04/07/2009</v>
          </cell>
          <cell r="E10946" t="str">
            <v>29/06/2009</v>
          </cell>
          <cell r="F10946" t="str">
            <v>9000299145</v>
          </cell>
        </row>
        <row r="10947">
          <cell r="B10947" t="str">
            <v>3200126582</v>
          </cell>
          <cell r="C10947" t="str">
            <v>1</v>
          </cell>
          <cell r="D10947" t="str">
            <v>31/07/2009</v>
          </cell>
          <cell r="E10947" t="str">
            <v>23/07/2009</v>
          </cell>
          <cell r="F10947" t="str">
            <v>9000314547</v>
          </cell>
        </row>
        <row r="10948">
          <cell r="B10948" t="str">
            <v>3200126582</v>
          </cell>
          <cell r="C10948" t="str">
            <v>2</v>
          </cell>
          <cell r="D10948" t="str">
            <v>28/07/2009</v>
          </cell>
          <cell r="E10948" t="str">
            <v>21/07/2009</v>
          </cell>
          <cell r="F10948" t="str">
            <v>9000312124</v>
          </cell>
        </row>
        <row r="10949">
          <cell r="B10949" t="str">
            <v>3200126582</v>
          </cell>
          <cell r="C10949" t="str">
            <v>3</v>
          </cell>
          <cell r="D10949" t="str">
            <v>04/07/2009</v>
          </cell>
          <cell r="E10949" t="str">
            <v>29/06/2009</v>
          </cell>
          <cell r="F10949" t="str">
            <v>9000299145</v>
          </cell>
        </row>
        <row r="10950">
          <cell r="B10950" t="str">
            <v>3200126582</v>
          </cell>
          <cell r="C10950" t="str">
            <v>8</v>
          </cell>
          <cell r="D10950" t="str">
            <v>04/07/2009</v>
          </cell>
          <cell r="E10950" t="str">
            <v>29/06/2009</v>
          </cell>
          <cell r="F10950" t="str">
            <v>9000299145</v>
          </cell>
        </row>
        <row r="10951">
          <cell r="B10951" t="str">
            <v>3200126583</v>
          </cell>
          <cell r="C10951" t="str">
            <v>1</v>
          </cell>
          <cell r="D10951" t="str">
            <v>08/05/2009</v>
          </cell>
          <cell r="E10951" t="str">
            <v>01/05/2009</v>
          </cell>
          <cell r="F10951" t="str">
            <v>9000266631</v>
          </cell>
        </row>
        <row r="10952">
          <cell r="B10952" t="str">
            <v>3200126583</v>
          </cell>
          <cell r="C10952" t="str">
            <v>1</v>
          </cell>
          <cell r="D10952" t="str">
            <v>17/07/2009</v>
          </cell>
          <cell r="E10952" t="str">
            <v>01/05/2009</v>
          </cell>
          <cell r="F10952" t="str">
            <v>9000306884</v>
          </cell>
        </row>
        <row r="10953">
          <cell r="B10953" t="str">
            <v>3200126585</v>
          </cell>
          <cell r="C10953" t="str">
            <v>1</v>
          </cell>
          <cell r="D10953" t="str">
            <v>21/07/2009</v>
          </cell>
          <cell r="E10953" t="str">
            <v>16/07/2009</v>
          </cell>
          <cell r="F10953" t="str">
            <v>9000307771</v>
          </cell>
        </row>
        <row r="10954">
          <cell r="B10954" t="str">
            <v>3200126585</v>
          </cell>
          <cell r="C10954" t="str">
            <v>2</v>
          </cell>
          <cell r="D10954" t="str">
            <v>21/07/2009</v>
          </cell>
          <cell r="E10954" t="str">
            <v>16/07/2009</v>
          </cell>
          <cell r="F10954" t="str">
            <v>9000307771</v>
          </cell>
        </row>
        <row r="10955">
          <cell r="B10955" t="str">
            <v>3200126585</v>
          </cell>
          <cell r="C10955" t="str">
            <v>3</v>
          </cell>
          <cell r="D10955" t="str">
            <v>21/07/2009</v>
          </cell>
          <cell r="E10955" t="str">
            <v>16/07/2009</v>
          </cell>
          <cell r="F10955" t="str">
            <v>9000307771</v>
          </cell>
        </row>
        <row r="10956">
          <cell r="B10956" t="str">
            <v>3200126585</v>
          </cell>
          <cell r="C10956" t="str">
            <v>4</v>
          </cell>
          <cell r="D10956" t="str">
            <v>21/07/2009</v>
          </cell>
          <cell r="E10956" t="str">
            <v>16/07/2009</v>
          </cell>
          <cell r="F10956" t="str">
            <v>9000307771</v>
          </cell>
        </row>
        <row r="10957">
          <cell r="B10957" t="str">
            <v>3200126585</v>
          </cell>
          <cell r="C10957" t="str">
            <v>5</v>
          </cell>
          <cell r="D10957" t="str">
            <v>21/07/2009</v>
          </cell>
          <cell r="E10957" t="str">
            <v>16/07/2009</v>
          </cell>
          <cell r="F10957" t="str">
            <v>9000307771</v>
          </cell>
        </row>
        <row r="10958">
          <cell r="B10958" t="str">
            <v>3200126585</v>
          </cell>
          <cell r="C10958" t="str">
            <v>6</v>
          </cell>
          <cell r="D10958" t="str">
            <v>21/07/2009</v>
          </cell>
          <cell r="E10958" t="str">
            <v>16/07/2009</v>
          </cell>
          <cell r="F10958" t="str">
            <v>9000307771</v>
          </cell>
        </row>
        <row r="10959">
          <cell r="B10959" t="str">
            <v>3200126585</v>
          </cell>
          <cell r="C10959" t="str">
            <v>7</v>
          </cell>
          <cell r="D10959" t="str">
            <v>21/07/2009</v>
          </cell>
          <cell r="E10959" t="str">
            <v>16/07/2009</v>
          </cell>
          <cell r="F10959" t="str">
            <v>9000307771</v>
          </cell>
        </row>
        <row r="10960">
          <cell r="B10960" t="str">
            <v>3200126585</v>
          </cell>
          <cell r="C10960" t="str">
            <v>8</v>
          </cell>
          <cell r="D10960" t="str">
            <v>21/07/2009</v>
          </cell>
          <cell r="E10960" t="str">
            <v>16/07/2009</v>
          </cell>
          <cell r="F10960" t="str">
            <v>9000307771</v>
          </cell>
        </row>
        <row r="10961">
          <cell r="B10961" t="str">
            <v>3200126587</v>
          </cell>
          <cell r="C10961" t="str">
            <v>1</v>
          </cell>
          <cell r="D10961" t="str">
            <v>09/07/2009</v>
          </cell>
          <cell r="E10961" t="str">
            <v>30/06/2009</v>
          </cell>
          <cell r="F10961" t="str">
            <v>9000301300</v>
          </cell>
        </row>
        <row r="10962">
          <cell r="B10962" t="str">
            <v>3200126589</v>
          </cell>
          <cell r="C10962" t="str">
            <v>1</v>
          </cell>
          <cell r="D10962" t="str">
            <v>23/07/2009</v>
          </cell>
          <cell r="E10962" t="str">
            <v>17/07/2009</v>
          </cell>
          <cell r="F10962" t="str">
            <v>9000309742</v>
          </cell>
        </row>
        <row r="10963">
          <cell r="B10963" t="str">
            <v>3200126589</v>
          </cell>
          <cell r="C10963" t="str">
            <v>1</v>
          </cell>
          <cell r="D10963" t="str">
            <v>30/07/2009</v>
          </cell>
          <cell r="E10963" t="str">
            <v>24/07/2009</v>
          </cell>
          <cell r="F10963" t="str">
            <v>9000314053</v>
          </cell>
        </row>
        <row r="10964">
          <cell r="B10964" t="str">
            <v>3200126590</v>
          </cell>
          <cell r="C10964" t="str">
            <v>1</v>
          </cell>
          <cell r="D10964" t="str">
            <v>03/06/2009</v>
          </cell>
          <cell r="E10964" t="str">
            <v>30/05/2009</v>
          </cell>
          <cell r="F10964" t="str">
            <v>9000280996</v>
          </cell>
        </row>
        <row r="10965">
          <cell r="B10965" t="str">
            <v>3200126593</v>
          </cell>
          <cell r="C10965" t="str">
            <v>1</v>
          </cell>
          <cell r="D10965" t="str">
            <v>22/07/2009</v>
          </cell>
          <cell r="E10965" t="str">
            <v>10/07/2009</v>
          </cell>
          <cell r="F10965" t="str">
            <v>9000309176</v>
          </cell>
        </row>
        <row r="10966">
          <cell r="B10966" t="str">
            <v>3200126593</v>
          </cell>
          <cell r="C10966" t="str">
            <v>2</v>
          </cell>
          <cell r="D10966" t="str">
            <v>22/07/2009</v>
          </cell>
          <cell r="E10966" t="str">
            <v>10/07/2009</v>
          </cell>
          <cell r="F10966" t="str">
            <v>9000309176</v>
          </cell>
        </row>
        <row r="10967">
          <cell r="B10967" t="str">
            <v>3200126597</v>
          </cell>
          <cell r="C10967" t="str">
            <v>1</v>
          </cell>
          <cell r="D10967" t="str">
            <v>03/06/2009</v>
          </cell>
          <cell r="E10967" t="str">
            <v>30/05/2009</v>
          </cell>
          <cell r="F10967" t="str">
            <v>9000281019</v>
          </cell>
        </row>
        <row r="10968">
          <cell r="B10968" t="str">
            <v>3200126599</v>
          </cell>
          <cell r="C10968" t="str">
            <v>1</v>
          </cell>
          <cell r="D10968" t="str">
            <v>05/06/2009</v>
          </cell>
          <cell r="E10968" t="str">
            <v>29/05/2009</v>
          </cell>
          <cell r="F10968" t="str">
            <v>9000282605</v>
          </cell>
        </row>
        <row r="10969">
          <cell r="B10969" t="str">
            <v>3200126602</v>
          </cell>
          <cell r="C10969" t="str">
            <v>1</v>
          </cell>
          <cell r="D10969" t="str">
            <v>08/07/2009</v>
          </cell>
          <cell r="E10969" t="str">
            <v>25/06/2009</v>
          </cell>
          <cell r="F10969" t="str">
            <v>9000300458</v>
          </cell>
        </row>
        <row r="10970">
          <cell r="B10970" t="str">
            <v>3200126603</v>
          </cell>
          <cell r="C10970" t="str">
            <v>1</v>
          </cell>
          <cell r="D10970" t="str">
            <v>10/07/2009</v>
          </cell>
          <cell r="E10970" t="str">
            <v>30/06/2009</v>
          </cell>
          <cell r="F10970" t="str">
            <v>9000302192</v>
          </cell>
        </row>
        <row r="10971">
          <cell r="B10971" t="str">
            <v>3200126604</v>
          </cell>
          <cell r="C10971" t="str">
            <v>1</v>
          </cell>
          <cell r="D10971" t="str">
            <v>15/07/2009</v>
          </cell>
          <cell r="E10971" t="str">
            <v>06/07/2009</v>
          </cell>
          <cell r="F10971" t="str">
            <v>9000304691</v>
          </cell>
        </row>
        <row r="10972">
          <cell r="B10972" t="str">
            <v>3200126604</v>
          </cell>
          <cell r="C10972" t="str">
            <v>2</v>
          </cell>
          <cell r="D10972" t="str">
            <v>14/07/2009</v>
          </cell>
          <cell r="E10972" t="str">
            <v>03/07/2009</v>
          </cell>
          <cell r="F10972" t="str">
            <v>9000304372</v>
          </cell>
        </row>
        <row r="10973">
          <cell r="B10973" t="str">
            <v>3200126604</v>
          </cell>
          <cell r="C10973" t="str">
            <v>3</v>
          </cell>
          <cell r="D10973" t="str">
            <v>15/07/2009</v>
          </cell>
          <cell r="E10973" t="str">
            <v>06/07/2009</v>
          </cell>
          <cell r="F10973" t="str">
            <v>9000304691</v>
          </cell>
        </row>
        <row r="10974">
          <cell r="B10974" t="str">
            <v>3200126604</v>
          </cell>
          <cell r="C10974" t="str">
            <v>4</v>
          </cell>
          <cell r="D10974" t="str">
            <v>15/07/2009</v>
          </cell>
          <cell r="E10974" t="str">
            <v>06/07/2009</v>
          </cell>
          <cell r="F10974" t="str">
            <v>9000304691</v>
          </cell>
        </row>
        <row r="10975">
          <cell r="B10975" t="str">
            <v>3200126604</v>
          </cell>
          <cell r="C10975" t="str">
            <v>5</v>
          </cell>
          <cell r="D10975" t="str">
            <v>15/07/2009</v>
          </cell>
          <cell r="E10975" t="str">
            <v>06/07/2009</v>
          </cell>
          <cell r="F10975" t="str">
            <v>9000304691</v>
          </cell>
        </row>
        <row r="10976">
          <cell r="B10976" t="str">
            <v>3200126604</v>
          </cell>
          <cell r="C10976" t="str">
            <v>6</v>
          </cell>
          <cell r="D10976" t="str">
            <v>15/07/2009</v>
          </cell>
          <cell r="E10976" t="str">
            <v>06/07/2009</v>
          </cell>
          <cell r="F10976" t="str">
            <v>9000304691</v>
          </cell>
        </row>
        <row r="10977">
          <cell r="B10977" t="str">
            <v>3200126604</v>
          </cell>
          <cell r="C10977" t="str">
            <v>7</v>
          </cell>
          <cell r="D10977" t="str">
            <v>15/07/2009</v>
          </cell>
          <cell r="E10977" t="str">
            <v>06/07/2009</v>
          </cell>
          <cell r="F10977" t="str">
            <v>9000304691</v>
          </cell>
        </row>
        <row r="10978">
          <cell r="B10978" t="str">
            <v>3200126604</v>
          </cell>
          <cell r="C10978" t="str">
            <v>8</v>
          </cell>
          <cell r="D10978" t="str">
            <v>15/07/2009</v>
          </cell>
          <cell r="E10978" t="str">
            <v>06/07/2009</v>
          </cell>
          <cell r="F10978" t="str">
            <v>9000304691</v>
          </cell>
        </row>
        <row r="10979">
          <cell r="B10979" t="str">
            <v>3200126604</v>
          </cell>
          <cell r="C10979" t="str">
            <v>9</v>
          </cell>
          <cell r="D10979" t="str">
            <v>15/07/2009</v>
          </cell>
          <cell r="E10979" t="str">
            <v>06/07/2009</v>
          </cell>
          <cell r="F10979" t="str">
            <v>9000304691</v>
          </cell>
        </row>
        <row r="10980">
          <cell r="B10980" t="str">
            <v>3200126605</v>
          </cell>
          <cell r="C10980" t="str">
            <v>1</v>
          </cell>
          <cell r="D10980" t="str">
            <v>01/07/2009</v>
          </cell>
          <cell r="E10980" t="str">
            <v>26/06/2009</v>
          </cell>
          <cell r="F10980" t="str">
            <v>9000297133</v>
          </cell>
        </row>
        <row r="10981">
          <cell r="B10981" t="str">
            <v>3200126606</v>
          </cell>
          <cell r="C10981" t="str">
            <v>1</v>
          </cell>
          <cell r="D10981" t="str">
            <v>04/07/2009</v>
          </cell>
          <cell r="E10981" t="str">
            <v>29/06/2009</v>
          </cell>
          <cell r="F10981" t="str">
            <v>9000299287</v>
          </cell>
        </row>
        <row r="10982">
          <cell r="B10982" t="str">
            <v>3200126610</v>
          </cell>
          <cell r="C10982" t="str">
            <v>1</v>
          </cell>
          <cell r="D10982" t="str">
            <v>05/06/2009</v>
          </cell>
          <cell r="E10982" t="str">
            <v>29/05/2009</v>
          </cell>
          <cell r="F10982" t="str">
            <v>9000282531</v>
          </cell>
        </row>
        <row r="10983">
          <cell r="B10983" t="str">
            <v>3200126611</v>
          </cell>
          <cell r="C10983" t="str">
            <v>1</v>
          </cell>
          <cell r="D10983" t="str">
            <v>03/06/2009</v>
          </cell>
          <cell r="E10983" t="str">
            <v>30/05/2009</v>
          </cell>
          <cell r="F10983" t="str">
            <v>9000281018</v>
          </cell>
        </row>
        <row r="10984">
          <cell r="B10984" t="str">
            <v>3200126614</v>
          </cell>
          <cell r="C10984" t="str">
            <v>1</v>
          </cell>
          <cell r="D10984" t="str">
            <v>22/07/2009</v>
          </cell>
          <cell r="E10984" t="str">
            <v>24/06/2009</v>
          </cell>
          <cell r="F10984" t="str">
            <v>9000308634</v>
          </cell>
        </row>
        <row r="10985">
          <cell r="B10985" t="str">
            <v>3200126614</v>
          </cell>
          <cell r="C10985" t="str">
            <v>2</v>
          </cell>
          <cell r="D10985" t="str">
            <v>22/07/2009</v>
          </cell>
          <cell r="E10985" t="str">
            <v>24/06/2009</v>
          </cell>
          <cell r="F10985" t="str">
            <v>9000308634</v>
          </cell>
        </row>
        <row r="10986">
          <cell r="B10986" t="str">
            <v>3200126616</v>
          </cell>
          <cell r="C10986" t="str">
            <v>1</v>
          </cell>
          <cell r="D10986" t="str">
            <v>01/07/2009</v>
          </cell>
          <cell r="E10986" t="str">
            <v>24/06/2009</v>
          </cell>
          <cell r="F10986" t="str">
            <v>9000296744</v>
          </cell>
        </row>
        <row r="10987">
          <cell r="B10987" t="str">
            <v>3200126616</v>
          </cell>
          <cell r="C10987" t="str">
            <v>2</v>
          </cell>
          <cell r="D10987" t="str">
            <v>01/07/2009</v>
          </cell>
          <cell r="E10987" t="str">
            <v>24/06/2009</v>
          </cell>
          <cell r="F10987" t="str">
            <v>9000296744</v>
          </cell>
        </row>
        <row r="10988">
          <cell r="B10988" t="str">
            <v>3200126616</v>
          </cell>
          <cell r="C10988" t="str">
            <v>3</v>
          </cell>
          <cell r="D10988" t="str">
            <v>01/07/2009</v>
          </cell>
          <cell r="E10988" t="str">
            <v>24/06/2009</v>
          </cell>
          <cell r="F10988" t="str">
            <v>9000296744</v>
          </cell>
        </row>
        <row r="10989">
          <cell r="B10989" t="str">
            <v>3200126616</v>
          </cell>
          <cell r="C10989" t="str">
            <v>4</v>
          </cell>
          <cell r="D10989" t="str">
            <v>01/07/2009</v>
          </cell>
          <cell r="E10989" t="str">
            <v>24/06/2009</v>
          </cell>
          <cell r="F10989" t="str">
            <v>9000296744</v>
          </cell>
        </row>
        <row r="10990">
          <cell r="B10990" t="str">
            <v>3200126617</v>
          </cell>
          <cell r="C10990" t="str">
            <v>1</v>
          </cell>
          <cell r="D10990" t="str">
            <v>09/07/2009</v>
          </cell>
          <cell r="E10990" t="str">
            <v>30/06/2009</v>
          </cell>
          <cell r="F10990" t="str">
            <v>9000301674</v>
          </cell>
        </row>
        <row r="10991">
          <cell r="B10991" t="str">
            <v>3200126618</v>
          </cell>
          <cell r="C10991" t="str">
            <v>1</v>
          </cell>
          <cell r="D10991" t="str">
            <v>01/07/2009</v>
          </cell>
          <cell r="E10991" t="str">
            <v>26/06/2009</v>
          </cell>
          <cell r="F10991" t="str">
            <v>9000297264</v>
          </cell>
        </row>
        <row r="10992">
          <cell r="B10992" t="str">
            <v>3200126618</v>
          </cell>
          <cell r="C10992" t="str">
            <v>2</v>
          </cell>
          <cell r="D10992" t="str">
            <v>28/07/2009</v>
          </cell>
          <cell r="E10992" t="str">
            <v>21/07/2009</v>
          </cell>
          <cell r="F10992" t="str">
            <v>9000312145</v>
          </cell>
        </row>
        <row r="10993">
          <cell r="B10993" t="str">
            <v>3200126619</v>
          </cell>
          <cell r="C10993" t="str">
            <v>1</v>
          </cell>
          <cell r="D10993" t="str">
            <v>10/07/2009</v>
          </cell>
          <cell r="E10993" t="str">
            <v>24/06/2009</v>
          </cell>
          <cell r="F10993" t="str">
            <v>9000302106</v>
          </cell>
        </row>
        <row r="10994">
          <cell r="B10994" t="str">
            <v>3200126619</v>
          </cell>
          <cell r="C10994" t="str">
            <v>2</v>
          </cell>
          <cell r="D10994" t="str">
            <v>10/07/2009</v>
          </cell>
          <cell r="E10994" t="str">
            <v>24/06/2009</v>
          </cell>
          <cell r="F10994" t="str">
            <v>9000302106</v>
          </cell>
        </row>
        <row r="10995">
          <cell r="B10995" t="str">
            <v>3200126619</v>
          </cell>
          <cell r="C10995" t="str">
            <v>3</v>
          </cell>
          <cell r="D10995" t="str">
            <v>10/07/2009</v>
          </cell>
          <cell r="E10995" t="str">
            <v>24/06/2009</v>
          </cell>
          <cell r="F10995" t="str">
            <v>9000302106</v>
          </cell>
        </row>
        <row r="10996">
          <cell r="B10996" t="str">
            <v>3200126619</v>
          </cell>
          <cell r="C10996" t="str">
            <v>4</v>
          </cell>
          <cell r="D10996" t="str">
            <v>10/07/2009</v>
          </cell>
          <cell r="E10996" t="str">
            <v>24/06/2009</v>
          </cell>
          <cell r="F10996" t="str">
            <v>9000302106</v>
          </cell>
        </row>
        <row r="10997">
          <cell r="B10997" t="str">
            <v>3200126619</v>
          </cell>
          <cell r="C10997" t="str">
            <v>5</v>
          </cell>
          <cell r="D10997" t="str">
            <v>10/07/2009</v>
          </cell>
          <cell r="E10997" t="str">
            <v>24/06/2009</v>
          </cell>
          <cell r="F10997" t="str">
            <v>9000302106</v>
          </cell>
        </row>
        <row r="10998">
          <cell r="B10998" t="str">
            <v>3200126619</v>
          </cell>
          <cell r="C10998" t="str">
            <v>6</v>
          </cell>
          <cell r="D10998" t="str">
            <v>10/07/2009</v>
          </cell>
          <cell r="E10998" t="str">
            <v>24/06/2009</v>
          </cell>
          <cell r="F10998" t="str">
            <v>9000302106</v>
          </cell>
        </row>
        <row r="10999">
          <cell r="B10999" t="str">
            <v>3200126620</v>
          </cell>
          <cell r="C10999" t="str">
            <v>1</v>
          </cell>
          <cell r="D10999" t="str">
            <v>22/07/2009</v>
          </cell>
          <cell r="E10999" t="str">
            <v>16/07/2009</v>
          </cell>
          <cell r="F10999" t="str">
            <v>9000309079</v>
          </cell>
        </row>
        <row r="11000">
          <cell r="B11000" t="str">
            <v>3200126620</v>
          </cell>
          <cell r="C11000" t="str">
            <v>2</v>
          </cell>
          <cell r="D11000" t="str">
            <v>10/07/2009</v>
          </cell>
          <cell r="E11000" t="str">
            <v>06/07/2009</v>
          </cell>
          <cell r="F11000" t="str">
            <v>9000302495</v>
          </cell>
        </row>
        <row r="11001">
          <cell r="B11001" t="str">
            <v>3200126620</v>
          </cell>
          <cell r="C11001" t="str">
            <v>3</v>
          </cell>
          <cell r="D11001" t="str">
            <v>02/07/2009</v>
          </cell>
          <cell r="E11001" t="str">
            <v>26/06/2009</v>
          </cell>
          <cell r="F11001" t="str">
            <v>9000297367</v>
          </cell>
        </row>
        <row r="11002">
          <cell r="B11002" t="str">
            <v>3200126620</v>
          </cell>
          <cell r="C11002" t="str">
            <v>4</v>
          </cell>
          <cell r="D11002" t="str">
            <v>02/07/2009</v>
          </cell>
          <cell r="E11002" t="str">
            <v>26/06/2009</v>
          </cell>
          <cell r="F11002" t="str">
            <v>9000297367</v>
          </cell>
        </row>
        <row r="11003">
          <cell r="B11003" t="str">
            <v>3200126627</v>
          </cell>
          <cell r="C11003" t="str">
            <v>1</v>
          </cell>
          <cell r="D11003" t="str">
            <v>04/07/2009</v>
          </cell>
          <cell r="E11003" t="str">
            <v>29/06/2009</v>
          </cell>
          <cell r="F11003" t="str">
            <v>9000299168</v>
          </cell>
        </row>
        <row r="11004">
          <cell r="B11004" t="str">
            <v>3200126634</v>
          </cell>
          <cell r="C11004" t="str">
            <v>1</v>
          </cell>
          <cell r="D11004" t="str">
            <v>09/07/2009</v>
          </cell>
          <cell r="E11004" t="str">
            <v>03/07/2009</v>
          </cell>
          <cell r="F11004" t="str">
            <v>9000301567</v>
          </cell>
        </row>
        <row r="11005">
          <cell r="B11005" t="str">
            <v>3200126634</v>
          </cell>
          <cell r="C11005" t="str">
            <v>2</v>
          </cell>
          <cell r="D11005" t="str">
            <v>09/07/2009</v>
          </cell>
          <cell r="E11005" t="str">
            <v>03/07/2009</v>
          </cell>
          <cell r="F11005" t="str">
            <v>9000301567</v>
          </cell>
        </row>
        <row r="11006">
          <cell r="B11006" t="str">
            <v>3200126644</v>
          </cell>
          <cell r="C11006" t="str">
            <v>5</v>
          </cell>
          <cell r="D11006" t="str">
            <v>10/07/2009</v>
          </cell>
          <cell r="E11006" t="str">
            <v>25/06/2009</v>
          </cell>
          <cell r="F11006" t="str">
            <v>9000302205</v>
          </cell>
        </row>
        <row r="11007">
          <cell r="B11007" t="str">
            <v>3200126644</v>
          </cell>
          <cell r="C11007" t="str">
            <v>6</v>
          </cell>
          <cell r="D11007" t="str">
            <v>10/07/2009</v>
          </cell>
          <cell r="E11007" t="str">
            <v>26/06/2009</v>
          </cell>
          <cell r="F11007" t="str">
            <v>9000302039</v>
          </cell>
        </row>
        <row r="11008">
          <cell r="B11008" t="str">
            <v>3200126644</v>
          </cell>
          <cell r="C11008" t="str">
            <v>7</v>
          </cell>
          <cell r="D11008" t="str">
            <v>10/07/2009</v>
          </cell>
          <cell r="E11008" t="str">
            <v>25/06/2009</v>
          </cell>
          <cell r="F11008" t="str">
            <v>9000302205</v>
          </cell>
        </row>
        <row r="11009">
          <cell r="B11009" t="str">
            <v>3200126644</v>
          </cell>
          <cell r="C11009" t="str">
            <v>8</v>
          </cell>
          <cell r="D11009" t="str">
            <v>10/07/2009</v>
          </cell>
          <cell r="E11009" t="str">
            <v>25/06/2009</v>
          </cell>
          <cell r="F11009" t="str">
            <v>9000302205</v>
          </cell>
        </row>
        <row r="11010">
          <cell r="B11010" t="str">
            <v>3200126645</v>
          </cell>
          <cell r="C11010" t="str">
            <v>1</v>
          </cell>
          <cell r="D11010" t="str">
            <v>08/07/2009</v>
          </cell>
          <cell r="E11010" t="str">
            <v>25/06/2009</v>
          </cell>
          <cell r="F11010" t="str">
            <v>9000300990</v>
          </cell>
        </row>
        <row r="11011">
          <cell r="B11011" t="str">
            <v>3200126645</v>
          </cell>
          <cell r="C11011" t="str">
            <v>2</v>
          </cell>
          <cell r="D11011" t="str">
            <v>08/07/2009</v>
          </cell>
          <cell r="E11011" t="str">
            <v>25/06/2009</v>
          </cell>
          <cell r="F11011" t="str">
            <v>9000300990</v>
          </cell>
        </row>
        <row r="11012">
          <cell r="B11012" t="str">
            <v>3200126646</v>
          </cell>
          <cell r="C11012" t="str">
            <v>1</v>
          </cell>
          <cell r="D11012" t="str">
            <v>30/07/2009</v>
          </cell>
          <cell r="E11012" t="str">
            <v>27/07/2009</v>
          </cell>
          <cell r="F11012" t="str">
            <v>9000314184</v>
          </cell>
        </row>
        <row r="11013">
          <cell r="B11013" t="str">
            <v>3200126648</v>
          </cell>
          <cell r="C11013" t="str">
            <v>1</v>
          </cell>
          <cell r="D11013" t="str">
            <v>30/06/2009</v>
          </cell>
          <cell r="E11013" t="str">
            <v>07/07/2008</v>
          </cell>
          <cell r="F11013" t="str">
            <v>9000296452</v>
          </cell>
        </row>
        <row r="11014">
          <cell r="B11014" t="str">
            <v>3200126649</v>
          </cell>
          <cell r="C11014" t="str">
            <v>1</v>
          </cell>
          <cell r="D11014" t="str">
            <v>02/07/2009</v>
          </cell>
          <cell r="E11014" t="str">
            <v>26/06/2009</v>
          </cell>
          <cell r="F11014" t="str">
            <v>9000297274</v>
          </cell>
        </row>
        <row r="11015">
          <cell r="B11015" t="str">
            <v>3200126649</v>
          </cell>
          <cell r="C11015" t="str">
            <v>2</v>
          </cell>
          <cell r="D11015" t="str">
            <v>25/07/2009</v>
          </cell>
          <cell r="E11015" t="str">
            <v>20/07/2009</v>
          </cell>
          <cell r="F11015" t="str">
            <v>9000311380</v>
          </cell>
        </row>
        <row r="11016">
          <cell r="B11016" t="str">
            <v>3200126649</v>
          </cell>
          <cell r="C11016" t="str">
            <v>3</v>
          </cell>
          <cell r="D11016" t="str">
            <v>28/07/2009</v>
          </cell>
          <cell r="E11016" t="str">
            <v>21/07/2009</v>
          </cell>
          <cell r="F11016" t="str">
            <v>9000312117</v>
          </cell>
        </row>
        <row r="11017">
          <cell r="B11017" t="str">
            <v>3200126656</v>
          </cell>
          <cell r="C11017" t="str">
            <v>1</v>
          </cell>
          <cell r="D11017" t="str">
            <v>02/07/2009</v>
          </cell>
          <cell r="E11017" t="str">
            <v>26/06/2009</v>
          </cell>
          <cell r="F11017" t="str">
            <v>9000297340</v>
          </cell>
        </row>
        <row r="11018">
          <cell r="B11018" t="str">
            <v>3200126657</v>
          </cell>
          <cell r="C11018" t="str">
            <v>1</v>
          </cell>
          <cell r="D11018" t="str">
            <v>02/07/2009</v>
          </cell>
          <cell r="E11018" t="str">
            <v>26/06/2009</v>
          </cell>
          <cell r="F11018" t="str">
            <v>9000297342</v>
          </cell>
        </row>
        <row r="11019">
          <cell r="B11019" t="str">
            <v>3200126657</v>
          </cell>
          <cell r="C11019" t="str">
            <v>2</v>
          </cell>
          <cell r="D11019" t="str">
            <v>02/07/2009</v>
          </cell>
          <cell r="E11019" t="str">
            <v>26/06/2009</v>
          </cell>
          <cell r="F11019" t="str">
            <v>9000297342</v>
          </cell>
        </row>
        <row r="11020">
          <cell r="B11020" t="str">
            <v>3200126657</v>
          </cell>
          <cell r="C11020" t="str">
            <v>3</v>
          </cell>
          <cell r="D11020" t="str">
            <v>02/07/2009</v>
          </cell>
          <cell r="E11020" t="str">
            <v>26/06/2009</v>
          </cell>
          <cell r="F11020" t="str">
            <v>9000297342</v>
          </cell>
        </row>
        <row r="11021">
          <cell r="B11021" t="str">
            <v>3200126657</v>
          </cell>
          <cell r="C11021" t="str">
            <v>4</v>
          </cell>
          <cell r="D11021" t="str">
            <v>02/07/2009</v>
          </cell>
          <cell r="E11021" t="str">
            <v>26/06/2009</v>
          </cell>
          <cell r="F11021" t="str">
            <v>9000297342</v>
          </cell>
        </row>
        <row r="11022">
          <cell r="B11022" t="str">
            <v>3200126657</v>
          </cell>
          <cell r="C11022" t="str">
            <v>5</v>
          </cell>
          <cell r="D11022" t="str">
            <v>02/07/2009</v>
          </cell>
          <cell r="E11022" t="str">
            <v>26/06/2009</v>
          </cell>
          <cell r="F11022" t="str">
            <v>9000297342</v>
          </cell>
        </row>
        <row r="11023">
          <cell r="B11023" t="str">
            <v>3200126657</v>
          </cell>
          <cell r="C11023" t="str">
            <v>6</v>
          </cell>
          <cell r="D11023" t="str">
            <v>02/07/2009</v>
          </cell>
          <cell r="E11023" t="str">
            <v>26/06/2009</v>
          </cell>
          <cell r="F11023" t="str">
            <v>9000297342</v>
          </cell>
        </row>
        <row r="11024">
          <cell r="B11024" t="str">
            <v>3200126657</v>
          </cell>
          <cell r="C11024" t="str">
            <v>7</v>
          </cell>
          <cell r="D11024" t="str">
            <v>02/07/2009</v>
          </cell>
          <cell r="E11024" t="str">
            <v>26/06/2009</v>
          </cell>
          <cell r="F11024" t="str">
            <v>9000297342</v>
          </cell>
        </row>
        <row r="11025">
          <cell r="B11025" t="str">
            <v>3200126659</v>
          </cell>
          <cell r="C11025" t="str">
            <v>1</v>
          </cell>
          <cell r="D11025" t="str">
            <v>28/07/2009</v>
          </cell>
          <cell r="E11025" t="str">
            <v>21/07/2009</v>
          </cell>
          <cell r="F11025" t="str">
            <v>9000312098</v>
          </cell>
        </row>
        <row r="11026">
          <cell r="B11026" t="str">
            <v>3200126661</v>
          </cell>
          <cell r="C11026" t="str">
            <v>1</v>
          </cell>
          <cell r="D11026" t="str">
            <v>02/07/2009</v>
          </cell>
          <cell r="E11026" t="str">
            <v>26/06/2009</v>
          </cell>
          <cell r="F11026" t="str">
            <v>9000297276</v>
          </cell>
        </row>
        <row r="11027">
          <cell r="B11027" t="str">
            <v>3200126661</v>
          </cell>
          <cell r="C11027" t="str">
            <v>2</v>
          </cell>
          <cell r="D11027" t="str">
            <v>22/07/2009</v>
          </cell>
          <cell r="E11027" t="str">
            <v>16/07/2009</v>
          </cell>
          <cell r="F11027" t="str">
            <v>9000308956</v>
          </cell>
        </row>
        <row r="11028">
          <cell r="B11028" t="str">
            <v>3200126661</v>
          </cell>
          <cell r="C11028" t="str">
            <v>3</v>
          </cell>
          <cell r="D11028" t="str">
            <v>09/07/2009</v>
          </cell>
          <cell r="E11028" t="str">
            <v>03/07/2009</v>
          </cell>
          <cell r="F11028" t="str">
            <v>9000301557</v>
          </cell>
        </row>
        <row r="11029">
          <cell r="B11029" t="str">
            <v>3200126661</v>
          </cell>
          <cell r="C11029" t="str">
            <v>5</v>
          </cell>
          <cell r="D11029" t="str">
            <v>02/07/2009</v>
          </cell>
          <cell r="E11029" t="str">
            <v>26/06/2009</v>
          </cell>
          <cell r="F11029" t="str">
            <v>9000297276</v>
          </cell>
        </row>
        <row r="11030">
          <cell r="B11030" t="str">
            <v>3200126661</v>
          </cell>
          <cell r="C11030" t="str">
            <v>6</v>
          </cell>
          <cell r="D11030" t="str">
            <v>25/07/2009</v>
          </cell>
          <cell r="E11030" t="str">
            <v>20/07/2009</v>
          </cell>
          <cell r="F11030" t="str">
            <v>9000311340</v>
          </cell>
        </row>
        <row r="11031">
          <cell r="B11031" t="str">
            <v>3200126664</v>
          </cell>
          <cell r="C11031" t="str">
            <v>1</v>
          </cell>
          <cell r="D11031" t="str">
            <v>03/07/2009</v>
          </cell>
          <cell r="E11031" t="str">
            <v>29/06/2009</v>
          </cell>
          <cell r="F11031" t="str">
            <v>9000298136</v>
          </cell>
        </row>
        <row r="11032">
          <cell r="B11032" t="str">
            <v>3200126665</v>
          </cell>
          <cell r="C11032" t="str">
            <v>1</v>
          </cell>
          <cell r="D11032" t="str">
            <v>09/07/2009</v>
          </cell>
          <cell r="E11032" t="str">
            <v>25/06/2009</v>
          </cell>
          <cell r="F11032" t="str">
            <v>9000301371</v>
          </cell>
        </row>
        <row r="11033">
          <cell r="B11033" t="str">
            <v>3200126665</v>
          </cell>
          <cell r="C11033" t="str">
            <v>2</v>
          </cell>
          <cell r="D11033" t="str">
            <v>09/07/2009</v>
          </cell>
          <cell r="E11033" t="str">
            <v>25/06/2009</v>
          </cell>
          <cell r="F11033" t="str">
            <v>9000301371</v>
          </cell>
        </row>
        <row r="11034">
          <cell r="B11034" t="str">
            <v>3200126666</v>
          </cell>
          <cell r="C11034" t="str">
            <v>1</v>
          </cell>
          <cell r="D11034" t="str">
            <v>15/07/2009</v>
          </cell>
          <cell r="E11034" t="str">
            <v>07/07/2009</v>
          </cell>
          <cell r="F11034" t="str">
            <v>9000305210</v>
          </cell>
        </row>
        <row r="11035">
          <cell r="B11035" t="str">
            <v>3200126668</v>
          </cell>
          <cell r="C11035" t="str">
            <v>1</v>
          </cell>
          <cell r="D11035" t="str">
            <v>04/07/2009</v>
          </cell>
          <cell r="E11035" t="str">
            <v>26/06/2009</v>
          </cell>
          <cell r="F11035" t="str">
            <v>9000299220</v>
          </cell>
        </row>
        <row r="11036">
          <cell r="B11036" t="str">
            <v>3200126669</v>
          </cell>
          <cell r="C11036" t="str">
            <v>1</v>
          </cell>
          <cell r="D11036" t="str">
            <v>02/07/2009</v>
          </cell>
          <cell r="E11036" t="str">
            <v>26/06/2009</v>
          </cell>
          <cell r="F11036" t="str">
            <v>9000297381</v>
          </cell>
        </row>
        <row r="11037">
          <cell r="B11037" t="str">
            <v>3200126670</v>
          </cell>
          <cell r="C11037" t="str">
            <v>1</v>
          </cell>
          <cell r="D11037" t="str">
            <v>07/07/2009</v>
          </cell>
          <cell r="E11037" t="str">
            <v>26/06/2009</v>
          </cell>
          <cell r="F11037" t="str">
            <v>9000299701</v>
          </cell>
        </row>
        <row r="11038">
          <cell r="B11038" t="str">
            <v>3200126671</v>
          </cell>
          <cell r="C11038" t="str">
            <v>1</v>
          </cell>
          <cell r="D11038" t="str">
            <v>10/07/2009</v>
          </cell>
          <cell r="E11038" t="str">
            <v>30/06/2009</v>
          </cell>
          <cell r="F11038" t="str">
            <v>9000302632</v>
          </cell>
        </row>
        <row r="11039">
          <cell r="B11039" t="str">
            <v>3200126673</v>
          </cell>
          <cell r="C11039" t="str">
            <v>1</v>
          </cell>
          <cell r="D11039" t="str">
            <v>22/07/2009</v>
          </cell>
          <cell r="E11039" t="str">
            <v>16/07/2009</v>
          </cell>
          <cell r="F11039" t="str">
            <v>9000309181</v>
          </cell>
        </row>
        <row r="11040">
          <cell r="B11040" t="str">
            <v>3200126675</v>
          </cell>
          <cell r="C11040" t="str">
            <v>1</v>
          </cell>
          <cell r="D11040" t="str">
            <v>02/07/2009</v>
          </cell>
          <cell r="E11040" t="str">
            <v>29/06/2009</v>
          </cell>
          <cell r="F11040" t="str">
            <v>9000297370</v>
          </cell>
        </row>
        <row r="11041">
          <cell r="B11041" t="str">
            <v>3200126677</v>
          </cell>
          <cell r="C11041" t="str">
            <v>1</v>
          </cell>
          <cell r="D11041" t="str">
            <v>03/07/2009</v>
          </cell>
          <cell r="E11041" t="str">
            <v>29/06/2009</v>
          </cell>
          <cell r="F11041" t="str">
            <v>9000298137</v>
          </cell>
        </row>
        <row r="11042">
          <cell r="B11042" t="str">
            <v>3200126678</v>
          </cell>
          <cell r="C11042" t="str">
            <v>1</v>
          </cell>
          <cell r="D11042" t="str">
            <v>03/07/2009</v>
          </cell>
          <cell r="E11042" t="str">
            <v>28/06/2009</v>
          </cell>
          <cell r="F11042" t="str">
            <v>9000298462</v>
          </cell>
        </row>
        <row r="11043">
          <cell r="B11043" t="str">
            <v>3200126680</v>
          </cell>
          <cell r="C11043" t="str">
            <v>1</v>
          </cell>
          <cell r="D11043" t="str">
            <v>08/07/2009</v>
          </cell>
          <cell r="E11043" t="str">
            <v>25/06/2009</v>
          </cell>
          <cell r="F11043" t="str">
            <v>9000300493</v>
          </cell>
        </row>
        <row r="11044">
          <cell r="B11044" t="str">
            <v>3200126682</v>
          </cell>
          <cell r="C11044" t="str">
            <v>1</v>
          </cell>
          <cell r="D11044" t="str">
            <v>08/07/2009</v>
          </cell>
          <cell r="E11044" t="str">
            <v>25/06/2009</v>
          </cell>
          <cell r="F11044" t="str">
            <v>9000300512</v>
          </cell>
        </row>
        <row r="11045">
          <cell r="B11045" t="str">
            <v>3200126682</v>
          </cell>
          <cell r="C11045" t="str">
            <v>2</v>
          </cell>
          <cell r="D11045" t="str">
            <v>21/07/2009</v>
          </cell>
          <cell r="E11045" t="str">
            <v>07/07/2009</v>
          </cell>
          <cell r="F11045" t="str">
            <v>9000307608</v>
          </cell>
        </row>
        <row r="11046">
          <cell r="B11046" t="str">
            <v>3200126683</v>
          </cell>
          <cell r="C11046" t="str">
            <v>1</v>
          </cell>
          <cell r="D11046" t="str">
            <v>15/07/2009</v>
          </cell>
          <cell r="E11046" t="str">
            <v>02/07/2009</v>
          </cell>
          <cell r="F11046" t="str">
            <v>9000305348</v>
          </cell>
        </row>
        <row r="11047">
          <cell r="B11047" t="str">
            <v>3200126683</v>
          </cell>
          <cell r="C11047" t="str">
            <v>2</v>
          </cell>
          <cell r="D11047" t="str">
            <v>15/07/2009</v>
          </cell>
          <cell r="E11047" t="str">
            <v>02/07/2009</v>
          </cell>
          <cell r="F11047" t="str">
            <v>9000305348</v>
          </cell>
        </row>
        <row r="11048">
          <cell r="B11048" t="str">
            <v>3200126685</v>
          </cell>
          <cell r="C11048" t="str">
            <v>1</v>
          </cell>
          <cell r="D11048" t="str">
            <v>29/07/2009</v>
          </cell>
          <cell r="E11048" t="str">
            <v>22/07/2009</v>
          </cell>
          <cell r="F11048" t="str">
            <v>9000313440</v>
          </cell>
        </row>
        <row r="11049">
          <cell r="B11049" t="str">
            <v>3200126685</v>
          </cell>
          <cell r="C11049" t="str">
            <v>2</v>
          </cell>
          <cell r="D11049" t="str">
            <v>29/07/2009</v>
          </cell>
          <cell r="E11049" t="str">
            <v>22/07/2009</v>
          </cell>
          <cell r="F11049" t="str">
            <v>9000313440</v>
          </cell>
        </row>
        <row r="11050">
          <cell r="B11050" t="str">
            <v>3200126685</v>
          </cell>
          <cell r="C11050" t="str">
            <v>3</v>
          </cell>
          <cell r="D11050" t="str">
            <v>29/07/2009</v>
          </cell>
          <cell r="E11050" t="str">
            <v>22/07/2009</v>
          </cell>
          <cell r="F11050" t="str">
            <v>9000313440</v>
          </cell>
        </row>
        <row r="11051">
          <cell r="B11051" t="str">
            <v>3200126688</v>
          </cell>
          <cell r="C11051" t="str">
            <v>1</v>
          </cell>
          <cell r="D11051" t="str">
            <v>08/07/2009</v>
          </cell>
          <cell r="E11051" t="str">
            <v>25/06/2009</v>
          </cell>
          <cell r="F11051" t="str">
            <v>9000300889</v>
          </cell>
        </row>
        <row r="11052">
          <cell r="B11052" t="str">
            <v>3200126688</v>
          </cell>
          <cell r="C11052" t="str">
            <v>2</v>
          </cell>
          <cell r="D11052" t="str">
            <v>08/07/2009</v>
          </cell>
          <cell r="E11052" t="str">
            <v>25/06/2009</v>
          </cell>
          <cell r="F11052" t="str">
            <v>9000300889</v>
          </cell>
        </row>
        <row r="11053">
          <cell r="B11053" t="str">
            <v>3200126688</v>
          </cell>
          <cell r="C11053" t="str">
            <v>3</v>
          </cell>
          <cell r="D11053" t="str">
            <v>08/07/2009</v>
          </cell>
          <cell r="E11053" t="str">
            <v>25/06/2009</v>
          </cell>
          <cell r="F11053" t="str">
            <v>9000300889</v>
          </cell>
        </row>
        <row r="11054">
          <cell r="B11054" t="str">
            <v>3200126688</v>
          </cell>
          <cell r="C11054" t="str">
            <v>4</v>
          </cell>
          <cell r="D11054" t="str">
            <v>08/07/2009</v>
          </cell>
          <cell r="E11054" t="str">
            <v>25/06/2009</v>
          </cell>
          <cell r="F11054" t="str">
            <v>9000300889</v>
          </cell>
        </row>
        <row r="11055">
          <cell r="B11055" t="str">
            <v>3200126689</v>
          </cell>
          <cell r="C11055" t="str">
            <v>2</v>
          </cell>
          <cell r="D11055" t="str">
            <v>03/07/2009</v>
          </cell>
          <cell r="E11055" t="str">
            <v>29/06/2009</v>
          </cell>
          <cell r="F11055" t="str">
            <v>9000297922</v>
          </cell>
        </row>
        <row r="11056">
          <cell r="B11056" t="str">
            <v>3200126690</v>
          </cell>
          <cell r="C11056" t="str">
            <v>1</v>
          </cell>
          <cell r="D11056" t="str">
            <v>24/07/2009</v>
          </cell>
          <cell r="E11056" t="str">
            <v>21/07/2009</v>
          </cell>
          <cell r="F11056" t="str">
            <v>9000310784</v>
          </cell>
        </row>
        <row r="11057">
          <cell r="B11057" t="str">
            <v>3200126690</v>
          </cell>
          <cell r="C11057" t="str">
            <v>2</v>
          </cell>
          <cell r="D11057" t="str">
            <v>24/07/2009</v>
          </cell>
          <cell r="E11057" t="str">
            <v>21/07/2009</v>
          </cell>
          <cell r="F11057" t="str">
            <v>9000310784</v>
          </cell>
        </row>
        <row r="11058">
          <cell r="B11058" t="str">
            <v>3200126691</v>
          </cell>
          <cell r="C11058" t="str">
            <v>1</v>
          </cell>
          <cell r="D11058" t="str">
            <v>23/07/2009</v>
          </cell>
          <cell r="E11058" t="str">
            <v>13/07/2009</v>
          </cell>
          <cell r="F11058" t="str">
            <v>9000309357</v>
          </cell>
        </row>
        <row r="11059">
          <cell r="B11059" t="str">
            <v>3200126691</v>
          </cell>
          <cell r="C11059" t="str">
            <v>2</v>
          </cell>
          <cell r="D11059" t="str">
            <v>23/07/2009</v>
          </cell>
          <cell r="E11059" t="str">
            <v>13/07/2009</v>
          </cell>
          <cell r="F11059" t="str">
            <v>9000309357</v>
          </cell>
        </row>
        <row r="11060">
          <cell r="B11060" t="str">
            <v>3200126693</v>
          </cell>
          <cell r="C11060" t="str">
            <v>1</v>
          </cell>
          <cell r="D11060" t="str">
            <v>07/07/2009</v>
          </cell>
          <cell r="E11060" t="str">
            <v>26/06/2009</v>
          </cell>
          <cell r="F11060" t="str">
            <v>9000299630</v>
          </cell>
        </row>
        <row r="11061">
          <cell r="B11061" t="str">
            <v>3200126693</v>
          </cell>
          <cell r="C11061" t="str">
            <v>2</v>
          </cell>
          <cell r="D11061" t="str">
            <v>07/07/2009</v>
          </cell>
          <cell r="E11061" t="str">
            <v>26/06/2009</v>
          </cell>
          <cell r="F11061" t="str">
            <v>9000299630</v>
          </cell>
        </row>
        <row r="11062">
          <cell r="B11062" t="str">
            <v>3200126693</v>
          </cell>
          <cell r="C11062" t="str">
            <v>3</v>
          </cell>
          <cell r="D11062" t="str">
            <v>07/07/2009</v>
          </cell>
          <cell r="E11062" t="str">
            <v>26/06/2009</v>
          </cell>
          <cell r="F11062" t="str">
            <v>9000299630</v>
          </cell>
        </row>
        <row r="11063">
          <cell r="B11063" t="str">
            <v>3200126694</v>
          </cell>
          <cell r="C11063" t="str">
            <v>1</v>
          </cell>
          <cell r="D11063" t="str">
            <v>11/07/2009</v>
          </cell>
          <cell r="E11063" t="str">
            <v>30/06/2009</v>
          </cell>
          <cell r="F11063" t="str">
            <v>9000303065</v>
          </cell>
        </row>
        <row r="11064">
          <cell r="B11064" t="str">
            <v>3200126694</v>
          </cell>
          <cell r="C11064" t="str">
            <v>2</v>
          </cell>
          <cell r="D11064" t="str">
            <v>11/07/2009</v>
          </cell>
          <cell r="E11064" t="str">
            <v>30/06/2009</v>
          </cell>
          <cell r="F11064" t="str">
            <v>9000303264</v>
          </cell>
        </row>
        <row r="11065">
          <cell r="B11065" t="str">
            <v>3200126694</v>
          </cell>
          <cell r="C11065" t="str">
            <v>2</v>
          </cell>
          <cell r="D11065" t="str">
            <v>14/07/2009</v>
          </cell>
          <cell r="E11065" t="str">
            <v>30/06/2009</v>
          </cell>
          <cell r="F11065" t="str">
            <v>9000304402</v>
          </cell>
        </row>
        <row r="11066">
          <cell r="B11066" t="str">
            <v>3200126696</v>
          </cell>
          <cell r="C11066" t="str">
            <v>1</v>
          </cell>
          <cell r="D11066" t="str">
            <v>09/04/2009</v>
          </cell>
          <cell r="E11066" t="str">
            <v>31/03/2009</v>
          </cell>
          <cell r="F11066" t="str">
            <v>9000253456</v>
          </cell>
        </row>
        <row r="11067">
          <cell r="B11067" t="str">
            <v>3200126696</v>
          </cell>
          <cell r="C11067" t="str">
            <v>2</v>
          </cell>
          <cell r="D11067" t="str">
            <v>09/04/2009</v>
          </cell>
          <cell r="E11067" t="str">
            <v>31/03/2009</v>
          </cell>
          <cell r="F11067" t="str">
            <v>9000253456</v>
          </cell>
        </row>
        <row r="11068">
          <cell r="B11068" t="str">
            <v>3200126698</v>
          </cell>
          <cell r="C11068" t="str">
            <v>1</v>
          </cell>
          <cell r="D11068" t="str">
            <v>15/05/2009</v>
          </cell>
          <cell r="E11068" t="str">
            <v>12/05/2009</v>
          </cell>
          <cell r="F11068" t="str">
            <v>9000271677</v>
          </cell>
        </row>
        <row r="11069">
          <cell r="B11069" t="str">
            <v>3200126699</v>
          </cell>
          <cell r="C11069" t="str">
            <v>1</v>
          </cell>
          <cell r="D11069" t="str">
            <v>29/07/2009</v>
          </cell>
          <cell r="E11069" t="str">
            <v>10/07/2009</v>
          </cell>
          <cell r="F11069" t="str">
            <v>9000312963</v>
          </cell>
        </row>
        <row r="11070">
          <cell r="B11070" t="str">
            <v>3200126701</v>
          </cell>
          <cell r="C11070" t="str">
            <v>1</v>
          </cell>
          <cell r="D11070" t="str">
            <v>09/07/2009</v>
          </cell>
          <cell r="E11070" t="str">
            <v>02/07/2009</v>
          </cell>
          <cell r="F11070" t="str">
            <v>9000301250</v>
          </cell>
        </row>
        <row r="11071">
          <cell r="B11071" t="str">
            <v>3200126701</v>
          </cell>
          <cell r="C11071" t="str">
            <v>2</v>
          </cell>
          <cell r="D11071" t="str">
            <v>09/07/2009</v>
          </cell>
          <cell r="E11071" t="str">
            <v>02/07/2009</v>
          </cell>
          <cell r="F11071" t="str">
            <v>9000301250</v>
          </cell>
        </row>
        <row r="11072">
          <cell r="B11072" t="str">
            <v>3200126701</v>
          </cell>
          <cell r="C11072" t="str">
            <v>3</v>
          </cell>
          <cell r="D11072" t="str">
            <v>09/07/2009</v>
          </cell>
          <cell r="E11072" t="str">
            <v>02/07/2009</v>
          </cell>
          <cell r="F11072" t="str">
            <v>9000301250</v>
          </cell>
        </row>
        <row r="11073">
          <cell r="B11073" t="str">
            <v>3200126701</v>
          </cell>
          <cell r="C11073" t="str">
            <v>4</v>
          </cell>
          <cell r="D11073" t="str">
            <v>09/07/2009</v>
          </cell>
          <cell r="E11073" t="str">
            <v>02/07/2009</v>
          </cell>
          <cell r="F11073" t="str">
            <v>9000301250</v>
          </cell>
        </row>
        <row r="11074">
          <cell r="B11074" t="str">
            <v>3200126701</v>
          </cell>
          <cell r="C11074" t="str">
            <v>5</v>
          </cell>
          <cell r="D11074" t="str">
            <v>09/07/2009</v>
          </cell>
          <cell r="E11074" t="str">
            <v>02/07/2009</v>
          </cell>
          <cell r="F11074" t="str">
            <v>9000301250</v>
          </cell>
        </row>
        <row r="11075">
          <cell r="B11075" t="str">
            <v>3200126703</v>
          </cell>
          <cell r="C11075" t="str">
            <v>1</v>
          </cell>
          <cell r="D11075" t="str">
            <v>23/07/2009</v>
          </cell>
          <cell r="E11075" t="str">
            <v>15/07/2009</v>
          </cell>
          <cell r="F11075" t="str">
            <v>9000309291</v>
          </cell>
        </row>
        <row r="11076">
          <cell r="B11076" t="str">
            <v>3200126703</v>
          </cell>
          <cell r="C11076" t="str">
            <v>1</v>
          </cell>
          <cell r="D11076" t="str">
            <v>23/07/2009</v>
          </cell>
          <cell r="E11076" t="str">
            <v>15/07/2009</v>
          </cell>
          <cell r="F11076" t="str">
            <v>9000309302</v>
          </cell>
        </row>
        <row r="11077">
          <cell r="B11077" t="str">
            <v>3200126705</v>
          </cell>
          <cell r="C11077" t="str">
            <v>1</v>
          </cell>
          <cell r="D11077" t="str">
            <v>08/07/2009</v>
          </cell>
          <cell r="E11077" t="str">
            <v>25/06/2009</v>
          </cell>
          <cell r="F11077" t="str">
            <v>9000300484</v>
          </cell>
        </row>
        <row r="11078">
          <cell r="B11078" t="str">
            <v>3200126706</v>
          </cell>
          <cell r="C11078" t="str">
            <v>1</v>
          </cell>
          <cell r="D11078" t="str">
            <v>08/07/2009</v>
          </cell>
          <cell r="E11078" t="str">
            <v>25/06/2009</v>
          </cell>
          <cell r="F11078" t="str">
            <v>9000300943</v>
          </cell>
        </row>
        <row r="11079">
          <cell r="B11079" t="str">
            <v>3200126706</v>
          </cell>
          <cell r="C11079" t="str">
            <v>2</v>
          </cell>
          <cell r="D11079" t="str">
            <v>08/07/2009</v>
          </cell>
          <cell r="E11079" t="str">
            <v>25/06/2009</v>
          </cell>
          <cell r="F11079" t="str">
            <v>9000300943</v>
          </cell>
        </row>
        <row r="11080">
          <cell r="B11080" t="str">
            <v>3200126706</v>
          </cell>
          <cell r="C11080" t="str">
            <v>3</v>
          </cell>
          <cell r="D11080" t="str">
            <v>08/07/2009</v>
          </cell>
          <cell r="E11080" t="str">
            <v>25/06/2009</v>
          </cell>
          <cell r="F11080" t="str">
            <v>9000300943</v>
          </cell>
        </row>
        <row r="11081">
          <cell r="B11081" t="str">
            <v>3200126706</v>
          </cell>
          <cell r="C11081" t="str">
            <v>4</v>
          </cell>
          <cell r="D11081" t="str">
            <v>08/07/2009</v>
          </cell>
          <cell r="E11081" t="str">
            <v>25/06/2009</v>
          </cell>
          <cell r="F11081" t="str">
            <v>9000300943</v>
          </cell>
        </row>
        <row r="11082">
          <cell r="B11082" t="str">
            <v>3200126706</v>
          </cell>
          <cell r="C11082" t="str">
            <v>5</v>
          </cell>
          <cell r="D11082" t="str">
            <v>08/07/2009</v>
          </cell>
          <cell r="E11082" t="str">
            <v>25/06/2009</v>
          </cell>
          <cell r="F11082" t="str">
            <v>9000300943</v>
          </cell>
        </row>
        <row r="11083">
          <cell r="B11083" t="str">
            <v>3200126707</v>
          </cell>
          <cell r="C11083" t="str">
            <v>1</v>
          </cell>
          <cell r="D11083" t="str">
            <v>04/07/2009</v>
          </cell>
          <cell r="E11083" t="str">
            <v>29/06/2009</v>
          </cell>
          <cell r="F11083" t="str">
            <v>9000299304</v>
          </cell>
        </row>
        <row r="11084">
          <cell r="B11084" t="str">
            <v>3200126707</v>
          </cell>
          <cell r="C11084" t="str">
            <v>2</v>
          </cell>
          <cell r="D11084" t="str">
            <v>04/07/2009</v>
          </cell>
          <cell r="E11084" t="str">
            <v>29/06/2009</v>
          </cell>
          <cell r="F11084" t="str">
            <v>9000299304</v>
          </cell>
        </row>
        <row r="11085">
          <cell r="B11085" t="str">
            <v>3200126707</v>
          </cell>
          <cell r="C11085" t="str">
            <v>3</v>
          </cell>
          <cell r="D11085" t="str">
            <v>04/07/2009</v>
          </cell>
          <cell r="E11085" t="str">
            <v>29/06/2009</v>
          </cell>
          <cell r="F11085" t="str">
            <v>9000299304</v>
          </cell>
        </row>
        <row r="11086">
          <cell r="B11086" t="str">
            <v>3200126707</v>
          </cell>
          <cell r="C11086" t="str">
            <v>4</v>
          </cell>
          <cell r="D11086" t="str">
            <v>04/07/2009</v>
          </cell>
          <cell r="E11086" t="str">
            <v>29/06/2009</v>
          </cell>
          <cell r="F11086" t="str">
            <v>9000299304</v>
          </cell>
        </row>
        <row r="11087">
          <cell r="B11087" t="str">
            <v>3200126709</v>
          </cell>
          <cell r="C11087" t="str">
            <v>1</v>
          </cell>
          <cell r="D11087" t="str">
            <v>04/07/2009</v>
          </cell>
          <cell r="E11087" t="str">
            <v>29/06/2009</v>
          </cell>
          <cell r="F11087" t="str">
            <v>9000299154</v>
          </cell>
        </row>
        <row r="11088">
          <cell r="B11088" t="str">
            <v>3200126709</v>
          </cell>
          <cell r="C11088" t="str">
            <v>2</v>
          </cell>
          <cell r="D11088" t="str">
            <v>17/07/2009</v>
          </cell>
          <cell r="E11088" t="str">
            <v>10/07/2009</v>
          </cell>
          <cell r="F11088" t="str">
            <v>9000306525</v>
          </cell>
        </row>
        <row r="11089">
          <cell r="B11089" t="str">
            <v>3200126710</v>
          </cell>
          <cell r="C11089" t="str">
            <v>1</v>
          </cell>
          <cell r="D11089" t="str">
            <v>30/06/2009</v>
          </cell>
          <cell r="E11089" t="str">
            <v>15/05/2009</v>
          </cell>
          <cell r="F11089" t="str">
            <v>9000296281</v>
          </cell>
        </row>
        <row r="11090">
          <cell r="B11090" t="str">
            <v>3200126711</v>
          </cell>
          <cell r="C11090" t="str">
            <v>1</v>
          </cell>
          <cell r="D11090" t="str">
            <v>07/07/2009</v>
          </cell>
          <cell r="E11090" t="str">
            <v>25/06/2009</v>
          </cell>
          <cell r="F11090" t="str">
            <v>9000299598</v>
          </cell>
        </row>
        <row r="11091">
          <cell r="B11091" t="str">
            <v>3200126711</v>
          </cell>
          <cell r="C11091" t="str">
            <v>2</v>
          </cell>
          <cell r="D11091" t="str">
            <v>07/07/2009</v>
          </cell>
          <cell r="E11091" t="str">
            <v>25/06/2009</v>
          </cell>
          <cell r="F11091" t="str">
            <v>9000299598</v>
          </cell>
        </row>
        <row r="11092">
          <cell r="B11092" t="str">
            <v>3200126711</v>
          </cell>
          <cell r="C11092" t="str">
            <v>3</v>
          </cell>
          <cell r="D11092" t="str">
            <v>07/07/2009</v>
          </cell>
          <cell r="E11092" t="str">
            <v>25/06/2009</v>
          </cell>
          <cell r="F11092" t="str">
            <v>9000299598</v>
          </cell>
        </row>
        <row r="11093">
          <cell r="B11093" t="str">
            <v>3200126711</v>
          </cell>
          <cell r="C11093" t="str">
            <v>4</v>
          </cell>
          <cell r="D11093" t="str">
            <v>07/07/2009</v>
          </cell>
          <cell r="E11093" t="str">
            <v>25/06/2009</v>
          </cell>
          <cell r="F11093" t="str">
            <v>9000299598</v>
          </cell>
        </row>
        <row r="11094">
          <cell r="B11094" t="str">
            <v>3200126711</v>
          </cell>
          <cell r="C11094" t="str">
            <v>5</v>
          </cell>
          <cell r="D11094" t="str">
            <v>07/07/2009</v>
          </cell>
          <cell r="E11094" t="str">
            <v>25/06/2009</v>
          </cell>
          <cell r="F11094" t="str">
            <v>9000299598</v>
          </cell>
        </row>
        <row r="11095">
          <cell r="B11095" t="str">
            <v>3200126711</v>
          </cell>
          <cell r="C11095" t="str">
            <v>6</v>
          </cell>
          <cell r="D11095" t="str">
            <v>07/07/2009</v>
          </cell>
          <cell r="E11095" t="str">
            <v>25/06/2009</v>
          </cell>
          <cell r="F11095" t="str">
            <v>9000299598</v>
          </cell>
        </row>
        <row r="11096">
          <cell r="B11096" t="str">
            <v>3200126712</v>
          </cell>
          <cell r="C11096" t="str">
            <v>1</v>
          </cell>
          <cell r="D11096" t="str">
            <v>15/07/2009</v>
          </cell>
          <cell r="E11096" t="str">
            <v>06/07/2009</v>
          </cell>
          <cell r="F11096" t="str">
            <v>9000305006</v>
          </cell>
        </row>
        <row r="11097">
          <cell r="B11097" t="str">
            <v>3200126714</v>
          </cell>
          <cell r="C11097" t="str">
            <v>1</v>
          </cell>
          <cell r="D11097" t="str">
            <v>05/04/2009</v>
          </cell>
          <cell r="E11097" t="str">
            <v>23/03/2009</v>
          </cell>
          <cell r="F11097" t="str">
            <v>9000251199</v>
          </cell>
        </row>
        <row r="11098">
          <cell r="B11098" t="str">
            <v>3200126714</v>
          </cell>
          <cell r="C11098" t="str">
            <v>2</v>
          </cell>
          <cell r="D11098" t="str">
            <v>05/04/2009</v>
          </cell>
          <cell r="E11098" t="str">
            <v>23/03/2009</v>
          </cell>
          <cell r="F11098" t="str">
            <v>9000251199</v>
          </cell>
        </row>
        <row r="11099">
          <cell r="B11099" t="str">
            <v>3200126715</v>
          </cell>
          <cell r="C11099" t="str">
            <v>1</v>
          </cell>
          <cell r="D11099" t="str">
            <v>03/07/2009</v>
          </cell>
          <cell r="E11099" t="str">
            <v>30/06/2009</v>
          </cell>
          <cell r="F11099" t="str">
            <v>9000298167</v>
          </cell>
        </row>
        <row r="11100">
          <cell r="B11100" t="str">
            <v>3200126715</v>
          </cell>
          <cell r="C11100" t="str">
            <v>2</v>
          </cell>
          <cell r="D11100" t="str">
            <v>03/07/2009</v>
          </cell>
          <cell r="E11100" t="str">
            <v>30/06/2009</v>
          </cell>
          <cell r="F11100" t="str">
            <v>9000298167</v>
          </cell>
        </row>
        <row r="11101">
          <cell r="B11101" t="str">
            <v>3200126716</v>
          </cell>
          <cell r="C11101" t="str">
            <v>1</v>
          </cell>
          <cell r="D11101" t="str">
            <v>01/07/2009</v>
          </cell>
          <cell r="E11101" t="str">
            <v>27/01/2009</v>
          </cell>
          <cell r="F11101" t="str">
            <v>9000297221</v>
          </cell>
        </row>
        <row r="11102">
          <cell r="B11102" t="str">
            <v>3200126718</v>
          </cell>
          <cell r="C11102" t="str">
            <v>1</v>
          </cell>
          <cell r="D11102" t="str">
            <v>10/07/2009</v>
          </cell>
          <cell r="E11102" t="str">
            <v>01/07/2009</v>
          </cell>
          <cell r="F11102" t="str">
            <v>9000302096</v>
          </cell>
        </row>
        <row r="11103">
          <cell r="B11103" t="str">
            <v>3200126719</v>
          </cell>
          <cell r="C11103" t="str">
            <v>1</v>
          </cell>
          <cell r="D11103" t="str">
            <v>08/07/2009</v>
          </cell>
          <cell r="E11103" t="str">
            <v>25/06/2009</v>
          </cell>
          <cell r="F11103" t="str">
            <v>9000300946</v>
          </cell>
        </row>
        <row r="11104">
          <cell r="B11104" t="str">
            <v>3200126719</v>
          </cell>
          <cell r="C11104" t="str">
            <v>2</v>
          </cell>
          <cell r="D11104" t="str">
            <v>08/07/2009</v>
          </cell>
          <cell r="E11104" t="str">
            <v>25/06/2009</v>
          </cell>
          <cell r="F11104" t="str">
            <v>9000300946</v>
          </cell>
        </row>
        <row r="11105">
          <cell r="B11105" t="str">
            <v>3200126719</v>
          </cell>
          <cell r="C11105" t="str">
            <v>3</v>
          </cell>
          <cell r="D11105" t="str">
            <v>08/07/2009</v>
          </cell>
          <cell r="E11105" t="str">
            <v>25/06/2009</v>
          </cell>
          <cell r="F11105" t="str">
            <v>9000300946</v>
          </cell>
        </row>
        <row r="11106">
          <cell r="B11106" t="str">
            <v>3200126719</v>
          </cell>
          <cell r="C11106" t="str">
            <v>4</v>
          </cell>
          <cell r="D11106" t="str">
            <v>08/07/2009</v>
          </cell>
          <cell r="E11106" t="str">
            <v>25/06/2009</v>
          </cell>
          <cell r="F11106" t="str">
            <v>9000300946</v>
          </cell>
        </row>
        <row r="11107">
          <cell r="B11107" t="str">
            <v>3200126720</v>
          </cell>
          <cell r="C11107" t="str">
            <v>1</v>
          </cell>
          <cell r="D11107" t="str">
            <v>07/07/2009</v>
          </cell>
          <cell r="E11107" t="str">
            <v>26/06/2009</v>
          </cell>
          <cell r="F11107" t="str">
            <v>9000300127</v>
          </cell>
        </row>
        <row r="11108">
          <cell r="B11108" t="str">
            <v>3200126720</v>
          </cell>
          <cell r="C11108" t="str">
            <v>2</v>
          </cell>
          <cell r="D11108" t="str">
            <v>07/07/2009</v>
          </cell>
          <cell r="E11108" t="str">
            <v>26/06/2009</v>
          </cell>
          <cell r="F11108" t="str">
            <v>9000300127</v>
          </cell>
        </row>
        <row r="11109">
          <cell r="B11109" t="str">
            <v>3200126720</v>
          </cell>
          <cell r="C11109" t="str">
            <v>3</v>
          </cell>
          <cell r="D11109" t="str">
            <v>07/07/2009</v>
          </cell>
          <cell r="E11109" t="str">
            <v>26/06/2009</v>
          </cell>
          <cell r="F11109" t="str">
            <v>9000300127</v>
          </cell>
        </row>
        <row r="11110">
          <cell r="B11110" t="str">
            <v>3200126720</v>
          </cell>
          <cell r="C11110" t="str">
            <v>4</v>
          </cell>
          <cell r="D11110" t="str">
            <v>07/07/2009</v>
          </cell>
          <cell r="E11110" t="str">
            <v>26/06/2009</v>
          </cell>
          <cell r="F11110" t="str">
            <v>9000300127</v>
          </cell>
        </row>
        <row r="11111">
          <cell r="B11111" t="str">
            <v>3200126721</v>
          </cell>
          <cell r="C11111" t="str">
            <v>1</v>
          </cell>
          <cell r="D11111" t="str">
            <v>10/07/2009</v>
          </cell>
          <cell r="E11111" t="str">
            <v>26/06/2009</v>
          </cell>
          <cell r="F11111" t="str">
            <v>9000302289</v>
          </cell>
        </row>
        <row r="11112">
          <cell r="B11112" t="str">
            <v>3200126721</v>
          </cell>
          <cell r="C11112" t="str">
            <v>2</v>
          </cell>
          <cell r="D11112" t="str">
            <v>10/07/2009</v>
          </cell>
          <cell r="E11112" t="str">
            <v>12/02/2009</v>
          </cell>
          <cell r="F11112" t="str">
            <v>9000302290</v>
          </cell>
        </row>
        <row r="11113">
          <cell r="B11113" t="str">
            <v>3200126723</v>
          </cell>
          <cell r="C11113" t="str">
            <v>1</v>
          </cell>
          <cell r="D11113" t="str">
            <v>03/07/2009</v>
          </cell>
          <cell r="E11113" t="str">
            <v>09/04/2009</v>
          </cell>
          <cell r="F11113" t="str">
            <v>9000298599</v>
          </cell>
        </row>
        <row r="11114">
          <cell r="B11114" t="str">
            <v>3200126723</v>
          </cell>
          <cell r="C11114" t="str">
            <v>2</v>
          </cell>
          <cell r="D11114" t="str">
            <v>03/07/2009</v>
          </cell>
          <cell r="E11114" t="str">
            <v>09/04/2009</v>
          </cell>
          <cell r="F11114" t="str">
            <v>9000298599</v>
          </cell>
        </row>
        <row r="11115">
          <cell r="B11115" t="str">
            <v>3200126723</v>
          </cell>
          <cell r="C11115" t="str">
            <v>3</v>
          </cell>
          <cell r="D11115" t="str">
            <v>03/07/2009</v>
          </cell>
          <cell r="E11115" t="str">
            <v>09/04/2009</v>
          </cell>
          <cell r="F11115" t="str">
            <v>9000298599</v>
          </cell>
        </row>
        <row r="11116">
          <cell r="B11116" t="str">
            <v>3200126725</v>
          </cell>
          <cell r="C11116" t="str">
            <v>1</v>
          </cell>
          <cell r="D11116" t="str">
            <v>02/07/2009</v>
          </cell>
          <cell r="E11116" t="str">
            <v>26/06/2009</v>
          </cell>
          <cell r="F11116" t="str">
            <v>9000297357</v>
          </cell>
        </row>
        <row r="11117">
          <cell r="B11117" t="str">
            <v>3200126725</v>
          </cell>
          <cell r="C11117" t="str">
            <v>2</v>
          </cell>
          <cell r="D11117" t="str">
            <v>02/07/2009</v>
          </cell>
          <cell r="E11117" t="str">
            <v>26/06/2009</v>
          </cell>
          <cell r="F11117" t="str">
            <v>9000297357</v>
          </cell>
        </row>
        <row r="11118">
          <cell r="B11118" t="str">
            <v>3200126725</v>
          </cell>
          <cell r="C11118" t="str">
            <v>3</v>
          </cell>
          <cell r="D11118" t="str">
            <v>02/07/2009</v>
          </cell>
          <cell r="E11118" t="str">
            <v>26/06/2009</v>
          </cell>
          <cell r="F11118" t="str">
            <v>9000297357</v>
          </cell>
        </row>
        <row r="11119">
          <cell r="B11119" t="str">
            <v>3200126725</v>
          </cell>
          <cell r="C11119" t="str">
            <v>4</v>
          </cell>
          <cell r="D11119" t="str">
            <v>02/07/2009</v>
          </cell>
          <cell r="E11119" t="str">
            <v>26/06/2009</v>
          </cell>
          <cell r="F11119" t="str">
            <v>9000297357</v>
          </cell>
        </row>
        <row r="11120">
          <cell r="B11120" t="str">
            <v>3200126725</v>
          </cell>
          <cell r="C11120" t="str">
            <v>5</v>
          </cell>
          <cell r="D11120" t="str">
            <v>02/07/2009</v>
          </cell>
          <cell r="E11120" t="str">
            <v>26/06/2009</v>
          </cell>
          <cell r="F11120" t="str">
            <v>9000297357</v>
          </cell>
        </row>
        <row r="11121">
          <cell r="B11121" t="str">
            <v>3200126725</v>
          </cell>
          <cell r="C11121" t="str">
            <v>6</v>
          </cell>
          <cell r="D11121" t="str">
            <v>09/07/2009</v>
          </cell>
          <cell r="E11121" t="str">
            <v>03/07/2009</v>
          </cell>
          <cell r="F11121" t="str">
            <v>9000301543</v>
          </cell>
        </row>
        <row r="11122">
          <cell r="B11122" t="str">
            <v>3200126725</v>
          </cell>
          <cell r="C11122" t="str">
            <v>7</v>
          </cell>
          <cell r="D11122" t="str">
            <v>02/07/2009</v>
          </cell>
          <cell r="E11122" t="str">
            <v>26/06/2009</v>
          </cell>
          <cell r="F11122" t="str">
            <v>9000297357</v>
          </cell>
        </row>
        <row r="11123">
          <cell r="B11123" t="str">
            <v>3200126725</v>
          </cell>
          <cell r="C11123" t="str">
            <v>8</v>
          </cell>
          <cell r="D11123" t="str">
            <v>02/07/2009</v>
          </cell>
          <cell r="E11123" t="str">
            <v>26/06/2009</v>
          </cell>
          <cell r="F11123" t="str">
            <v>9000297357</v>
          </cell>
        </row>
        <row r="11124">
          <cell r="B11124" t="str">
            <v>3200126726</v>
          </cell>
          <cell r="C11124" t="str">
            <v>1</v>
          </cell>
          <cell r="D11124" t="str">
            <v>08/07/2009</v>
          </cell>
          <cell r="E11124" t="str">
            <v>25/06/2009</v>
          </cell>
          <cell r="F11124" t="str">
            <v>9000300867</v>
          </cell>
        </row>
        <row r="11125">
          <cell r="B11125" t="str">
            <v>3200126726</v>
          </cell>
          <cell r="C11125" t="str">
            <v>3</v>
          </cell>
          <cell r="D11125" t="str">
            <v>08/07/2009</v>
          </cell>
          <cell r="E11125" t="str">
            <v>25/06/2009</v>
          </cell>
          <cell r="F11125" t="str">
            <v>9000300867</v>
          </cell>
        </row>
        <row r="11126">
          <cell r="B11126" t="str">
            <v>3200126726</v>
          </cell>
          <cell r="C11126" t="str">
            <v>4</v>
          </cell>
          <cell r="D11126" t="str">
            <v>08/07/2009</v>
          </cell>
          <cell r="E11126" t="str">
            <v>25/06/2009</v>
          </cell>
          <cell r="F11126" t="str">
            <v>9000300867</v>
          </cell>
        </row>
        <row r="11127">
          <cell r="B11127" t="str">
            <v>3200126727</v>
          </cell>
          <cell r="C11127" t="str">
            <v>1</v>
          </cell>
          <cell r="D11127" t="str">
            <v>08/07/2009</v>
          </cell>
          <cell r="E11127" t="str">
            <v>25/06/2009</v>
          </cell>
          <cell r="F11127" t="str">
            <v>9000300498</v>
          </cell>
        </row>
        <row r="11128">
          <cell r="B11128" t="str">
            <v>3200126727</v>
          </cell>
          <cell r="C11128" t="str">
            <v>2</v>
          </cell>
          <cell r="D11128" t="str">
            <v>08/07/2009</v>
          </cell>
          <cell r="E11128" t="str">
            <v>25/06/2009</v>
          </cell>
          <cell r="F11128" t="str">
            <v>9000300498</v>
          </cell>
        </row>
        <row r="11129">
          <cell r="B11129" t="str">
            <v>3200126728</v>
          </cell>
          <cell r="C11129" t="str">
            <v>1</v>
          </cell>
          <cell r="D11129" t="str">
            <v>11/07/2009</v>
          </cell>
          <cell r="E11129" t="str">
            <v>06/07/2009</v>
          </cell>
          <cell r="F11129" t="str">
            <v>9000303159</v>
          </cell>
        </row>
        <row r="11130">
          <cell r="B11130" t="str">
            <v>3200126730</v>
          </cell>
          <cell r="C11130" t="str">
            <v>1</v>
          </cell>
          <cell r="D11130" t="str">
            <v>28/07/2009</v>
          </cell>
          <cell r="E11130" t="str">
            <v>21/07/2009</v>
          </cell>
          <cell r="F11130" t="str">
            <v>9000312085</v>
          </cell>
        </row>
        <row r="11131">
          <cell r="B11131" t="str">
            <v>3200126731</v>
          </cell>
          <cell r="C11131" t="str">
            <v>1</v>
          </cell>
          <cell r="D11131" t="str">
            <v>01/07/2009</v>
          </cell>
          <cell r="E11131" t="str">
            <v>07/05/2009</v>
          </cell>
          <cell r="F11131" t="str">
            <v>9000297285</v>
          </cell>
        </row>
        <row r="11132">
          <cell r="B11132" t="str">
            <v>3200126731</v>
          </cell>
          <cell r="C11132" t="str">
            <v>1</v>
          </cell>
          <cell r="D11132" t="str">
            <v>15/07/2009</v>
          </cell>
          <cell r="E11132" t="str">
            <v>07/07/2009</v>
          </cell>
          <cell r="F11132" t="str">
            <v>9000305334</v>
          </cell>
        </row>
        <row r="11133">
          <cell r="B11133" t="str">
            <v>3200126731</v>
          </cell>
          <cell r="C11133" t="str">
            <v>1</v>
          </cell>
          <cell r="D11133" t="str">
            <v>24/07/2009</v>
          </cell>
          <cell r="E11133" t="str">
            <v>04/06/2009</v>
          </cell>
          <cell r="F11133" t="str">
            <v>9000310883</v>
          </cell>
        </row>
        <row r="11134">
          <cell r="B11134" t="str">
            <v>3200126732</v>
          </cell>
          <cell r="C11134" t="str">
            <v>1</v>
          </cell>
          <cell r="D11134" t="str">
            <v>08/07/2009</v>
          </cell>
          <cell r="E11134" t="str">
            <v>29/06/2009</v>
          </cell>
          <cell r="F11134" t="str">
            <v>9000300584</v>
          </cell>
        </row>
        <row r="11135">
          <cell r="B11135" t="str">
            <v>3200126733</v>
          </cell>
          <cell r="C11135" t="str">
            <v>1</v>
          </cell>
          <cell r="D11135" t="str">
            <v>09/07/2009</v>
          </cell>
          <cell r="E11135" t="str">
            <v>02/07/2009</v>
          </cell>
          <cell r="F11135" t="str">
            <v>9000301243</v>
          </cell>
        </row>
        <row r="11136">
          <cell r="B11136" t="str">
            <v>3200126735</v>
          </cell>
          <cell r="C11136" t="str">
            <v>1</v>
          </cell>
          <cell r="D11136" t="str">
            <v>11/07/2009</v>
          </cell>
          <cell r="E11136" t="str">
            <v>06/07/2009</v>
          </cell>
          <cell r="F11136" t="str">
            <v>9000302990</v>
          </cell>
        </row>
        <row r="11137">
          <cell r="B11137" t="str">
            <v>3200126737</v>
          </cell>
          <cell r="C11137" t="str">
            <v>1</v>
          </cell>
          <cell r="D11137" t="str">
            <v>18/07/2009</v>
          </cell>
          <cell r="E11137" t="str">
            <v>14/07/2009</v>
          </cell>
          <cell r="F11137" t="str">
            <v>9000307381</v>
          </cell>
        </row>
        <row r="11138">
          <cell r="B11138" t="str">
            <v>3200126738</v>
          </cell>
          <cell r="C11138" t="str">
            <v>1</v>
          </cell>
          <cell r="D11138" t="str">
            <v>03/07/2009</v>
          </cell>
          <cell r="E11138" t="str">
            <v>26/06/2009</v>
          </cell>
          <cell r="F11138" t="str">
            <v>9000298342</v>
          </cell>
        </row>
        <row r="11139">
          <cell r="B11139" t="str">
            <v>3200126738</v>
          </cell>
          <cell r="C11139" t="str">
            <v>2</v>
          </cell>
          <cell r="D11139" t="str">
            <v>03/07/2009</v>
          </cell>
          <cell r="E11139" t="str">
            <v>26/06/2009</v>
          </cell>
          <cell r="F11139" t="str">
            <v>9000298342</v>
          </cell>
        </row>
        <row r="11140">
          <cell r="B11140" t="str">
            <v>3200126738</v>
          </cell>
          <cell r="C11140" t="str">
            <v>3</v>
          </cell>
          <cell r="D11140" t="str">
            <v>03/07/2009</v>
          </cell>
          <cell r="E11140" t="str">
            <v>26/06/2009</v>
          </cell>
          <cell r="F11140" t="str">
            <v>9000298342</v>
          </cell>
        </row>
        <row r="11141">
          <cell r="B11141" t="str">
            <v>3200126738</v>
          </cell>
          <cell r="C11141" t="str">
            <v>4</v>
          </cell>
          <cell r="D11141" t="str">
            <v>03/07/2009</v>
          </cell>
          <cell r="E11141" t="str">
            <v>26/06/2009</v>
          </cell>
          <cell r="F11141" t="str">
            <v>9000298342</v>
          </cell>
        </row>
        <row r="11142">
          <cell r="B11142" t="str">
            <v>3200126738</v>
          </cell>
          <cell r="C11142" t="str">
            <v>5</v>
          </cell>
          <cell r="D11142" t="str">
            <v>03/07/2009</v>
          </cell>
          <cell r="E11142" t="str">
            <v>26/06/2009</v>
          </cell>
          <cell r="F11142" t="str">
            <v>9000298342</v>
          </cell>
        </row>
        <row r="11143">
          <cell r="B11143" t="str">
            <v>3200126738</v>
          </cell>
          <cell r="C11143" t="str">
            <v>6</v>
          </cell>
          <cell r="D11143" t="str">
            <v>03/07/2009</v>
          </cell>
          <cell r="E11143" t="str">
            <v>26/06/2009</v>
          </cell>
          <cell r="F11143" t="str">
            <v>9000298342</v>
          </cell>
        </row>
        <row r="11144">
          <cell r="B11144" t="str">
            <v>3200126738</v>
          </cell>
          <cell r="C11144" t="str">
            <v>7</v>
          </cell>
          <cell r="D11144" t="str">
            <v>03/07/2009</v>
          </cell>
          <cell r="E11144" t="str">
            <v>26/06/2009</v>
          </cell>
          <cell r="F11144" t="str">
            <v>9000298342</v>
          </cell>
        </row>
        <row r="11145">
          <cell r="B11145" t="str">
            <v>3200126738</v>
          </cell>
          <cell r="C11145" t="str">
            <v>8</v>
          </cell>
          <cell r="D11145" t="str">
            <v>03/07/2009</v>
          </cell>
          <cell r="E11145" t="str">
            <v>26/06/2009</v>
          </cell>
          <cell r="F11145" t="str">
            <v>9000298342</v>
          </cell>
        </row>
        <row r="11146">
          <cell r="B11146" t="str">
            <v>3200126738</v>
          </cell>
          <cell r="C11146" t="str">
            <v>9</v>
          </cell>
          <cell r="D11146" t="str">
            <v>03/07/2009</v>
          </cell>
          <cell r="E11146" t="str">
            <v>26/06/2009</v>
          </cell>
          <cell r="F11146" t="str">
            <v>9000298342</v>
          </cell>
        </row>
        <row r="11147">
          <cell r="B11147" t="str">
            <v>3200126738</v>
          </cell>
          <cell r="C11147" t="str">
            <v>10</v>
          </cell>
          <cell r="D11147" t="str">
            <v>03/07/2009</v>
          </cell>
          <cell r="E11147" t="str">
            <v>26/06/2009</v>
          </cell>
          <cell r="F11147" t="str">
            <v>9000298342</v>
          </cell>
        </row>
        <row r="11148">
          <cell r="B11148" t="str">
            <v>3200126742</v>
          </cell>
          <cell r="C11148" t="str">
            <v>1</v>
          </cell>
          <cell r="D11148" t="str">
            <v>10/07/2009</v>
          </cell>
          <cell r="E11148" t="str">
            <v>01/07/2009</v>
          </cell>
          <cell r="F11148" t="str">
            <v>9000302101</v>
          </cell>
        </row>
        <row r="11149">
          <cell r="B11149" t="str">
            <v>3200126742</v>
          </cell>
          <cell r="C11149" t="str">
            <v>2</v>
          </cell>
          <cell r="D11149" t="str">
            <v>10/07/2009</v>
          </cell>
          <cell r="E11149" t="str">
            <v>01/07/2009</v>
          </cell>
          <cell r="F11149" t="str">
            <v>9000302101</v>
          </cell>
        </row>
        <row r="11150">
          <cell r="B11150" t="str">
            <v>3200126743</v>
          </cell>
          <cell r="C11150" t="str">
            <v>1</v>
          </cell>
          <cell r="D11150" t="str">
            <v>11/07/2009</v>
          </cell>
          <cell r="E11150" t="str">
            <v>06/07/2009</v>
          </cell>
          <cell r="F11150" t="str">
            <v>9000303254</v>
          </cell>
        </row>
        <row r="11151">
          <cell r="B11151" t="str">
            <v>3200126744</v>
          </cell>
          <cell r="C11151" t="str">
            <v>1</v>
          </cell>
          <cell r="D11151" t="str">
            <v>23/07/2009</v>
          </cell>
          <cell r="E11151" t="str">
            <v>15/07/2009</v>
          </cell>
          <cell r="F11151" t="str">
            <v>9000309343</v>
          </cell>
        </row>
        <row r="11152">
          <cell r="B11152" t="str">
            <v>3200126745</v>
          </cell>
          <cell r="C11152" t="str">
            <v>1</v>
          </cell>
          <cell r="D11152" t="str">
            <v>08/07/2009</v>
          </cell>
          <cell r="E11152" t="str">
            <v>25/06/2009</v>
          </cell>
          <cell r="F11152" t="str">
            <v>9000300542</v>
          </cell>
        </row>
        <row r="11153">
          <cell r="B11153" t="str">
            <v>3200126747</v>
          </cell>
          <cell r="C11153" t="str">
            <v>1</v>
          </cell>
          <cell r="D11153" t="str">
            <v>08/07/2009</v>
          </cell>
          <cell r="E11153" t="str">
            <v>25/06/2009</v>
          </cell>
          <cell r="F11153" t="str">
            <v>9000301039</v>
          </cell>
        </row>
        <row r="11154">
          <cell r="B11154" t="str">
            <v>3200126747</v>
          </cell>
          <cell r="C11154" t="str">
            <v>2</v>
          </cell>
          <cell r="D11154" t="str">
            <v>08/07/2009</v>
          </cell>
          <cell r="E11154" t="str">
            <v>25/06/2009</v>
          </cell>
          <cell r="F11154" t="str">
            <v>9000301039</v>
          </cell>
        </row>
        <row r="11155">
          <cell r="B11155" t="str">
            <v>3200126747</v>
          </cell>
          <cell r="C11155" t="str">
            <v>3</v>
          </cell>
          <cell r="D11155" t="str">
            <v>08/07/2009</v>
          </cell>
          <cell r="E11155" t="str">
            <v>25/06/2009</v>
          </cell>
          <cell r="F11155" t="str">
            <v>9000301039</v>
          </cell>
        </row>
        <row r="11156">
          <cell r="B11156" t="str">
            <v>3200126747</v>
          </cell>
          <cell r="C11156" t="str">
            <v>4</v>
          </cell>
          <cell r="D11156" t="str">
            <v>08/07/2009</v>
          </cell>
          <cell r="E11156" t="str">
            <v>25/06/2009</v>
          </cell>
          <cell r="F11156" t="str">
            <v>9000301039</v>
          </cell>
        </row>
        <row r="11157">
          <cell r="B11157" t="str">
            <v>3200126747</v>
          </cell>
          <cell r="C11157" t="str">
            <v>5</v>
          </cell>
          <cell r="D11157" t="str">
            <v>08/07/2009</v>
          </cell>
          <cell r="E11157" t="str">
            <v>25/06/2009</v>
          </cell>
          <cell r="F11157" t="str">
            <v>9000301039</v>
          </cell>
        </row>
        <row r="11158">
          <cell r="B11158" t="str">
            <v>3200126747</v>
          </cell>
          <cell r="C11158" t="str">
            <v>6</v>
          </cell>
          <cell r="D11158" t="str">
            <v>08/07/2009</v>
          </cell>
          <cell r="E11158" t="str">
            <v>25/06/2009</v>
          </cell>
          <cell r="F11158" t="str">
            <v>9000301039</v>
          </cell>
        </row>
        <row r="11159">
          <cell r="B11159" t="str">
            <v>3200126747</v>
          </cell>
          <cell r="C11159" t="str">
            <v>7</v>
          </cell>
          <cell r="D11159" t="str">
            <v>08/07/2009</v>
          </cell>
          <cell r="E11159" t="str">
            <v>25/06/2009</v>
          </cell>
          <cell r="F11159" t="str">
            <v>9000301039</v>
          </cell>
        </row>
        <row r="11160">
          <cell r="B11160" t="str">
            <v>3200126747</v>
          </cell>
          <cell r="C11160" t="str">
            <v>8</v>
          </cell>
          <cell r="D11160" t="str">
            <v>08/07/2009</v>
          </cell>
          <cell r="E11160" t="str">
            <v>25/06/2009</v>
          </cell>
          <cell r="F11160" t="str">
            <v>9000301039</v>
          </cell>
        </row>
        <row r="11161">
          <cell r="B11161" t="str">
            <v>3200126747</v>
          </cell>
          <cell r="C11161" t="str">
            <v>9</v>
          </cell>
          <cell r="D11161" t="str">
            <v>08/07/2009</v>
          </cell>
          <cell r="E11161" t="str">
            <v>25/06/2009</v>
          </cell>
          <cell r="F11161" t="str">
            <v>9000301039</v>
          </cell>
        </row>
        <row r="11162">
          <cell r="B11162" t="str">
            <v>3200126748</v>
          </cell>
          <cell r="C11162" t="str">
            <v>1</v>
          </cell>
          <cell r="D11162" t="str">
            <v>04/07/2009</v>
          </cell>
          <cell r="E11162" t="str">
            <v>26/06/2009</v>
          </cell>
          <cell r="F11162" t="str">
            <v>9000299036</v>
          </cell>
        </row>
        <row r="11163">
          <cell r="B11163" t="str">
            <v>3200126749</v>
          </cell>
          <cell r="C11163" t="str">
            <v>1</v>
          </cell>
          <cell r="D11163" t="str">
            <v>25/07/2009</v>
          </cell>
          <cell r="E11163" t="str">
            <v>20/07/2009</v>
          </cell>
          <cell r="F11163" t="str">
            <v>9000311389</v>
          </cell>
        </row>
        <row r="11164">
          <cell r="B11164" t="str">
            <v>3200126749</v>
          </cell>
          <cell r="C11164" t="str">
            <v>1</v>
          </cell>
          <cell r="D11164" t="str">
            <v>30/07/2009</v>
          </cell>
          <cell r="E11164" t="str">
            <v>06/07/2009</v>
          </cell>
          <cell r="F11164" t="str">
            <v>9000314257</v>
          </cell>
        </row>
        <row r="11165">
          <cell r="B11165" t="str">
            <v>3200126750</v>
          </cell>
          <cell r="C11165" t="str">
            <v>1</v>
          </cell>
          <cell r="D11165" t="str">
            <v>15/07/2009</v>
          </cell>
          <cell r="E11165" t="str">
            <v>09/07/2009</v>
          </cell>
          <cell r="F11165" t="str">
            <v>9000305331</v>
          </cell>
        </row>
        <row r="11166">
          <cell r="B11166" t="str">
            <v>3200126750</v>
          </cell>
          <cell r="C11166" t="str">
            <v>2</v>
          </cell>
          <cell r="D11166" t="str">
            <v>02/07/2009</v>
          </cell>
          <cell r="E11166" t="str">
            <v>26/06/2009</v>
          </cell>
          <cell r="F11166" t="str">
            <v>9000297349</v>
          </cell>
        </row>
        <row r="11167">
          <cell r="B11167" t="str">
            <v>3200126750</v>
          </cell>
          <cell r="C11167" t="str">
            <v>3</v>
          </cell>
          <cell r="D11167" t="str">
            <v>02/07/2009</v>
          </cell>
          <cell r="E11167" t="str">
            <v>26/06/2009</v>
          </cell>
          <cell r="F11167" t="str">
            <v>9000297349</v>
          </cell>
        </row>
        <row r="11168">
          <cell r="B11168" t="str">
            <v>3200126750</v>
          </cell>
          <cell r="C11168" t="str">
            <v>5</v>
          </cell>
          <cell r="D11168" t="str">
            <v>15/07/2009</v>
          </cell>
          <cell r="E11168" t="str">
            <v>08/07/2009</v>
          </cell>
          <cell r="F11168" t="str">
            <v>9000305451</v>
          </cell>
        </row>
        <row r="11169">
          <cell r="B11169" t="str">
            <v>3200126751</v>
          </cell>
          <cell r="C11169" t="str">
            <v>1</v>
          </cell>
          <cell r="D11169" t="str">
            <v>14/07/2009</v>
          </cell>
          <cell r="E11169" t="str">
            <v>07/07/2009</v>
          </cell>
          <cell r="F11169" t="str">
            <v>9000303495</v>
          </cell>
        </row>
        <row r="11170">
          <cell r="B11170" t="str">
            <v>3200126751</v>
          </cell>
          <cell r="C11170" t="str">
            <v>1</v>
          </cell>
          <cell r="D11170" t="str">
            <v>14/07/2009</v>
          </cell>
          <cell r="E11170" t="str">
            <v>07/07/2009</v>
          </cell>
          <cell r="F11170" t="str">
            <v>9000303511</v>
          </cell>
        </row>
        <row r="11171">
          <cell r="B11171" t="str">
            <v>3200126751</v>
          </cell>
          <cell r="C11171" t="str">
            <v>1</v>
          </cell>
          <cell r="D11171" t="str">
            <v>14/07/2009</v>
          </cell>
          <cell r="E11171" t="str">
            <v>08/07/2009</v>
          </cell>
          <cell r="F11171" t="str">
            <v>9000304263</v>
          </cell>
        </row>
        <row r="11172">
          <cell r="B11172" t="str">
            <v>3200126752</v>
          </cell>
          <cell r="C11172" t="str">
            <v>1</v>
          </cell>
          <cell r="D11172" t="str">
            <v>23/06/2009</v>
          </cell>
          <cell r="E11172" t="str">
            <v>16/06/2009</v>
          </cell>
          <cell r="F11172" t="str">
            <v>9000292952</v>
          </cell>
        </row>
        <row r="11173">
          <cell r="B11173" t="str">
            <v>3200126754</v>
          </cell>
          <cell r="C11173" t="str">
            <v>1</v>
          </cell>
          <cell r="D11173" t="str">
            <v>04/07/2009</v>
          </cell>
          <cell r="E11173" t="str">
            <v>29/06/2009</v>
          </cell>
          <cell r="F11173" t="str">
            <v>9000299162</v>
          </cell>
        </row>
        <row r="11174">
          <cell r="B11174" t="str">
            <v>3200126755</v>
          </cell>
          <cell r="C11174" t="str">
            <v>1</v>
          </cell>
          <cell r="D11174" t="str">
            <v>10/07/2009</v>
          </cell>
          <cell r="E11174" t="str">
            <v>03/07/2009</v>
          </cell>
          <cell r="F11174" t="str">
            <v>9000302524</v>
          </cell>
        </row>
        <row r="11175">
          <cell r="B11175" t="str">
            <v>3200126756</v>
          </cell>
          <cell r="C11175" t="str">
            <v>1</v>
          </cell>
          <cell r="D11175" t="str">
            <v>10/07/2009</v>
          </cell>
          <cell r="E11175" t="str">
            <v>26/06/2009</v>
          </cell>
          <cell r="F11175" t="str">
            <v>9000302569</v>
          </cell>
        </row>
        <row r="11176">
          <cell r="B11176" t="str">
            <v>3200126757</v>
          </cell>
          <cell r="C11176" t="str">
            <v>1</v>
          </cell>
          <cell r="D11176" t="str">
            <v>22/07/2009</v>
          </cell>
          <cell r="E11176" t="str">
            <v>15/07/2009</v>
          </cell>
          <cell r="F11176" t="str">
            <v>9000308587</v>
          </cell>
        </row>
        <row r="11177">
          <cell r="B11177" t="str">
            <v>3200126758</v>
          </cell>
          <cell r="C11177" t="str">
            <v>1</v>
          </cell>
          <cell r="D11177" t="str">
            <v>14/07/2009</v>
          </cell>
          <cell r="E11177" t="str">
            <v>06/07/2009</v>
          </cell>
          <cell r="F11177" t="str">
            <v>9000304515</v>
          </cell>
        </row>
        <row r="11178">
          <cell r="B11178" t="str">
            <v>3200126758</v>
          </cell>
          <cell r="C11178" t="str">
            <v>2</v>
          </cell>
          <cell r="D11178" t="str">
            <v>16/07/2009</v>
          </cell>
          <cell r="E11178" t="str">
            <v>06/07/2009</v>
          </cell>
          <cell r="F11178" t="str">
            <v>9000306323</v>
          </cell>
        </row>
        <row r="11179">
          <cell r="B11179" t="str">
            <v>3200126758</v>
          </cell>
          <cell r="C11179" t="str">
            <v>3</v>
          </cell>
          <cell r="D11179" t="str">
            <v>14/07/2009</v>
          </cell>
          <cell r="E11179" t="str">
            <v>06/07/2009</v>
          </cell>
          <cell r="F11179" t="str">
            <v>9000304515</v>
          </cell>
        </row>
        <row r="11180">
          <cell r="B11180" t="str">
            <v>3200126760</v>
          </cell>
          <cell r="C11180" t="str">
            <v>1</v>
          </cell>
          <cell r="D11180" t="str">
            <v>04/07/2009</v>
          </cell>
          <cell r="E11180" t="str">
            <v>30/06/2009</v>
          </cell>
          <cell r="F11180" t="str">
            <v>9000298923</v>
          </cell>
        </row>
        <row r="11181">
          <cell r="B11181" t="str">
            <v>3200126761</v>
          </cell>
          <cell r="C11181" t="str">
            <v>1</v>
          </cell>
          <cell r="D11181" t="str">
            <v>09/07/2009</v>
          </cell>
          <cell r="E11181" t="str">
            <v>25/06/2009</v>
          </cell>
          <cell r="F11181" t="str">
            <v>9000301414</v>
          </cell>
        </row>
        <row r="11182">
          <cell r="B11182" t="str">
            <v>3200126761</v>
          </cell>
          <cell r="C11182" t="str">
            <v>2</v>
          </cell>
          <cell r="D11182" t="str">
            <v>09/07/2009</v>
          </cell>
          <cell r="E11182" t="str">
            <v>25/06/2009</v>
          </cell>
          <cell r="F11182" t="str">
            <v>9000301414</v>
          </cell>
        </row>
        <row r="11183">
          <cell r="B11183" t="str">
            <v>3200126761</v>
          </cell>
          <cell r="C11183" t="str">
            <v>3</v>
          </cell>
          <cell r="D11183" t="str">
            <v>09/07/2009</v>
          </cell>
          <cell r="E11183" t="str">
            <v>25/06/2009</v>
          </cell>
          <cell r="F11183" t="str">
            <v>9000301414</v>
          </cell>
        </row>
        <row r="11184">
          <cell r="B11184" t="str">
            <v>3200126761</v>
          </cell>
          <cell r="C11184" t="str">
            <v>4</v>
          </cell>
          <cell r="D11184" t="str">
            <v>09/07/2009</v>
          </cell>
          <cell r="E11184" t="str">
            <v>25/06/2009</v>
          </cell>
          <cell r="F11184" t="str">
            <v>9000301414</v>
          </cell>
        </row>
        <row r="11185">
          <cell r="B11185" t="str">
            <v>3200126761</v>
          </cell>
          <cell r="C11185" t="str">
            <v>5</v>
          </cell>
          <cell r="D11185" t="str">
            <v>09/07/2009</v>
          </cell>
          <cell r="E11185" t="str">
            <v>25/06/2009</v>
          </cell>
          <cell r="F11185" t="str">
            <v>9000301414</v>
          </cell>
        </row>
        <row r="11186">
          <cell r="B11186" t="str">
            <v>3200126761</v>
          </cell>
          <cell r="C11186" t="str">
            <v>6</v>
          </cell>
          <cell r="D11186" t="str">
            <v>09/07/2009</v>
          </cell>
          <cell r="E11186" t="str">
            <v>25/06/2009</v>
          </cell>
          <cell r="F11186" t="str">
            <v>9000301414</v>
          </cell>
        </row>
        <row r="11187">
          <cell r="B11187" t="str">
            <v>3200126761</v>
          </cell>
          <cell r="C11187" t="str">
            <v>7</v>
          </cell>
          <cell r="D11187" t="str">
            <v>09/07/2009</v>
          </cell>
          <cell r="E11187" t="str">
            <v>25/06/2009</v>
          </cell>
          <cell r="F11187" t="str">
            <v>9000301414</v>
          </cell>
        </row>
        <row r="11188">
          <cell r="B11188" t="str">
            <v>3200126761</v>
          </cell>
          <cell r="C11188" t="str">
            <v>8</v>
          </cell>
          <cell r="D11188" t="str">
            <v>09/07/2009</v>
          </cell>
          <cell r="E11188" t="str">
            <v>25/06/2009</v>
          </cell>
          <cell r="F11188" t="str">
            <v>9000301414</v>
          </cell>
        </row>
        <row r="11189">
          <cell r="B11189" t="str">
            <v>3200126766</v>
          </cell>
          <cell r="C11189" t="str">
            <v>1</v>
          </cell>
          <cell r="D11189" t="str">
            <v>01/07/2009</v>
          </cell>
          <cell r="E11189" t="str">
            <v>12/06/2009</v>
          </cell>
          <cell r="F11189" t="str">
            <v>9000296780</v>
          </cell>
        </row>
        <row r="11190">
          <cell r="B11190" t="str">
            <v>3200126767</v>
          </cell>
          <cell r="C11190" t="str">
            <v>1</v>
          </cell>
          <cell r="D11190" t="str">
            <v>02/07/2009</v>
          </cell>
          <cell r="E11190" t="str">
            <v>27/06/2009</v>
          </cell>
          <cell r="F11190" t="str">
            <v>9000297493</v>
          </cell>
        </row>
        <row r="11191">
          <cell r="B11191" t="str">
            <v>3200126767</v>
          </cell>
          <cell r="C11191" t="str">
            <v>2</v>
          </cell>
          <cell r="D11191" t="str">
            <v>15/07/2009</v>
          </cell>
          <cell r="E11191" t="str">
            <v>10/07/2009</v>
          </cell>
          <cell r="F11191" t="str">
            <v>9000305218</v>
          </cell>
        </row>
        <row r="11192">
          <cell r="B11192" t="str">
            <v>3200126767</v>
          </cell>
          <cell r="C11192" t="str">
            <v>3</v>
          </cell>
          <cell r="D11192" t="str">
            <v>02/07/2009</v>
          </cell>
          <cell r="E11192" t="str">
            <v>27/06/2009</v>
          </cell>
          <cell r="F11192" t="str">
            <v>9000297493</v>
          </cell>
        </row>
        <row r="11193">
          <cell r="B11193" t="str">
            <v>3200126767</v>
          </cell>
          <cell r="C11193" t="str">
            <v>4</v>
          </cell>
          <cell r="D11193" t="str">
            <v>15/07/2009</v>
          </cell>
          <cell r="E11193" t="str">
            <v>10/07/2009</v>
          </cell>
          <cell r="F11193" t="str">
            <v>9000305218</v>
          </cell>
        </row>
        <row r="11194">
          <cell r="B11194" t="str">
            <v>3200126767</v>
          </cell>
          <cell r="C11194" t="str">
            <v>5</v>
          </cell>
          <cell r="D11194" t="str">
            <v>15/07/2009</v>
          </cell>
          <cell r="E11194" t="str">
            <v>10/07/2009</v>
          </cell>
          <cell r="F11194" t="str">
            <v>9000305218</v>
          </cell>
        </row>
        <row r="11195">
          <cell r="B11195" t="str">
            <v>3200126767</v>
          </cell>
          <cell r="C11195" t="str">
            <v>6</v>
          </cell>
          <cell r="D11195" t="str">
            <v>02/07/2009</v>
          </cell>
          <cell r="E11195" t="str">
            <v>27/06/2009</v>
          </cell>
          <cell r="F11195" t="str">
            <v>9000297493</v>
          </cell>
        </row>
        <row r="11196">
          <cell r="B11196" t="str">
            <v>3200126767</v>
          </cell>
          <cell r="C11196" t="str">
            <v>7</v>
          </cell>
          <cell r="D11196" t="str">
            <v>15/07/2009</v>
          </cell>
          <cell r="E11196" t="str">
            <v>10/07/2009</v>
          </cell>
          <cell r="F11196" t="str">
            <v>9000305218</v>
          </cell>
        </row>
        <row r="11197">
          <cell r="B11197" t="str">
            <v>3200126767</v>
          </cell>
          <cell r="C11197" t="str">
            <v>8</v>
          </cell>
          <cell r="D11197" t="str">
            <v>02/07/2009</v>
          </cell>
          <cell r="E11197" t="str">
            <v>27/06/2009</v>
          </cell>
          <cell r="F11197" t="str">
            <v>9000297493</v>
          </cell>
        </row>
        <row r="11198">
          <cell r="B11198" t="str">
            <v>3200126767</v>
          </cell>
          <cell r="C11198" t="str">
            <v>9</v>
          </cell>
          <cell r="D11198" t="str">
            <v>02/07/2009</v>
          </cell>
          <cell r="E11198" t="str">
            <v>27/06/2009</v>
          </cell>
          <cell r="F11198" t="str">
            <v>9000297493</v>
          </cell>
        </row>
        <row r="11199">
          <cell r="B11199" t="str">
            <v>3200126769</v>
          </cell>
          <cell r="C11199" t="str">
            <v>1</v>
          </cell>
          <cell r="D11199" t="str">
            <v>29/07/2009</v>
          </cell>
          <cell r="E11199" t="str">
            <v>23/07/2009</v>
          </cell>
          <cell r="F11199" t="str">
            <v>9000313312</v>
          </cell>
        </row>
        <row r="11200">
          <cell r="B11200" t="str">
            <v>3200126771</v>
          </cell>
          <cell r="C11200" t="str">
            <v>1</v>
          </cell>
          <cell r="D11200" t="str">
            <v>10/07/2009</v>
          </cell>
          <cell r="E11200" t="str">
            <v>03/07/2009</v>
          </cell>
          <cell r="F11200" t="str">
            <v>9000302527</v>
          </cell>
        </row>
        <row r="11201">
          <cell r="B11201" t="str">
            <v>3200126772</v>
          </cell>
          <cell r="C11201" t="str">
            <v>1</v>
          </cell>
          <cell r="D11201" t="str">
            <v>08/07/2009</v>
          </cell>
          <cell r="E11201" t="str">
            <v>25/06/2009</v>
          </cell>
          <cell r="F11201" t="str">
            <v>9000301036</v>
          </cell>
        </row>
        <row r="11202">
          <cell r="B11202" t="str">
            <v>3200126772</v>
          </cell>
          <cell r="C11202" t="str">
            <v>2</v>
          </cell>
          <cell r="D11202" t="str">
            <v>08/07/2009</v>
          </cell>
          <cell r="E11202" t="str">
            <v>25/06/2009</v>
          </cell>
          <cell r="F11202" t="str">
            <v>9000301036</v>
          </cell>
        </row>
        <row r="11203">
          <cell r="B11203" t="str">
            <v>3200126772</v>
          </cell>
          <cell r="C11203" t="str">
            <v>3</v>
          </cell>
          <cell r="D11203" t="str">
            <v>08/07/2009</v>
          </cell>
          <cell r="E11203" t="str">
            <v>25/06/2009</v>
          </cell>
          <cell r="F11203" t="str">
            <v>9000301036</v>
          </cell>
        </row>
        <row r="11204">
          <cell r="B11204" t="str">
            <v>3200126772</v>
          </cell>
          <cell r="C11204" t="str">
            <v>4</v>
          </cell>
          <cell r="D11204" t="str">
            <v>08/07/2009</v>
          </cell>
          <cell r="E11204" t="str">
            <v>25/06/2009</v>
          </cell>
          <cell r="F11204" t="str">
            <v>9000301036</v>
          </cell>
        </row>
        <row r="11205">
          <cell r="B11205" t="str">
            <v>3200126772</v>
          </cell>
          <cell r="C11205" t="str">
            <v>5</v>
          </cell>
          <cell r="D11205" t="str">
            <v>08/07/2009</v>
          </cell>
          <cell r="E11205" t="str">
            <v>25/06/2009</v>
          </cell>
          <cell r="F11205" t="str">
            <v>9000301036</v>
          </cell>
        </row>
        <row r="11206">
          <cell r="B11206" t="str">
            <v>3200126772</v>
          </cell>
          <cell r="C11206" t="str">
            <v>6</v>
          </cell>
          <cell r="D11206" t="str">
            <v>08/07/2009</v>
          </cell>
          <cell r="E11206" t="str">
            <v>25/06/2009</v>
          </cell>
          <cell r="F11206" t="str">
            <v>9000301036</v>
          </cell>
        </row>
        <row r="11207">
          <cell r="B11207" t="str">
            <v>3200126772</v>
          </cell>
          <cell r="C11207" t="str">
            <v>7</v>
          </cell>
          <cell r="D11207" t="str">
            <v>08/07/2009</v>
          </cell>
          <cell r="E11207" t="str">
            <v>25/06/2009</v>
          </cell>
          <cell r="F11207" t="str">
            <v>9000301036</v>
          </cell>
        </row>
        <row r="11208">
          <cell r="B11208" t="str">
            <v>3200126772</v>
          </cell>
          <cell r="C11208" t="str">
            <v>8</v>
          </cell>
          <cell r="D11208" t="str">
            <v>08/07/2009</v>
          </cell>
          <cell r="E11208" t="str">
            <v>25/06/2009</v>
          </cell>
          <cell r="F11208" t="str">
            <v>9000301036</v>
          </cell>
        </row>
        <row r="11209">
          <cell r="B11209" t="str">
            <v>3200126772</v>
          </cell>
          <cell r="C11209" t="str">
            <v>9</v>
          </cell>
          <cell r="D11209" t="str">
            <v>08/07/2009</v>
          </cell>
          <cell r="E11209" t="str">
            <v>25/06/2009</v>
          </cell>
          <cell r="F11209" t="str">
            <v>9000301036</v>
          </cell>
        </row>
        <row r="11210">
          <cell r="B11210" t="str">
            <v>3200126772</v>
          </cell>
          <cell r="C11210" t="str">
            <v>10</v>
          </cell>
          <cell r="D11210" t="str">
            <v>08/07/2009</v>
          </cell>
          <cell r="E11210" t="str">
            <v>25/06/2009</v>
          </cell>
          <cell r="F11210" t="str">
            <v>9000301036</v>
          </cell>
        </row>
        <row r="11211">
          <cell r="B11211" t="str">
            <v>3200126772</v>
          </cell>
          <cell r="C11211" t="str">
            <v>11</v>
          </cell>
          <cell r="D11211" t="str">
            <v>08/07/2009</v>
          </cell>
          <cell r="E11211" t="str">
            <v>25/06/2009</v>
          </cell>
          <cell r="F11211" t="str">
            <v>9000301036</v>
          </cell>
        </row>
        <row r="11212">
          <cell r="B11212" t="str">
            <v>3200126772</v>
          </cell>
          <cell r="C11212" t="str">
            <v>12</v>
          </cell>
          <cell r="D11212" t="str">
            <v>08/07/2009</v>
          </cell>
          <cell r="E11212" t="str">
            <v>25/06/2009</v>
          </cell>
          <cell r="F11212" t="str">
            <v>9000301036</v>
          </cell>
        </row>
        <row r="11213">
          <cell r="B11213" t="str">
            <v>3200126773</v>
          </cell>
          <cell r="C11213" t="str">
            <v>1</v>
          </cell>
          <cell r="D11213" t="str">
            <v>04/07/2009</v>
          </cell>
          <cell r="E11213" t="str">
            <v>30/06/2009</v>
          </cell>
          <cell r="F11213" t="str">
            <v>9000298995</v>
          </cell>
        </row>
        <row r="11214">
          <cell r="B11214" t="str">
            <v>3200126774</v>
          </cell>
          <cell r="C11214" t="str">
            <v>1</v>
          </cell>
          <cell r="D11214" t="str">
            <v>04/07/2009</v>
          </cell>
          <cell r="E11214" t="str">
            <v>30/06/2009</v>
          </cell>
          <cell r="F11214" t="str">
            <v>9000299184</v>
          </cell>
        </row>
        <row r="11215">
          <cell r="B11215" t="str">
            <v>3200126775</v>
          </cell>
          <cell r="C11215" t="str">
            <v>1</v>
          </cell>
          <cell r="D11215" t="str">
            <v>02/07/2009</v>
          </cell>
          <cell r="E11215" t="str">
            <v>17/02/2009</v>
          </cell>
          <cell r="F11215" t="str">
            <v>9000297667</v>
          </cell>
        </row>
        <row r="11216">
          <cell r="B11216" t="str">
            <v>3200126778</v>
          </cell>
          <cell r="C11216" t="str">
            <v>1</v>
          </cell>
          <cell r="D11216" t="str">
            <v>10/07/2009</v>
          </cell>
          <cell r="E11216" t="str">
            <v>30/06/2009</v>
          </cell>
          <cell r="F11216" t="str">
            <v>9000302253</v>
          </cell>
        </row>
        <row r="11217">
          <cell r="B11217" t="str">
            <v>3200126778</v>
          </cell>
          <cell r="C11217" t="str">
            <v>1</v>
          </cell>
          <cell r="D11217" t="str">
            <v>16/07/2009</v>
          </cell>
          <cell r="E11217" t="str">
            <v>30/04/2009</v>
          </cell>
          <cell r="F11217" t="str">
            <v>9000306361</v>
          </cell>
        </row>
        <row r="11218">
          <cell r="B11218" t="str">
            <v>3200126778</v>
          </cell>
          <cell r="C11218" t="str">
            <v>1</v>
          </cell>
          <cell r="D11218" t="str">
            <v>16/07/2009</v>
          </cell>
          <cell r="E11218" t="str">
            <v>31/05/2009</v>
          </cell>
          <cell r="F11218" t="str">
            <v>9000306354</v>
          </cell>
        </row>
        <row r="11219">
          <cell r="B11219" t="str">
            <v>3200126782</v>
          </cell>
          <cell r="C11219" t="str">
            <v>1</v>
          </cell>
          <cell r="D11219" t="str">
            <v>07/07/2009</v>
          </cell>
          <cell r="E11219" t="str">
            <v>26/06/2009</v>
          </cell>
          <cell r="F11219" t="str">
            <v>9000299694</v>
          </cell>
        </row>
        <row r="11220">
          <cell r="B11220" t="str">
            <v>3200126783</v>
          </cell>
          <cell r="C11220" t="str">
            <v>1</v>
          </cell>
          <cell r="D11220" t="str">
            <v>02/07/2009</v>
          </cell>
          <cell r="E11220" t="str">
            <v>13/03/2008</v>
          </cell>
          <cell r="F11220" t="str">
            <v>9000297736</v>
          </cell>
        </row>
        <row r="11221">
          <cell r="B11221" t="str">
            <v>3200126785</v>
          </cell>
          <cell r="C11221" t="str">
            <v>1</v>
          </cell>
          <cell r="D11221" t="str">
            <v>09/07/2009</v>
          </cell>
          <cell r="E11221" t="str">
            <v>01/07/2009</v>
          </cell>
          <cell r="F11221" t="str">
            <v>9000301328</v>
          </cell>
        </row>
        <row r="11222">
          <cell r="B11222" t="str">
            <v>3200126785</v>
          </cell>
          <cell r="C11222" t="str">
            <v>2</v>
          </cell>
          <cell r="D11222" t="str">
            <v>09/07/2009</v>
          </cell>
          <cell r="E11222" t="str">
            <v>01/07/2009</v>
          </cell>
          <cell r="F11222" t="str">
            <v>9000301328</v>
          </cell>
        </row>
        <row r="11223">
          <cell r="B11223" t="str">
            <v>3200126785</v>
          </cell>
          <cell r="C11223" t="str">
            <v>3</v>
          </cell>
          <cell r="D11223" t="str">
            <v>09/07/2009</v>
          </cell>
          <cell r="E11223" t="str">
            <v>01/07/2009</v>
          </cell>
          <cell r="F11223" t="str">
            <v>9000301328</v>
          </cell>
        </row>
        <row r="11224">
          <cell r="B11224" t="str">
            <v>3200126788</v>
          </cell>
          <cell r="C11224" t="str">
            <v>1</v>
          </cell>
          <cell r="D11224" t="str">
            <v>01/07/2009</v>
          </cell>
          <cell r="E11224" t="str">
            <v>26/06/2009</v>
          </cell>
          <cell r="F11224" t="str">
            <v>9000297063</v>
          </cell>
        </row>
        <row r="11225">
          <cell r="B11225" t="str">
            <v>3200126789</v>
          </cell>
          <cell r="C11225" t="str">
            <v>1</v>
          </cell>
          <cell r="D11225" t="str">
            <v>04/07/2009</v>
          </cell>
          <cell r="E11225" t="str">
            <v>29/06/2009</v>
          </cell>
          <cell r="F11225" t="str">
            <v>9000299312</v>
          </cell>
        </row>
        <row r="11226">
          <cell r="B11226" t="str">
            <v>3200126789</v>
          </cell>
          <cell r="C11226" t="str">
            <v>2</v>
          </cell>
          <cell r="D11226" t="str">
            <v>04/07/2009</v>
          </cell>
          <cell r="E11226" t="str">
            <v>29/06/2009</v>
          </cell>
          <cell r="F11226" t="str">
            <v>9000299312</v>
          </cell>
        </row>
        <row r="11227">
          <cell r="B11227" t="str">
            <v>3200126789</v>
          </cell>
          <cell r="C11227" t="str">
            <v>3</v>
          </cell>
          <cell r="D11227" t="str">
            <v>04/07/2009</v>
          </cell>
          <cell r="E11227" t="str">
            <v>29/06/2009</v>
          </cell>
          <cell r="F11227" t="str">
            <v>9000299312</v>
          </cell>
        </row>
        <row r="11228">
          <cell r="B11228" t="str">
            <v>3200126791</v>
          </cell>
          <cell r="C11228" t="str">
            <v>1</v>
          </cell>
          <cell r="D11228" t="str">
            <v>08/07/2009</v>
          </cell>
          <cell r="E11228" t="str">
            <v>26/06/2009</v>
          </cell>
          <cell r="F11228" t="str">
            <v>9000300516</v>
          </cell>
        </row>
        <row r="11229">
          <cell r="B11229" t="str">
            <v>3200126791</v>
          </cell>
          <cell r="C11229" t="str">
            <v>2</v>
          </cell>
          <cell r="D11229" t="str">
            <v>07/07/2009</v>
          </cell>
          <cell r="E11229" t="str">
            <v>26/06/2009</v>
          </cell>
          <cell r="F11229" t="str">
            <v>9000299715</v>
          </cell>
        </row>
        <row r="11230">
          <cell r="B11230" t="str">
            <v>3200126793</v>
          </cell>
          <cell r="C11230" t="str">
            <v>1</v>
          </cell>
          <cell r="D11230" t="str">
            <v>15/07/2009</v>
          </cell>
          <cell r="E11230" t="str">
            <v>03/07/2009</v>
          </cell>
          <cell r="F11230" t="str">
            <v>9000305547</v>
          </cell>
        </row>
        <row r="11231">
          <cell r="B11231" t="str">
            <v>3200126793</v>
          </cell>
          <cell r="C11231" t="str">
            <v>2</v>
          </cell>
          <cell r="D11231" t="str">
            <v>15/07/2009</v>
          </cell>
          <cell r="E11231" t="str">
            <v>03/07/2009</v>
          </cell>
          <cell r="F11231" t="str">
            <v>9000305547</v>
          </cell>
        </row>
        <row r="11232">
          <cell r="B11232" t="str">
            <v>3200126793</v>
          </cell>
          <cell r="C11232" t="str">
            <v>3</v>
          </cell>
          <cell r="D11232" t="str">
            <v>15/07/2009</v>
          </cell>
          <cell r="E11232" t="str">
            <v>03/07/2009</v>
          </cell>
          <cell r="F11232" t="str">
            <v>9000305547</v>
          </cell>
        </row>
        <row r="11233">
          <cell r="B11233" t="str">
            <v>3200126793</v>
          </cell>
          <cell r="C11233" t="str">
            <v>4</v>
          </cell>
          <cell r="D11233" t="str">
            <v>15/07/2009</v>
          </cell>
          <cell r="E11233" t="str">
            <v>03/07/2009</v>
          </cell>
          <cell r="F11233" t="str">
            <v>9000305547</v>
          </cell>
        </row>
        <row r="11234">
          <cell r="B11234" t="str">
            <v>3200126794</v>
          </cell>
          <cell r="C11234" t="str">
            <v>2</v>
          </cell>
          <cell r="D11234" t="str">
            <v>14/07/2009</v>
          </cell>
          <cell r="E11234" t="str">
            <v>07/07/2009</v>
          </cell>
          <cell r="F11234" t="str">
            <v>9000304336</v>
          </cell>
        </row>
        <row r="11235">
          <cell r="B11235" t="str">
            <v>3200126794</v>
          </cell>
          <cell r="C11235" t="str">
            <v>3</v>
          </cell>
          <cell r="D11235" t="str">
            <v>21/07/2009</v>
          </cell>
          <cell r="E11235" t="str">
            <v>13/07/2009</v>
          </cell>
          <cell r="F11235" t="str">
            <v>9000307522</v>
          </cell>
        </row>
        <row r="11236">
          <cell r="B11236" t="str">
            <v>3200126794</v>
          </cell>
          <cell r="C11236" t="str">
            <v>5</v>
          </cell>
          <cell r="D11236" t="str">
            <v>14/07/2009</v>
          </cell>
          <cell r="E11236" t="str">
            <v>07/07/2009</v>
          </cell>
          <cell r="F11236" t="str">
            <v>9000304336</v>
          </cell>
        </row>
        <row r="11237">
          <cell r="B11237" t="str">
            <v>3200126795</v>
          </cell>
          <cell r="C11237" t="str">
            <v>1</v>
          </cell>
          <cell r="D11237" t="str">
            <v>09/07/2009</v>
          </cell>
          <cell r="E11237" t="str">
            <v>25/06/2009</v>
          </cell>
          <cell r="F11237" t="str">
            <v>9000301341</v>
          </cell>
        </row>
        <row r="11238">
          <cell r="B11238" t="str">
            <v>3200126795</v>
          </cell>
          <cell r="C11238" t="str">
            <v>2</v>
          </cell>
          <cell r="D11238" t="str">
            <v>09/07/2009</v>
          </cell>
          <cell r="E11238" t="str">
            <v>25/06/2009</v>
          </cell>
          <cell r="F11238" t="str">
            <v>9000301341</v>
          </cell>
        </row>
        <row r="11239">
          <cell r="B11239" t="str">
            <v>3200126795</v>
          </cell>
          <cell r="C11239" t="str">
            <v>3</v>
          </cell>
          <cell r="D11239" t="str">
            <v>09/07/2009</v>
          </cell>
          <cell r="E11239" t="str">
            <v>25/06/2009</v>
          </cell>
          <cell r="F11239" t="str">
            <v>9000301341</v>
          </cell>
        </row>
        <row r="11240">
          <cell r="B11240" t="str">
            <v>3200126795</v>
          </cell>
          <cell r="C11240" t="str">
            <v>4</v>
          </cell>
          <cell r="D11240" t="str">
            <v>09/07/2009</v>
          </cell>
          <cell r="E11240" t="str">
            <v>25/06/2009</v>
          </cell>
          <cell r="F11240" t="str">
            <v>9000301341</v>
          </cell>
        </row>
        <row r="11241">
          <cell r="B11241" t="str">
            <v>3200126795</v>
          </cell>
          <cell r="C11241" t="str">
            <v>5</v>
          </cell>
          <cell r="D11241" t="str">
            <v>09/07/2009</v>
          </cell>
          <cell r="E11241" t="str">
            <v>25/06/2009</v>
          </cell>
          <cell r="F11241" t="str">
            <v>9000301341</v>
          </cell>
        </row>
        <row r="11242">
          <cell r="B11242" t="str">
            <v>3200126795</v>
          </cell>
          <cell r="C11242" t="str">
            <v>6</v>
          </cell>
          <cell r="D11242" t="str">
            <v>09/07/2009</v>
          </cell>
          <cell r="E11242" t="str">
            <v>25/06/2009</v>
          </cell>
          <cell r="F11242" t="str">
            <v>9000301341</v>
          </cell>
        </row>
        <row r="11243">
          <cell r="B11243" t="str">
            <v>3200126795</v>
          </cell>
          <cell r="C11243" t="str">
            <v>7</v>
          </cell>
          <cell r="D11243" t="str">
            <v>09/07/2009</v>
          </cell>
          <cell r="E11243" t="str">
            <v>25/06/2009</v>
          </cell>
          <cell r="F11243" t="str">
            <v>9000301341</v>
          </cell>
        </row>
        <row r="11244">
          <cell r="B11244" t="str">
            <v>3200126796</v>
          </cell>
          <cell r="C11244" t="str">
            <v>1</v>
          </cell>
          <cell r="D11244" t="str">
            <v>04/07/2009</v>
          </cell>
          <cell r="E11244" t="str">
            <v>29/06/2009</v>
          </cell>
          <cell r="F11244" t="str">
            <v>9000299316</v>
          </cell>
        </row>
        <row r="11245">
          <cell r="B11245" t="str">
            <v>3200126796</v>
          </cell>
          <cell r="C11245" t="str">
            <v>2</v>
          </cell>
          <cell r="D11245" t="str">
            <v>04/07/2009</v>
          </cell>
          <cell r="E11245" t="str">
            <v>29/06/2009</v>
          </cell>
          <cell r="F11245" t="str">
            <v>9000299316</v>
          </cell>
        </row>
        <row r="11246">
          <cell r="B11246" t="str">
            <v>3200126799</v>
          </cell>
          <cell r="C11246" t="str">
            <v>1</v>
          </cell>
          <cell r="D11246" t="str">
            <v>04/07/2009</v>
          </cell>
          <cell r="E11246" t="str">
            <v>30/06/2009</v>
          </cell>
          <cell r="F11246" t="str">
            <v>9000298670</v>
          </cell>
        </row>
        <row r="11247">
          <cell r="B11247" t="str">
            <v>3200126799</v>
          </cell>
          <cell r="C11247" t="str">
            <v>2</v>
          </cell>
          <cell r="D11247" t="str">
            <v>04/07/2009</v>
          </cell>
          <cell r="E11247" t="str">
            <v>30/06/2009</v>
          </cell>
          <cell r="F11247" t="str">
            <v>9000298655</v>
          </cell>
        </row>
        <row r="11248">
          <cell r="B11248" t="str">
            <v>3200126799</v>
          </cell>
          <cell r="C11248" t="str">
            <v>2</v>
          </cell>
          <cell r="D11248" t="str">
            <v>04/07/2009</v>
          </cell>
          <cell r="E11248" t="str">
            <v>30/06/2009</v>
          </cell>
          <cell r="F11248" t="str">
            <v>9000298670</v>
          </cell>
        </row>
        <row r="11249">
          <cell r="B11249" t="str">
            <v>3200126799</v>
          </cell>
          <cell r="C11249" t="str">
            <v>3</v>
          </cell>
          <cell r="D11249" t="str">
            <v>11/07/2009</v>
          </cell>
          <cell r="E11249" t="str">
            <v>03/07/2009</v>
          </cell>
          <cell r="F11249" t="str">
            <v>9000302985</v>
          </cell>
        </row>
        <row r="11250">
          <cell r="B11250" t="str">
            <v>3200126799</v>
          </cell>
          <cell r="C11250" t="str">
            <v>3</v>
          </cell>
          <cell r="D11250" t="str">
            <v>11/07/2009</v>
          </cell>
          <cell r="E11250" t="str">
            <v>03/07/2009</v>
          </cell>
          <cell r="F11250" t="str">
            <v>9000303044</v>
          </cell>
        </row>
        <row r="11251">
          <cell r="B11251" t="str">
            <v>3200126800</v>
          </cell>
          <cell r="C11251" t="str">
            <v>1</v>
          </cell>
          <cell r="D11251" t="str">
            <v>10/07/2009</v>
          </cell>
          <cell r="E11251" t="str">
            <v>01/07/2009</v>
          </cell>
          <cell r="F11251" t="str">
            <v>9000302102</v>
          </cell>
        </row>
        <row r="11252">
          <cell r="B11252" t="str">
            <v>3200126801</v>
          </cell>
          <cell r="C11252" t="str">
            <v>1</v>
          </cell>
          <cell r="D11252" t="str">
            <v>14/07/2009</v>
          </cell>
          <cell r="E11252" t="str">
            <v>06/07/2009</v>
          </cell>
          <cell r="F11252" t="str">
            <v>9000304584</v>
          </cell>
        </row>
        <row r="11253">
          <cell r="B11253" t="str">
            <v>3200126801</v>
          </cell>
          <cell r="C11253" t="str">
            <v>1</v>
          </cell>
          <cell r="D11253" t="str">
            <v>14/07/2009</v>
          </cell>
          <cell r="E11253" t="str">
            <v>06/07/2009</v>
          </cell>
          <cell r="F11253" t="str">
            <v>9000304587</v>
          </cell>
        </row>
        <row r="11254">
          <cell r="B11254" t="str">
            <v>3200126801</v>
          </cell>
          <cell r="C11254" t="str">
            <v>1</v>
          </cell>
          <cell r="D11254" t="str">
            <v>14/07/2009</v>
          </cell>
          <cell r="E11254" t="str">
            <v>06/07/2009</v>
          </cell>
          <cell r="F11254" t="str">
            <v>9000304589</v>
          </cell>
        </row>
        <row r="11255">
          <cell r="B11255" t="str">
            <v>3200126803</v>
          </cell>
          <cell r="C11255" t="str">
            <v>1</v>
          </cell>
          <cell r="D11255" t="str">
            <v>17/07/2009</v>
          </cell>
          <cell r="E11255" t="str">
            <v>13/07/2009</v>
          </cell>
          <cell r="F11255" t="str">
            <v>9000306670</v>
          </cell>
        </row>
        <row r="11256">
          <cell r="B11256" t="str">
            <v>3200126804</v>
          </cell>
          <cell r="C11256" t="str">
            <v>1</v>
          </cell>
          <cell r="D11256" t="str">
            <v>24/07/2009</v>
          </cell>
          <cell r="E11256" t="str">
            <v>17/07/2009</v>
          </cell>
          <cell r="F11256" t="str">
            <v>9000310307</v>
          </cell>
        </row>
        <row r="11257">
          <cell r="B11257" t="str">
            <v>3200126805</v>
          </cell>
          <cell r="C11257" t="str">
            <v>1</v>
          </cell>
          <cell r="D11257" t="str">
            <v>10/07/2009</v>
          </cell>
          <cell r="E11257" t="str">
            <v>25/06/2009</v>
          </cell>
          <cell r="F11257" t="str">
            <v>9000301988</v>
          </cell>
        </row>
        <row r="11258">
          <cell r="B11258" t="str">
            <v>3200126805</v>
          </cell>
          <cell r="C11258" t="str">
            <v>1</v>
          </cell>
          <cell r="D11258" t="str">
            <v>23/07/2009</v>
          </cell>
          <cell r="E11258" t="str">
            <v>25/06/2009</v>
          </cell>
          <cell r="F11258" t="str">
            <v>9000309809</v>
          </cell>
        </row>
        <row r="11259">
          <cell r="B11259" t="str">
            <v>3200126805</v>
          </cell>
          <cell r="C11259" t="str">
            <v>2</v>
          </cell>
          <cell r="D11259" t="str">
            <v>10/07/2009</v>
          </cell>
          <cell r="E11259" t="str">
            <v>25/06/2009</v>
          </cell>
          <cell r="F11259" t="str">
            <v>9000301988</v>
          </cell>
        </row>
        <row r="11260">
          <cell r="B11260" t="str">
            <v>3200126806</v>
          </cell>
          <cell r="C11260" t="str">
            <v>1</v>
          </cell>
          <cell r="D11260" t="str">
            <v>14/07/2009</v>
          </cell>
          <cell r="E11260" t="str">
            <v>04/07/2009</v>
          </cell>
          <cell r="F11260" t="str">
            <v>9000304084</v>
          </cell>
        </row>
        <row r="11261">
          <cell r="B11261" t="str">
            <v>3200126806</v>
          </cell>
          <cell r="C11261" t="str">
            <v>2</v>
          </cell>
          <cell r="D11261" t="str">
            <v>14/07/2009</v>
          </cell>
          <cell r="E11261" t="str">
            <v>04/07/2009</v>
          </cell>
          <cell r="F11261" t="str">
            <v>9000304084</v>
          </cell>
        </row>
        <row r="11262">
          <cell r="B11262" t="str">
            <v>3200126807</v>
          </cell>
          <cell r="C11262" t="str">
            <v>1</v>
          </cell>
          <cell r="D11262" t="str">
            <v>04/07/2009</v>
          </cell>
          <cell r="E11262" t="str">
            <v>29/06/2009</v>
          </cell>
          <cell r="F11262" t="str">
            <v>9000299372</v>
          </cell>
        </row>
        <row r="11263">
          <cell r="B11263" t="str">
            <v>3200126807</v>
          </cell>
          <cell r="C11263" t="str">
            <v>2</v>
          </cell>
          <cell r="D11263" t="str">
            <v>03/07/2009</v>
          </cell>
          <cell r="E11263" t="str">
            <v>26/06/2009</v>
          </cell>
          <cell r="F11263" t="str">
            <v>9000298204</v>
          </cell>
        </row>
        <row r="11264">
          <cell r="B11264" t="str">
            <v>3200126807</v>
          </cell>
          <cell r="C11264" t="str">
            <v>3</v>
          </cell>
          <cell r="D11264" t="str">
            <v>03/07/2009</v>
          </cell>
          <cell r="E11264" t="str">
            <v>26/06/2009</v>
          </cell>
          <cell r="F11264" t="str">
            <v>9000298204</v>
          </cell>
        </row>
        <row r="11265">
          <cell r="B11265" t="str">
            <v>3200126807</v>
          </cell>
          <cell r="C11265" t="str">
            <v>4</v>
          </cell>
          <cell r="D11265" t="str">
            <v>03/07/2009</v>
          </cell>
          <cell r="E11265" t="str">
            <v>26/06/2009</v>
          </cell>
          <cell r="F11265" t="str">
            <v>9000298204</v>
          </cell>
        </row>
        <row r="11266">
          <cell r="B11266" t="str">
            <v>3200126807</v>
          </cell>
          <cell r="C11266" t="str">
            <v>5</v>
          </cell>
          <cell r="D11266" t="str">
            <v>03/07/2009</v>
          </cell>
          <cell r="E11266" t="str">
            <v>26/06/2009</v>
          </cell>
          <cell r="F11266" t="str">
            <v>9000298204</v>
          </cell>
        </row>
        <row r="11267">
          <cell r="B11267" t="str">
            <v>3200126807</v>
          </cell>
          <cell r="C11267" t="str">
            <v>6</v>
          </cell>
          <cell r="D11267" t="str">
            <v>03/07/2009</v>
          </cell>
          <cell r="E11267" t="str">
            <v>26/06/2009</v>
          </cell>
          <cell r="F11267" t="str">
            <v>9000298204</v>
          </cell>
        </row>
        <row r="11268">
          <cell r="B11268" t="str">
            <v>3200126807</v>
          </cell>
          <cell r="C11268" t="str">
            <v>7</v>
          </cell>
          <cell r="D11268" t="str">
            <v>03/07/2009</v>
          </cell>
          <cell r="E11268" t="str">
            <v>26/06/2009</v>
          </cell>
          <cell r="F11268" t="str">
            <v>9000298204</v>
          </cell>
        </row>
        <row r="11269">
          <cell r="B11269" t="str">
            <v>3200126807</v>
          </cell>
          <cell r="C11269" t="str">
            <v>8</v>
          </cell>
          <cell r="D11269" t="str">
            <v>03/07/2009</v>
          </cell>
          <cell r="E11269" t="str">
            <v>26/06/2009</v>
          </cell>
          <cell r="F11269" t="str">
            <v>9000298204</v>
          </cell>
        </row>
        <row r="11270">
          <cell r="B11270" t="str">
            <v>3200126807</v>
          </cell>
          <cell r="C11270" t="str">
            <v>9</v>
          </cell>
          <cell r="D11270" t="str">
            <v>03/07/2009</v>
          </cell>
          <cell r="E11270" t="str">
            <v>26/06/2009</v>
          </cell>
          <cell r="F11270" t="str">
            <v>9000298204</v>
          </cell>
        </row>
        <row r="11271">
          <cell r="B11271" t="str">
            <v>3200126807</v>
          </cell>
          <cell r="C11271" t="str">
            <v>10</v>
          </cell>
          <cell r="D11271" t="str">
            <v>03/07/2009</v>
          </cell>
          <cell r="E11271" t="str">
            <v>26/06/2009</v>
          </cell>
          <cell r="F11271" t="str">
            <v>9000298204</v>
          </cell>
        </row>
        <row r="11272">
          <cell r="B11272" t="str">
            <v>3200126807</v>
          </cell>
          <cell r="C11272" t="str">
            <v>11</v>
          </cell>
          <cell r="D11272" t="str">
            <v>03/07/2009</v>
          </cell>
          <cell r="E11272" t="str">
            <v>26/06/2009</v>
          </cell>
          <cell r="F11272" t="str">
            <v>9000298204</v>
          </cell>
        </row>
        <row r="11273">
          <cell r="B11273" t="str">
            <v>3200126807</v>
          </cell>
          <cell r="C11273" t="str">
            <v>12</v>
          </cell>
          <cell r="D11273" t="str">
            <v>03/07/2009</v>
          </cell>
          <cell r="E11273" t="str">
            <v>26/06/2009</v>
          </cell>
          <cell r="F11273" t="str">
            <v>9000298204</v>
          </cell>
        </row>
        <row r="11274">
          <cell r="B11274" t="str">
            <v>3200126807</v>
          </cell>
          <cell r="C11274" t="str">
            <v>13</v>
          </cell>
          <cell r="D11274" t="str">
            <v>04/07/2009</v>
          </cell>
          <cell r="E11274" t="str">
            <v>29/06/2009</v>
          </cell>
          <cell r="F11274" t="str">
            <v>9000299372</v>
          </cell>
        </row>
        <row r="11275">
          <cell r="B11275" t="str">
            <v>3200126807</v>
          </cell>
          <cell r="C11275" t="str">
            <v>14</v>
          </cell>
          <cell r="D11275" t="str">
            <v>04/07/2009</v>
          </cell>
          <cell r="E11275" t="str">
            <v>29/06/2009</v>
          </cell>
          <cell r="F11275" t="str">
            <v>9000299372</v>
          </cell>
        </row>
        <row r="11276">
          <cell r="B11276" t="str">
            <v>3200126808</v>
          </cell>
          <cell r="C11276" t="str">
            <v>1</v>
          </cell>
          <cell r="D11276" t="str">
            <v>08/07/2009</v>
          </cell>
          <cell r="E11276" t="str">
            <v>25/06/2009</v>
          </cell>
          <cell r="F11276" t="str">
            <v>9000300846</v>
          </cell>
        </row>
        <row r="11277">
          <cell r="B11277" t="str">
            <v>3200126808</v>
          </cell>
          <cell r="C11277" t="str">
            <v>2</v>
          </cell>
          <cell r="D11277" t="str">
            <v>08/07/2009</v>
          </cell>
          <cell r="E11277" t="str">
            <v>25/06/2009</v>
          </cell>
          <cell r="F11277" t="str">
            <v>9000300846</v>
          </cell>
        </row>
        <row r="11278">
          <cell r="B11278" t="str">
            <v>3200126808</v>
          </cell>
          <cell r="C11278" t="str">
            <v>3</v>
          </cell>
          <cell r="D11278" t="str">
            <v>08/07/2009</v>
          </cell>
          <cell r="E11278" t="str">
            <v>25/06/2009</v>
          </cell>
          <cell r="F11278" t="str">
            <v>9000300846</v>
          </cell>
        </row>
        <row r="11279">
          <cell r="B11279" t="str">
            <v>3200126809</v>
          </cell>
          <cell r="C11279" t="str">
            <v>1</v>
          </cell>
          <cell r="D11279" t="str">
            <v>08/07/2009</v>
          </cell>
          <cell r="E11279" t="str">
            <v>25/06/2009</v>
          </cell>
          <cell r="F11279" t="str">
            <v>9000300993</v>
          </cell>
        </row>
        <row r="11280">
          <cell r="B11280" t="str">
            <v>3200126809</v>
          </cell>
          <cell r="C11280" t="str">
            <v>2</v>
          </cell>
          <cell r="D11280" t="str">
            <v>08/07/2009</v>
          </cell>
          <cell r="E11280" t="str">
            <v>25/06/2009</v>
          </cell>
          <cell r="F11280" t="str">
            <v>9000300993</v>
          </cell>
        </row>
        <row r="11281">
          <cell r="B11281" t="str">
            <v>3200126813</v>
          </cell>
          <cell r="C11281" t="str">
            <v>1</v>
          </cell>
          <cell r="D11281" t="str">
            <v>04/07/2009</v>
          </cell>
          <cell r="E11281" t="str">
            <v>29/06/2009</v>
          </cell>
          <cell r="F11281" t="str">
            <v>9000299171</v>
          </cell>
        </row>
        <row r="11282">
          <cell r="B11282" t="str">
            <v>3200126813</v>
          </cell>
          <cell r="C11282" t="str">
            <v>2</v>
          </cell>
          <cell r="D11282" t="str">
            <v>04/07/2009</v>
          </cell>
          <cell r="E11282" t="str">
            <v>29/06/2009</v>
          </cell>
          <cell r="F11282" t="str">
            <v>9000299171</v>
          </cell>
        </row>
        <row r="11283">
          <cell r="B11283" t="str">
            <v>3200126813</v>
          </cell>
          <cell r="C11283" t="str">
            <v>3</v>
          </cell>
          <cell r="D11283" t="str">
            <v>04/07/2009</v>
          </cell>
          <cell r="E11283" t="str">
            <v>29/06/2009</v>
          </cell>
          <cell r="F11283" t="str">
            <v>9000299171</v>
          </cell>
        </row>
        <row r="11284">
          <cell r="B11284" t="str">
            <v>3200126813</v>
          </cell>
          <cell r="C11284" t="str">
            <v>4</v>
          </cell>
          <cell r="D11284" t="str">
            <v>04/07/2009</v>
          </cell>
          <cell r="E11284" t="str">
            <v>29/06/2009</v>
          </cell>
          <cell r="F11284" t="str">
            <v>9000299171</v>
          </cell>
        </row>
        <row r="11285">
          <cell r="B11285" t="str">
            <v>3200126813</v>
          </cell>
          <cell r="C11285" t="str">
            <v>5</v>
          </cell>
          <cell r="D11285" t="str">
            <v>10/07/2009</v>
          </cell>
          <cell r="E11285" t="str">
            <v>26/06/2009</v>
          </cell>
          <cell r="F11285" t="str">
            <v>9000302454</v>
          </cell>
        </row>
        <row r="11286">
          <cell r="B11286" t="str">
            <v>3200126813</v>
          </cell>
          <cell r="C11286" t="str">
            <v>6</v>
          </cell>
          <cell r="D11286" t="str">
            <v>10/07/2009</v>
          </cell>
          <cell r="E11286" t="str">
            <v>26/06/2009</v>
          </cell>
          <cell r="F11286" t="str">
            <v>9000302454</v>
          </cell>
        </row>
        <row r="11287">
          <cell r="B11287" t="str">
            <v>3200126813</v>
          </cell>
          <cell r="C11287" t="str">
            <v>7</v>
          </cell>
          <cell r="D11287" t="str">
            <v>04/07/2009</v>
          </cell>
          <cell r="E11287" t="str">
            <v>29/06/2009</v>
          </cell>
          <cell r="F11287" t="str">
            <v>9000299171</v>
          </cell>
        </row>
        <row r="11288">
          <cell r="B11288" t="str">
            <v>3200126817</v>
          </cell>
          <cell r="C11288" t="str">
            <v>1</v>
          </cell>
          <cell r="D11288" t="str">
            <v>04/07/2009</v>
          </cell>
          <cell r="E11288" t="str">
            <v>26/06/2009</v>
          </cell>
          <cell r="F11288" t="str">
            <v>9000299311</v>
          </cell>
        </row>
        <row r="11289">
          <cell r="B11289" t="str">
            <v>3200126818</v>
          </cell>
          <cell r="C11289" t="str">
            <v>1</v>
          </cell>
          <cell r="D11289" t="str">
            <v>08/07/2009</v>
          </cell>
          <cell r="E11289" t="str">
            <v>25/06/2009</v>
          </cell>
          <cell r="F11289" t="str">
            <v>9000300871</v>
          </cell>
        </row>
        <row r="11290">
          <cell r="B11290" t="str">
            <v>3200126818</v>
          </cell>
          <cell r="C11290" t="str">
            <v>2</v>
          </cell>
          <cell r="D11290" t="str">
            <v>08/07/2009</v>
          </cell>
          <cell r="E11290" t="str">
            <v>25/06/2009</v>
          </cell>
          <cell r="F11290" t="str">
            <v>9000300871</v>
          </cell>
        </row>
        <row r="11291">
          <cell r="B11291" t="str">
            <v>3200126819</v>
          </cell>
          <cell r="C11291" t="str">
            <v>1</v>
          </cell>
          <cell r="D11291" t="str">
            <v>08/07/2009</v>
          </cell>
          <cell r="E11291" t="str">
            <v>26/06/2009</v>
          </cell>
          <cell r="F11291" t="str">
            <v>9000300478</v>
          </cell>
        </row>
        <row r="11292">
          <cell r="B11292" t="str">
            <v>3200126824</v>
          </cell>
          <cell r="C11292" t="str">
            <v>1</v>
          </cell>
          <cell r="D11292" t="str">
            <v>11/07/2009</v>
          </cell>
          <cell r="E11292" t="str">
            <v>26/06/2009</v>
          </cell>
          <cell r="F11292" t="str">
            <v>9000302784</v>
          </cell>
        </row>
        <row r="11293">
          <cell r="B11293" t="str">
            <v>3200126827</v>
          </cell>
          <cell r="C11293" t="str">
            <v>1</v>
          </cell>
          <cell r="D11293" t="str">
            <v>09/07/2009</v>
          </cell>
          <cell r="E11293" t="str">
            <v>25/06/2009</v>
          </cell>
          <cell r="F11293" t="str">
            <v>9000301226</v>
          </cell>
        </row>
        <row r="11294">
          <cell r="B11294" t="str">
            <v>3200126827</v>
          </cell>
          <cell r="C11294" t="str">
            <v>2</v>
          </cell>
          <cell r="D11294" t="str">
            <v>09/07/2009</v>
          </cell>
          <cell r="E11294" t="str">
            <v>25/06/2009</v>
          </cell>
          <cell r="F11294" t="str">
            <v>9000301226</v>
          </cell>
        </row>
        <row r="11295">
          <cell r="B11295" t="str">
            <v>3200126827</v>
          </cell>
          <cell r="C11295" t="str">
            <v>3</v>
          </cell>
          <cell r="D11295" t="str">
            <v>09/07/2009</v>
          </cell>
          <cell r="E11295" t="str">
            <v>25/06/2009</v>
          </cell>
          <cell r="F11295" t="str">
            <v>9000301226</v>
          </cell>
        </row>
        <row r="11296">
          <cell r="B11296" t="str">
            <v>3200126827</v>
          </cell>
          <cell r="C11296" t="str">
            <v>3</v>
          </cell>
          <cell r="D11296" t="str">
            <v>17/07/2009</v>
          </cell>
          <cell r="E11296" t="str">
            <v>25/06/2009</v>
          </cell>
          <cell r="F11296" t="str">
            <v>9000306740</v>
          </cell>
        </row>
        <row r="11297">
          <cell r="B11297" t="str">
            <v>3200126827</v>
          </cell>
          <cell r="C11297" t="str">
            <v>4</v>
          </cell>
          <cell r="D11297" t="str">
            <v>09/07/2009</v>
          </cell>
          <cell r="E11297" t="str">
            <v>25/06/2009</v>
          </cell>
          <cell r="F11297" t="str">
            <v>9000301226</v>
          </cell>
        </row>
        <row r="11298">
          <cell r="B11298" t="str">
            <v>3200126827</v>
          </cell>
          <cell r="C11298" t="str">
            <v>5</v>
          </cell>
          <cell r="D11298" t="str">
            <v>09/07/2009</v>
          </cell>
          <cell r="E11298" t="str">
            <v>25/06/2009</v>
          </cell>
          <cell r="F11298" t="str">
            <v>9000301226</v>
          </cell>
        </row>
        <row r="11299">
          <cell r="B11299" t="str">
            <v>3200126827</v>
          </cell>
          <cell r="C11299" t="str">
            <v>6</v>
          </cell>
          <cell r="D11299" t="str">
            <v>09/07/2009</v>
          </cell>
          <cell r="E11299" t="str">
            <v>25/06/2009</v>
          </cell>
          <cell r="F11299" t="str">
            <v>9000301226</v>
          </cell>
        </row>
        <row r="11300">
          <cell r="B11300" t="str">
            <v>3200126827</v>
          </cell>
          <cell r="C11300" t="str">
            <v>7</v>
          </cell>
          <cell r="D11300" t="str">
            <v>09/07/2009</v>
          </cell>
          <cell r="E11300" t="str">
            <v>25/06/2009</v>
          </cell>
          <cell r="F11300" t="str">
            <v>9000301226</v>
          </cell>
        </row>
        <row r="11301">
          <cell r="B11301" t="str">
            <v>3200126827</v>
          </cell>
          <cell r="C11301" t="str">
            <v>8</v>
          </cell>
          <cell r="D11301" t="str">
            <v>09/07/2009</v>
          </cell>
          <cell r="E11301" t="str">
            <v>25/06/2009</v>
          </cell>
          <cell r="F11301" t="str">
            <v>9000301226</v>
          </cell>
        </row>
        <row r="11302">
          <cell r="B11302" t="str">
            <v>3200126827</v>
          </cell>
          <cell r="C11302" t="str">
            <v>9</v>
          </cell>
          <cell r="D11302" t="str">
            <v>09/07/2009</v>
          </cell>
          <cell r="E11302" t="str">
            <v>25/06/2009</v>
          </cell>
          <cell r="F11302" t="str">
            <v>9000301226</v>
          </cell>
        </row>
        <row r="11303">
          <cell r="B11303" t="str">
            <v>3200126827</v>
          </cell>
          <cell r="C11303" t="str">
            <v>10</v>
          </cell>
          <cell r="D11303" t="str">
            <v>09/07/2009</v>
          </cell>
          <cell r="E11303" t="str">
            <v>25/06/2009</v>
          </cell>
          <cell r="F11303" t="str">
            <v>9000301226</v>
          </cell>
        </row>
        <row r="11304">
          <cell r="B11304" t="str">
            <v>3200126827</v>
          </cell>
          <cell r="C11304" t="str">
            <v>11</v>
          </cell>
          <cell r="D11304" t="str">
            <v>09/07/2009</v>
          </cell>
          <cell r="E11304" t="str">
            <v>25/06/2009</v>
          </cell>
          <cell r="F11304" t="str">
            <v>9000301226</v>
          </cell>
        </row>
        <row r="11305">
          <cell r="B11305" t="str">
            <v>3200126827</v>
          </cell>
          <cell r="C11305" t="str">
            <v>12</v>
          </cell>
          <cell r="D11305" t="str">
            <v>09/07/2009</v>
          </cell>
          <cell r="E11305" t="str">
            <v>25/06/2009</v>
          </cell>
          <cell r="F11305" t="str">
            <v>9000301226</v>
          </cell>
        </row>
        <row r="11306">
          <cell r="B11306" t="str">
            <v>3200126827</v>
          </cell>
          <cell r="C11306" t="str">
            <v>13</v>
          </cell>
          <cell r="D11306" t="str">
            <v>09/07/2009</v>
          </cell>
          <cell r="E11306" t="str">
            <v>25/06/2009</v>
          </cell>
          <cell r="F11306" t="str">
            <v>9000301226</v>
          </cell>
        </row>
        <row r="11307">
          <cell r="B11307" t="str">
            <v>3200126827</v>
          </cell>
          <cell r="C11307" t="str">
            <v>14</v>
          </cell>
          <cell r="D11307" t="str">
            <v>09/07/2009</v>
          </cell>
          <cell r="E11307" t="str">
            <v>25/06/2009</v>
          </cell>
          <cell r="F11307" t="str">
            <v>9000301226</v>
          </cell>
        </row>
        <row r="11308">
          <cell r="B11308" t="str">
            <v>3200126827</v>
          </cell>
          <cell r="C11308" t="str">
            <v>15</v>
          </cell>
          <cell r="D11308" t="str">
            <v>09/07/2009</v>
          </cell>
          <cell r="E11308" t="str">
            <v>25/06/2009</v>
          </cell>
          <cell r="F11308" t="str">
            <v>9000301226</v>
          </cell>
        </row>
        <row r="11309">
          <cell r="B11309" t="str">
            <v>3200126827</v>
          </cell>
          <cell r="C11309" t="str">
            <v>16</v>
          </cell>
          <cell r="D11309" t="str">
            <v>09/07/2009</v>
          </cell>
          <cell r="E11309" t="str">
            <v>25/06/2009</v>
          </cell>
          <cell r="F11309" t="str">
            <v>9000301226</v>
          </cell>
        </row>
        <row r="11310">
          <cell r="B11310" t="str">
            <v>3200126827</v>
          </cell>
          <cell r="C11310" t="str">
            <v>17</v>
          </cell>
          <cell r="D11310" t="str">
            <v>09/07/2009</v>
          </cell>
          <cell r="E11310" t="str">
            <v>25/06/2009</v>
          </cell>
          <cell r="F11310" t="str">
            <v>9000301226</v>
          </cell>
        </row>
        <row r="11311">
          <cell r="B11311" t="str">
            <v>3200126827</v>
          </cell>
          <cell r="C11311" t="str">
            <v>18</v>
          </cell>
          <cell r="D11311" t="str">
            <v>09/07/2009</v>
          </cell>
          <cell r="E11311" t="str">
            <v>25/06/2009</v>
          </cell>
          <cell r="F11311" t="str">
            <v>9000301226</v>
          </cell>
        </row>
        <row r="11312">
          <cell r="B11312" t="str">
            <v>3200126827</v>
          </cell>
          <cell r="C11312" t="str">
            <v>19</v>
          </cell>
          <cell r="D11312" t="str">
            <v>09/07/2009</v>
          </cell>
          <cell r="E11312" t="str">
            <v>25/06/2009</v>
          </cell>
          <cell r="F11312" t="str">
            <v>9000301226</v>
          </cell>
        </row>
        <row r="11313">
          <cell r="B11313" t="str">
            <v>3200126827</v>
          </cell>
          <cell r="C11313" t="str">
            <v>20</v>
          </cell>
          <cell r="D11313" t="str">
            <v>09/07/2009</v>
          </cell>
          <cell r="E11313" t="str">
            <v>25/06/2009</v>
          </cell>
          <cell r="F11313" t="str">
            <v>9000301226</v>
          </cell>
        </row>
        <row r="11314">
          <cell r="B11314" t="str">
            <v>3200126827</v>
          </cell>
          <cell r="C11314" t="str">
            <v>21</v>
          </cell>
          <cell r="D11314" t="str">
            <v>09/07/2009</v>
          </cell>
          <cell r="E11314" t="str">
            <v>25/06/2009</v>
          </cell>
          <cell r="F11314" t="str">
            <v>9000301226</v>
          </cell>
        </row>
        <row r="11315">
          <cell r="B11315" t="str">
            <v>3200126827</v>
          </cell>
          <cell r="C11315" t="str">
            <v>22</v>
          </cell>
          <cell r="D11315" t="str">
            <v>09/07/2009</v>
          </cell>
          <cell r="E11315" t="str">
            <v>25/06/2009</v>
          </cell>
          <cell r="F11315" t="str">
            <v>9000301226</v>
          </cell>
        </row>
        <row r="11316">
          <cell r="B11316" t="str">
            <v>3200126829</v>
          </cell>
          <cell r="C11316" t="str">
            <v>1</v>
          </cell>
          <cell r="D11316" t="str">
            <v>04/07/2009</v>
          </cell>
          <cell r="E11316" t="str">
            <v>29/06/2009</v>
          </cell>
          <cell r="F11316" t="str">
            <v>9000298999</v>
          </cell>
        </row>
        <row r="11317">
          <cell r="B11317" t="str">
            <v>3200126829</v>
          </cell>
          <cell r="C11317" t="str">
            <v>2</v>
          </cell>
          <cell r="D11317" t="str">
            <v>04/07/2009</v>
          </cell>
          <cell r="E11317" t="str">
            <v>29/06/2009</v>
          </cell>
          <cell r="F11317" t="str">
            <v>9000298999</v>
          </cell>
        </row>
        <row r="11318">
          <cell r="B11318" t="str">
            <v>3200126830</v>
          </cell>
          <cell r="C11318" t="str">
            <v>1</v>
          </cell>
          <cell r="D11318" t="str">
            <v>02/07/2009</v>
          </cell>
          <cell r="E11318" t="str">
            <v>22/05/2009</v>
          </cell>
          <cell r="F11318" t="str">
            <v>9000297870</v>
          </cell>
        </row>
        <row r="11319">
          <cell r="B11319" t="str">
            <v>3200126830</v>
          </cell>
          <cell r="C11319" t="str">
            <v>1</v>
          </cell>
          <cell r="D11319" t="str">
            <v>02/07/2009</v>
          </cell>
          <cell r="E11319" t="str">
            <v>22/05/2009</v>
          </cell>
          <cell r="F11319" t="str">
            <v>9000297871</v>
          </cell>
        </row>
        <row r="11320">
          <cell r="B11320" t="str">
            <v>3200126831</v>
          </cell>
          <cell r="C11320" t="str">
            <v>1</v>
          </cell>
          <cell r="D11320" t="str">
            <v>04/07/2009</v>
          </cell>
          <cell r="E11320" t="str">
            <v>29/06/2009</v>
          </cell>
          <cell r="F11320" t="str">
            <v>9000299328</v>
          </cell>
        </row>
        <row r="11321">
          <cell r="B11321" t="str">
            <v>3200126831</v>
          </cell>
          <cell r="C11321" t="str">
            <v>2</v>
          </cell>
          <cell r="D11321" t="str">
            <v>04/07/2009</v>
          </cell>
          <cell r="E11321" t="str">
            <v>29/06/2009</v>
          </cell>
          <cell r="F11321" t="str">
            <v>9000299328</v>
          </cell>
        </row>
        <row r="11322">
          <cell r="B11322" t="str">
            <v>3200126831</v>
          </cell>
          <cell r="C11322" t="str">
            <v>3</v>
          </cell>
          <cell r="D11322" t="str">
            <v>04/07/2009</v>
          </cell>
          <cell r="E11322" t="str">
            <v>29/06/2009</v>
          </cell>
          <cell r="F11322" t="str">
            <v>9000299328</v>
          </cell>
        </row>
        <row r="11323">
          <cell r="B11323" t="str">
            <v>3200126832</v>
          </cell>
          <cell r="C11323" t="str">
            <v>1</v>
          </cell>
          <cell r="D11323" t="str">
            <v>08/07/2009</v>
          </cell>
          <cell r="E11323" t="str">
            <v>26/06/2009</v>
          </cell>
          <cell r="F11323" t="str">
            <v>9000300479</v>
          </cell>
        </row>
        <row r="11324">
          <cell r="B11324" t="str">
            <v>3200126832</v>
          </cell>
          <cell r="C11324" t="str">
            <v>2</v>
          </cell>
          <cell r="D11324" t="str">
            <v>08/07/2009</v>
          </cell>
          <cell r="E11324" t="str">
            <v>26/06/2009</v>
          </cell>
          <cell r="F11324" t="str">
            <v>9000300479</v>
          </cell>
        </row>
        <row r="11325">
          <cell r="B11325" t="str">
            <v>3200126836</v>
          </cell>
          <cell r="C11325" t="str">
            <v>1</v>
          </cell>
          <cell r="D11325" t="str">
            <v>10/07/2009</v>
          </cell>
          <cell r="E11325" t="str">
            <v>01/07/2009</v>
          </cell>
          <cell r="F11325" t="str">
            <v>9000302181</v>
          </cell>
        </row>
        <row r="11326">
          <cell r="B11326" t="str">
            <v>3200126836</v>
          </cell>
          <cell r="C11326" t="str">
            <v>2</v>
          </cell>
          <cell r="D11326" t="str">
            <v>10/07/2009</v>
          </cell>
          <cell r="E11326" t="str">
            <v>01/07/2009</v>
          </cell>
          <cell r="F11326" t="str">
            <v>9000302181</v>
          </cell>
        </row>
        <row r="11327">
          <cell r="B11327" t="str">
            <v>3200126837</v>
          </cell>
          <cell r="C11327" t="str">
            <v>1</v>
          </cell>
          <cell r="D11327" t="str">
            <v>04/07/2009</v>
          </cell>
          <cell r="E11327" t="str">
            <v>29/06/2009</v>
          </cell>
          <cell r="F11327" t="str">
            <v>9000299267</v>
          </cell>
        </row>
        <row r="11328">
          <cell r="B11328" t="str">
            <v>3200126837</v>
          </cell>
          <cell r="C11328" t="str">
            <v>2</v>
          </cell>
          <cell r="D11328" t="str">
            <v>04/07/2009</v>
          </cell>
          <cell r="E11328" t="str">
            <v>29/06/2009</v>
          </cell>
          <cell r="F11328" t="str">
            <v>9000299267</v>
          </cell>
        </row>
        <row r="11329">
          <cell r="B11329" t="str">
            <v>3200126838</v>
          </cell>
          <cell r="C11329" t="str">
            <v>1</v>
          </cell>
          <cell r="D11329" t="str">
            <v>22/07/2009</v>
          </cell>
          <cell r="E11329" t="str">
            <v>16/07/2009</v>
          </cell>
          <cell r="F11329" t="str">
            <v>9000308575</v>
          </cell>
        </row>
        <row r="11330">
          <cell r="B11330" t="str">
            <v>3200126839</v>
          </cell>
          <cell r="C11330" t="str">
            <v>1</v>
          </cell>
          <cell r="D11330" t="str">
            <v>31/07/2009</v>
          </cell>
          <cell r="E11330" t="str">
            <v>24/07/2009</v>
          </cell>
          <cell r="F11330" t="str">
            <v>9000314356</v>
          </cell>
        </row>
        <row r="11331">
          <cell r="B11331" t="str">
            <v>3200126839</v>
          </cell>
          <cell r="C11331" t="str">
            <v>2</v>
          </cell>
          <cell r="D11331" t="str">
            <v>31/07/2009</v>
          </cell>
          <cell r="E11331" t="str">
            <v>24/07/2009</v>
          </cell>
          <cell r="F11331" t="str">
            <v>9000314356</v>
          </cell>
        </row>
        <row r="11332">
          <cell r="B11332" t="str">
            <v>3200126840</v>
          </cell>
          <cell r="C11332" t="str">
            <v>1</v>
          </cell>
          <cell r="D11332" t="str">
            <v>14/07/2009</v>
          </cell>
          <cell r="E11332" t="str">
            <v>04/07/2009</v>
          </cell>
          <cell r="F11332" t="str">
            <v>9000304187</v>
          </cell>
        </row>
        <row r="11333">
          <cell r="B11333" t="str">
            <v>3200126840</v>
          </cell>
          <cell r="C11333" t="str">
            <v>2</v>
          </cell>
          <cell r="D11333" t="str">
            <v>14/07/2009</v>
          </cell>
          <cell r="E11333" t="str">
            <v>04/07/2009</v>
          </cell>
          <cell r="F11333" t="str">
            <v>9000304187</v>
          </cell>
        </row>
        <row r="11334">
          <cell r="B11334" t="str">
            <v>3200126842</v>
          </cell>
          <cell r="C11334" t="str">
            <v>1</v>
          </cell>
          <cell r="D11334" t="str">
            <v>15/07/2009</v>
          </cell>
          <cell r="E11334" t="str">
            <v>03/07/2009</v>
          </cell>
          <cell r="F11334" t="str">
            <v>9000305371</v>
          </cell>
        </row>
        <row r="11335">
          <cell r="B11335" t="str">
            <v>3200126842</v>
          </cell>
          <cell r="C11335" t="str">
            <v>2</v>
          </cell>
          <cell r="D11335" t="str">
            <v>15/07/2009</v>
          </cell>
          <cell r="E11335" t="str">
            <v>03/07/2009</v>
          </cell>
          <cell r="F11335" t="str">
            <v>9000305371</v>
          </cell>
        </row>
        <row r="11336">
          <cell r="B11336" t="str">
            <v>3200126842</v>
          </cell>
          <cell r="C11336" t="str">
            <v>3</v>
          </cell>
          <cell r="D11336" t="str">
            <v>15/07/2009</v>
          </cell>
          <cell r="E11336" t="str">
            <v>03/07/2009</v>
          </cell>
          <cell r="F11336" t="str">
            <v>9000305371</v>
          </cell>
        </row>
        <row r="11337">
          <cell r="B11337" t="str">
            <v>3200126842</v>
          </cell>
          <cell r="C11337" t="str">
            <v>4</v>
          </cell>
          <cell r="D11337" t="str">
            <v>15/07/2009</v>
          </cell>
          <cell r="E11337" t="str">
            <v>03/07/2009</v>
          </cell>
          <cell r="F11337" t="str">
            <v>9000305371</v>
          </cell>
        </row>
        <row r="11338">
          <cell r="B11338" t="str">
            <v>3200126842</v>
          </cell>
          <cell r="C11338" t="str">
            <v>5</v>
          </cell>
          <cell r="D11338" t="str">
            <v>15/07/2009</v>
          </cell>
          <cell r="E11338" t="str">
            <v>03/07/2009</v>
          </cell>
          <cell r="F11338" t="str">
            <v>9000305371</v>
          </cell>
        </row>
        <row r="11339">
          <cell r="B11339" t="str">
            <v>3200126843</v>
          </cell>
          <cell r="C11339" t="str">
            <v>1</v>
          </cell>
          <cell r="D11339" t="str">
            <v>04/07/2009</v>
          </cell>
          <cell r="E11339" t="str">
            <v>29/06/2009</v>
          </cell>
          <cell r="F11339" t="str">
            <v>9000299034</v>
          </cell>
        </row>
        <row r="11340">
          <cell r="B11340" t="str">
            <v>3200126843</v>
          </cell>
          <cell r="C11340" t="str">
            <v>2</v>
          </cell>
          <cell r="D11340" t="str">
            <v>04/07/2009</v>
          </cell>
          <cell r="E11340" t="str">
            <v>29/06/2009</v>
          </cell>
          <cell r="F11340" t="str">
            <v>9000299034</v>
          </cell>
        </row>
        <row r="11341">
          <cell r="B11341" t="str">
            <v>3200126843</v>
          </cell>
          <cell r="C11341" t="str">
            <v>3</v>
          </cell>
          <cell r="D11341" t="str">
            <v>04/07/2009</v>
          </cell>
          <cell r="E11341" t="str">
            <v>29/06/2009</v>
          </cell>
          <cell r="F11341" t="str">
            <v>9000299034</v>
          </cell>
        </row>
        <row r="11342">
          <cell r="B11342" t="str">
            <v>3200126844</v>
          </cell>
          <cell r="C11342" t="str">
            <v>1</v>
          </cell>
          <cell r="D11342" t="str">
            <v>04/07/2009</v>
          </cell>
          <cell r="E11342" t="str">
            <v>29/06/2009</v>
          </cell>
          <cell r="F11342" t="str">
            <v>9000299460</v>
          </cell>
        </row>
        <row r="11343">
          <cell r="B11343" t="str">
            <v>3200126844</v>
          </cell>
          <cell r="C11343" t="str">
            <v>2</v>
          </cell>
          <cell r="D11343" t="str">
            <v>04/07/2009</v>
          </cell>
          <cell r="E11343" t="str">
            <v>29/06/2009</v>
          </cell>
          <cell r="F11343" t="str">
            <v>9000299460</v>
          </cell>
        </row>
        <row r="11344">
          <cell r="B11344" t="str">
            <v>3200126844</v>
          </cell>
          <cell r="C11344" t="str">
            <v>3</v>
          </cell>
          <cell r="D11344" t="str">
            <v>04/07/2009</v>
          </cell>
          <cell r="E11344" t="str">
            <v>29/06/2009</v>
          </cell>
          <cell r="F11344" t="str">
            <v>9000299460</v>
          </cell>
        </row>
        <row r="11345">
          <cell r="B11345" t="str">
            <v>3200126844</v>
          </cell>
          <cell r="C11345" t="str">
            <v>4</v>
          </cell>
          <cell r="D11345" t="str">
            <v>04/07/2009</v>
          </cell>
          <cell r="E11345" t="str">
            <v>29/06/2009</v>
          </cell>
          <cell r="F11345" t="str">
            <v>9000299460</v>
          </cell>
        </row>
        <row r="11346">
          <cell r="B11346" t="str">
            <v>3200126844</v>
          </cell>
          <cell r="C11346" t="str">
            <v>5</v>
          </cell>
          <cell r="D11346" t="str">
            <v>09/07/2009</v>
          </cell>
          <cell r="E11346" t="str">
            <v>03/07/2009</v>
          </cell>
          <cell r="F11346" t="str">
            <v>9000301570</v>
          </cell>
        </row>
        <row r="11347">
          <cell r="B11347" t="str">
            <v>3200126847</v>
          </cell>
          <cell r="C11347" t="str">
            <v>1</v>
          </cell>
          <cell r="D11347" t="str">
            <v>31/07/2009</v>
          </cell>
          <cell r="E11347" t="str">
            <v>23/07/2009</v>
          </cell>
          <cell r="F11347" t="str">
            <v>9000314416</v>
          </cell>
        </row>
        <row r="11348">
          <cell r="B11348" t="str">
            <v>3200126847</v>
          </cell>
          <cell r="C11348" t="str">
            <v>2</v>
          </cell>
          <cell r="D11348" t="str">
            <v>31/07/2009</v>
          </cell>
          <cell r="E11348" t="str">
            <v>23/07/2009</v>
          </cell>
          <cell r="F11348" t="str">
            <v>9000314416</v>
          </cell>
        </row>
        <row r="11349">
          <cell r="B11349" t="str">
            <v>3200126851</v>
          </cell>
          <cell r="C11349" t="str">
            <v>1</v>
          </cell>
          <cell r="D11349" t="str">
            <v>09/06/2009</v>
          </cell>
          <cell r="E11349" t="str">
            <v>18/05/2009</v>
          </cell>
          <cell r="F11349" t="str">
            <v>9000283981</v>
          </cell>
        </row>
        <row r="11350">
          <cell r="B11350" t="str">
            <v>3200126852</v>
          </cell>
          <cell r="C11350" t="str">
            <v>1</v>
          </cell>
          <cell r="D11350" t="str">
            <v>16/07/2009</v>
          </cell>
          <cell r="E11350" t="str">
            <v>09/07/2009</v>
          </cell>
          <cell r="F11350" t="str">
            <v>9000306211</v>
          </cell>
        </row>
        <row r="11351">
          <cell r="B11351" t="str">
            <v>3200126852</v>
          </cell>
          <cell r="C11351" t="str">
            <v>2</v>
          </cell>
          <cell r="D11351" t="str">
            <v>16/07/2009</v>
          </cell>
          <cell r="E11351" t="str">
            <v>09/07/2009</v>
          </cell>
          <cell r="F11351" t="str">
            <v>9000306211</v>
          </cell>
        </row>
        <row r="11352">
          <cell r="B11352" t="str">
            <v>3200126852</v>
          </cell>
          <cell r="C11352" t="str">
            <v>3</v>
          </cell>
          <cell r="D11352" t="str">
            <v>16/07/2009</v>
          </cell>
          <cell r="E11352" t="str">
            <v>09/07/2009</v>
          </cell>
          <cell r="F11352" t="str">
            <v>9000306211</v>
          </cell>
        </row>
        <row r="11353">
          <cell r="B11353" t="str">
            <v>3200126855</v>
          </cell>
          <cell r="C11353" t="str">
            <v>1</v>
          </cell>
          <cell r="D11353" t="str">
            <v>21/05/2009</v>
          </cell>
          <cell r="E11353" t="str">
            <v>14/05/2009</v>
          </cell>
          <cell r="F11353" t="str">
            <v>9000274475</v>
          </cell>
        </row>
        <row r="11354">
          <cell r="B11354" t="str">
            <v>3200126858</v>
          </cell>
          <cell r="C11354" t="str">
            <v>1</v>
          </cell>
          <cell r="D11354" t="str">
            <v>22/07/2009</v>
          </cell>
          <cell r="E11354" t="str">
            <v>16/07/2009</v>
          </cell>
          <cell r="F11354" t="str">
            <v>9000308613</v>
          </cell>
        </row>
        <row r="11355">
          <cell r="B11355" t="str">
            <v>3200126859</v>
          </cell>
          <cell r="C11355" t="str">
            <v>1</v>
          </cell>
          <cell r="D11355" t="str">
            <v>22/07/2009</v>
          </cell>
          <cell r="E11355" t="str">
            <v>16/07/2009</v>
          </cell>
          <cell r="F11355" t="str">
            <v>9000308576</v>
          </cell>
        </row>
        <row r="11356">
          <cell r="B11356" t="str">
            <v>3200126860</v>
          </cell>
          <cell r="C11356" t="str">
            <v>1</v>
          </cell>
          <cell r="D11356" t="str">
            <v>22/05/2009</v>
          </cell>
          <cell r="E11356" t="str">
            <v>22/04/2009</v>
          </cell>
          <cell r="F11356" t="str">
            <v>9000275330</v>
          </cell>
        </row>
        <row r="11357">
          <cell r="B11357" t="str">
            <v>3200126861</v>
          </cell>
          <cell r="C11357" t="str">
            <v>1</v>
          </cell>
          <cell r="D11357" t="str">
            <v>14/07/2009</v>
          </cell>
          <cell r="E11357" t="str">
            <v>04/07/2009</v>
          </cell>
          <cell r="F11357" t="str">
            <v>9000304216</v>
          </cell>
        </row>
        <row r="11358">
          <cell r="B11358" t="str">
            <v>3200126864</v>
          </cell>
          <cell r="C11358" t="str">
            <v>1</v>
          </cell>
          <cell r="D11358" t="str">
            <v>18/07/2009</v>
          </cell>
          <cell r="E11358" t="str">
            <v>13/07/2009</v>
          </cell>
          <cell r="F11358" t="str">
            <v>9000307114</v>
          </cell>
        </row>
        <row r="11359">
          <cell r="B11359" t="str">
            <v>3200126866</v>
          </cell>
          <cell r="C11359" t="str">
            <v>1</v>
          </cell>
          <cell r="D11359" t="str">
            <v>03/07/2009</v>
          </cell>
          <cell r="E11359" t="str">
            <v>25/06/2009</v>
          </cell>
          <cell r="F11359" t="str">
            <v>9000298207</v>
          </cell>
        </row>
        <row r="11360">
          <cell r="B11360" t="str">
            <v>3200126866</v>
          </cell>
          <cell r="C11360" t="str">
            <v>2</v>
          </cell>
          <cell r="D11360" t="str">
            <v>03/07/2009</v>
          </cell>
          <cell r="E11360" t="str">
            <v>25/06/2009</v>
          </cell>
          <cell r="F11360" t="str">
            <v>9000298207</v>
          </cell>
        </row>
        <row r="11361">
          <cell r="B11361" t="str">
            <v>3200126866</v>
          </cell>
          <cell r="C11361" t="str">
            <v>3</v>
          </cell>
          <cell r="D11361" t="str">
            <v>03/07/2009</v>
          </cell>
          <cell r="E11361" t="str">
            <v>25/06/2009</v>
          </cell>
          <cell r="F11361" t="str">
            <v>9000298207</v>
          </cell>
        </row>
        <row r="11362">
          <cell r="B11362" t="str">
            <v>3200126866</v>
          </cell>
          <cell r="C11362" t="str">
            <v>4</v>
          </cell>
          <cell r="D11362" t="str">
            <v>03/07/2009</v>
          </cell>
          <cell r="E11362" t="str">
            <v>25/06/2009</v>
          </cell>
          <cell r="F11362" t="str">
            <v>9000298207</v>
          </cell>
        </row>
        <row r="11363">
          <cell r="B11363" t="str">
            <v>3200126866</v>
          </cell>
          <cell r="C11363" t="str">
            <v>5</v>
          </cell>
          <cell r="D11363" t="str">
            <v>03/07/2009</v>
          </cell>
          <cell r="E11363" t="str">
            <v>25/06/2009</v>
          </cell>
          <cell r="F11363" t="str">
            <v>9000298207</v>
          </cell>
        </row>
        <row r="11364">
          <cell r="B11364" t="str">
            <v>3200126866</v>
          </cell>
          <cell r="C11364" t="str">
            <v>6</v>
          </cell>
          <cell r="D11364" t="str">
            <v>03/07/2009</v>
          </cell>
          <cell r="E11364" t="str">
            <v>25/06/2009</v>
          </cell>
          <cell r="F11364" t="str">
            <v>9000298207</v>
          </cell>
        </row>
        <row r="11365">
          <cell r="B11365" t="str">
            <v>3200126866</v>
          </cell>
          <cell r="C11365" t="str">
            <v>7</v>
          </cell>
          <cell r="D11365" t="str">
            <v>03/07/2009</v>
          </cell>
          <cell r="E11365" t="str">
            <v>25/06/2009</v>
          </cell>
          <cell r="F11365" t="str">
            <v>9000298207</v>
          </cell>
        </row>
        <row r="11366">
          <cell r="B11366" t="str">
            <v>3200126867</v>
          </cell>
          <cell r="C11366" t="str">
            <v>1</v>
          </cell>
          <cell r="D11366" t="str">
            <v>11/07/2009</v>
          </cell>
          <cell r="E11366" t="str">
            <v>30/06/2009</v>
          </cell>
          <cell r="F11366" t="str">
            <v>9000302844</v>
          </cell>
        </row>
        <row r="11367">
          <cell r="B11367" t="str">
            <v>3200126867</v>
          </cell>
          <cell r="C11367" t="str">
            <v>2</v>
          </cell>
          <cell r="D11367" t="str">
            <v>03/07/2009</v>
          </cell>
          <cell r="E11367" t="str">
            <v>26/06/2009</v>
          </cell>
          <cell r="F11367" t="str">
            <v>9000298377</v>
          </cell>
        </row>
        <row r="11368">
          <cell r="B11368" t="str">
            <v>3200126867</v>
          </cell>
          <cell r="C11368" t="str">
            <v>3</v>
          </cell>
          <cell r="D11368" t="str">
            <v>03/07/2009</v>
          </cell>
          <cell r="E11368" t="str">
            <v>26/06/2009</v>
          </cell>
          <cell r="F11368" t="str">
            <v>9000298377</v>
          </cell>
        </row>
        <row r="11369">
          <cell r="B11369" t="str">
            <v>3200126867</v>
          </cell>
          <cell r="C11369" t="str">
            <v>4</v>
          </cell>
          <cell r="D11369" t="str">
            <v>03/07/2009</v>
          </cell>
          <cell r="E11369" t="str">
            <v>26/06/2009</v>
          </cell>
          <cell r="F11369" t="str">
            <v>9000298377</v>
          </cell>
        </row>
        <row r="11370">
          <cell r="B11370" t="str">
            <v>3200126867</v>
          </cell>
          <cell r="C11370" t="str">
            <v>5</v>
          </cell>
          <cell r="D11370" t="str">
            <v>03/07/2009</v>
          </cell>
          <cell r="E11370" t="str">
            <v>26/06/2009</v>
          </cell>
          <cell r="F11370" t="str">
            <v>9000298377</v>
          </cell>
        </row>
        <row r="11371">
          <cell r="B11371" t="str">
            <v>3200126867</v>
          </cell>
          <cell r="C11371" t="str">
            <v>6</v>
          </cell>
          <cell r="D11371" t="str">
            <v>03/07/2009</v>
          </cell>
          <cell r="E11371" t="str">
            <v>26/06/2009</v>
          </cell>
          <cell r="F11371" t="str">
            <v>9000298377</v>
          </cell>
        </row>
        <row r="11372">
          <cell r="B11372" t="str">
            <v>3200126867</v>
          </cell>
          <cell r="C11372" t="str">
            <v>7</v>
          </cell>
          <cell r="D11372" t="str">
            <v>03/07/2009</v>
          </cell>
          <cell r="E11372" t="str">
            <v>26/06/2009</v>
          </cell>
          <cell r="F11372" t="str">
            <v>9000298377</v>
          </cell>
        </row>
        <row r="11373">
          <cell r="B11373" t="str">
            <v>3200126867</v>
          </cell>
          <cell r="C11373" t="str">
            <v>8</v>
          </cell>
          <cell r="D11373" t="str">
            <v>03/07/2009</v>
          </cell>
          <cell r="E11373" t="str">
            <v>26/06/2009</v>
          </cell>
          <cell r="F11373" t="str">
            <v>9000298377</v>
          </cell>
        </row>
        <row r="11374">
          <cell r="B11374" t="str">
            <v>3200126867</v>
          </cell>
          <cell r="C11374" t="str">
            <v>9</v>
          </cell>
          <cell r="D11374" t="str">
            <v>03/07/2009</v>
          </cell>
          <cell r="E11374" t="str">
            <v>26/06/2009</v>
          </cell>
          <cell r="F11374" t="str">
            <v>9000298377</v>
          </cell>
        </row>
        <row r="11375">
          <cell r="B11375" t="str">
            <v>3200126867</v>
          </cell>
          <cell r="C11375" t="str">
            <v>10</v>
          </cell>
          <cell r="D11375" t="str">
            <v>03/07/2009</v>
          </cell>
          <cell r="E11375" t="str">
            <v>26/06/2009</v>
          </cell>
          <cell r="F11375" t="str">
            <v>9000298377</v>
          </cell>
        </row>
        <row r="11376">
          <cell r="B11376" t="str">
            <v>3200126867</v>
          </cell>
          <cell r="C11376" t="str">
            <v>11</v>
          </cell>
          <cell r="D11376" t="str">
            <v>03/07/2009</v>
          </cell>
          <cell r="E11376" t="str">
            <v>26/06/2009</v>
          </cell>
          <cell r="F11376" t="str">
            <v>9000298377</v>
          </cell>
        </row>
        <row r="11377">
          <cell r="B11377" t="str">
            <v>3200126867</v>
          </cell>
          <cell r="C11377" t="str">
            <v>12</v>
          </cell>
          <cell r="D11377" t="str">
            <v>03/07/2009</v>
          </cell>
          <cell r="E11377" t="str">
            <v>26/06/2009</v>
          </cell>
          <cell r="F11377" t="str">
            <v>9000298377</v>
          </cell>
        </row>
        <row r="11378">
          <cell r="B11378" t="str">
            <v>3200126867</v>
          </cell>
          <cell r="C11378" t="str">
            <v>13</v>
          </cell>
          <cell r="D11378" t="str">
            <v>03/07/2009</v>
          </cell>
          <cell r="E11378" t="str">
            <v>26/06/2009</v>
          </cell>
          <cell r="F11378" t="str">
            <v>9000298377</v>
          </cell>
        </row>
        <row r="11379">
          <cell r="B11379" t="str">
            <v>3200126881</v>
          </cell>
          <cell r="C11379" t="str">
            <v>1</v>
          </cell>
          <cell r="D11379" t="str">
            <v>09/07/2009</v>
          </cell>
          <cell r="E11379" t="str">
            <v>03/07/2009</v>
          </cell>
          <cell r="F11379" t="str">
            <v>9000301720</v>
          </cell>
        </row>
        <row r="11380">
          <cell r="B11380" t="str">
            <v>3200126882</v>
          </cell>
          <cell r="C11380" t="str">
            <v>1</v>
          </cell>
          <cell r="D11380" t="str">
            <v>28/07/2009</v>
          </cell>
          <cell r="E11380" t="str">
            <v>21/07/2009</v>
          </cell>
          <cell r="F11380" t="str">
            <v>9000312131</v>
          </cell>
        </row>
        <row r="11381">
          <cell r="B11381" t="str">
            <v>3200126882</v>
          </cell>
          <cell r="C11381" t="str">
            <v>2</v>
          </cell>
          <cell r="D11381" t="str">
            <v>14/07/2009</v>
          </cell>
          <cell r="E11381" t="str">
            <v>07/07/2009</v>
          </cell>
          <cell r="F11381" t="str">
            <v>9000304387</v>
          </cell>
        </row>
        <row r="11382">
          <cell r="B11382" t="str">
            <v>3200126885</v>
          </cell>
          <cell r="C11382" t="str">
            <v>1</v>
          </cell>
          <cell r="D11382" t="str">
            <v>11/07/2009</v>
          </cell>
          <cell r="E11382" t="str">
            <v>26/06/2009</v>
          </cell>
          <cell r="F11382" t="str">
            <v>9000302836</v>
          </cell>
        </row>
        <row r="11383">
          <cell r="B11383" t="str">
            <v>3200126886</v>
          </cell>
          <cell r="C11383" t="str">
            <v>1</v>
          </cell>
          <cell r="D11383" t="str">
            <v>11/07/2009</v>
          </cell>
          <cell r="E11383" t="str">
            <v>26/06/2009</v>
          </cell>
          <cell r="F11383" t="str">
            <v>9000302779</v>
          </cell>
        </row>
        <row r="11384">
          <cell r="B11384" t="str">
            <v>3200126890</v>
          </cell>
          <cell r="C11384" t="str">
            <v>1</v>
          </cell>
          <cell r="D11384" t="str">
            <v>24/07/2009</v>
          </cell>
          <cell r="E11384" t="str">
            <v>20/07/2009</v>
          </cell>
          <cell r="F11384" t="str">
            <v>9000310634</v>
          </cell>
        </row>
        <row r="11385">
          <cell r="B11385" t="str">
            <v>3200126891</v>
          </cell>
          <cell r="C11385" t="str">
            <v>1</v>
          </cell>
          <cell r="D11385" t="str">
            <v>10/07/2009</v>
          </cell>
          <cell r="E11385" t="str">
            <v>30/06/2009</v>
          </cell>
          <cell r="F11385" t="str">
            <v>9000302313</v>
          </cell>
        </row>
        <row r="11386">
          <cell r="B11386" t="str">
            <v>3200126891</v>
          </cell>
          <cell r="C11386" t="str">
            <v>2</v>
          </cell>
          <cell r="D11386" t="str">
            <v>10/07/2009</v>
          </cell>
          <cell r="E11386" t="str">
            <v>30/06/2009</v>
          </cell>
          <cell r="F11386" t="str">
            <v>9000302313</v>
          </cell>
        </row>
        <row r="11387">
          <cell r="B11387" t="str">
            <v>3200126891</v>
          </cell>
          <cell r="C11387" t="str">
            <v>3</v>
          </cell>
          <cell r="D11387" t="str">
            <v>10/07/2009</v>
          </cell>
          <cell r="E11387" t="str">
            <v>30/06/2009</v>
          </cell>
          <cell r="F11387" t="str">
            <v>9000302313</v>
          </cell>
        </row>
        <row r="11388">
          <cell r="B11388" t="str">
            <v>3200126891</v>
          </cell>
          <cell r="C11388" t="str">
            <v>4</v>
          </cell>
          <cell r="D11388" t="str">
            <v>10/07/2009</v>
          </cell>
          <cell r="E11388" t="str">
            <v>30/06/2009</v>
          </cell>
          <cell r="F11388" t="str">
            <v>9000302313</v>
          </cell>
        </row>
        <row r="11389">
          <cell r="B11389" t="str">
            <v>3200126891</v>
          </cell>
          <cell r="C11389" t="str">
            <v>5</v>
          </cell>
          <cell r="D11389" t="str">
            <v>10/07/2009</v>
          </cell>
          <cell r="E11389" t="str">
            <v>30/06/2009</v>
          </cell>
          <cell r="F11389" t="str">
            <v>9000302313</v>
          </cell>
        </row>
        <row r="11390">
          <cell r="B11390" t="str">
            <v>3200126900</v>
          </cell>
          <cell r="C11390" t="str">
            <v>1</v>
          </cell>
          <cell r="D11390" t="str">
            <v>09/07/2009</v>
          </cell>
          <cell r="E11390" t="str">
            <v>03/07/2009</v>
          </cell>
          <cell r="F11390" t="str">
            <v>9000301325</v>
          </cell>
        </row>
        <row r="11391">
          <cell r="B11391" t="str">
            <v>3200126901</v>
          </cell>
          <cell r="C11391" t="str">
            <v>1</v>
          </cell>
          <cell r="D11391" t="str">
            <v>01/07/2009</v>
          </cell>
          <cell r="E11391" t="str">
            <v>29/06/2009</v>
          </cell>
          <cell r="F11391" t="str">
            <v>9000297118</v>
          </cell>
        </row>
        <row r="11392">
          <cell r="B11392" t="str">
            <v>3200126902</v>
          </cell>
          <cell r="C11392" t="str">
            <v>1</v>
          </cell>
          <cell r="D11392" t="str">
            <v>01/07/2009</v>
          </cell>
          <cell r="E11392" t="str">
            <v>29/06/2009</v>
          </cell>
          <cell r="F11392" t="str">
            <v>9000297104</v>
          </cell>
        </row>
        <row r="11393">
          <cell r="B11393" t="str">
            <v>3200126903</v>
          </cell>
          <cell r="C11393" t="str">
            <v>1</v>
          </cell>
          <cell r="D11393" t="str">
            <v>01/07/2009</v>
          </cell>
          <cell r="E11393" t="str">
            <v>29/06/2009</v>
          </cell>
          <cell r="F11393" t="str">
            <v>9000297168</v>
          </cell>
        </row>
        <row r="11394">
          <cell r="B11394" t="str">
            <v>3200126905</v>
          </cell>
          <cell r="C11394" t="str">
            <v>1</v>
          </cell>
          <cell r="D11394" t="str">
            <v>22/07/2009</v>
          </cell>
          <cell r="E11394" t="str">
            <v>26/06/2009</v>
          </cell>
          <cell r="F11394" t="str">
            <v>9000308456</v>
          </cell>
        </row>
        <row r="11395">
          <cell r="B11395" t="str">
            <v>3200126905</v>
          </cell>
          <cell r="C11395" t="str">
            <v>2</v>
          </cell>
          <cell r="D11395" t="str">
            <v>22/07/2009</v>
          </cell>
          <cell r="E11395" t="str">
            <v>26/06/2009</v>
          </cell>
          <cell r="F11395" t="str">
            <v>9000308456</v>
          </cell>
        </row>
        <row r="11396">
          <cell r="B11396" t="str">
            <v>3200126907</v>
          </cell>
          <cell r="C11396" t="str">
            <v>1</v>
          </cell>
          <cell r="D11396" t="str">
            <v>01/07/2009</v>
          </cell>
          <cell r="E11396" t="str">
            <v>02/04/2008</v>
          </cell>
          <cell r="F11396" t="str">
            <v>9000297293</v>
          </cell>
        </row>
        <row r="11397">
          <cell r="B11397" t="str">
            <v>3200126907</v>
          </cell>
          <cell r="C11397" t="str">
            <v>2</v>
          </cell>
          <cell r="D11397" t="str">
            <v>01/07/2009</v>
          </cell>
          <cell r="E11397" t="str">
            <v>07/08/2008</v>
          </cell>
          <cell r="F11397" t="str">
            <v>9000297294</v>
          </cell>
        </row>
        <row r="11398">
          <cell r="B11398" t="str">
            <v>3200126908</v>
          </cell>
          <cell r="C11398" t="str">
            <v>1</v>
          </cell>
          <cell r="D11398" t="str">
            <v>30/07/2009</v>
          </cell>
          <cell r="E11398" t="str">
            <v>24/07/2009</v>
          </cell>
          <cell r="F11398" t="str">
            <v>9000313715</v>
          </cell>
        </row>
        <row r="11399">
          <cell r="B11399" t="str">
            <v>3200126909</v>
          </cell>
          <cell r="C11399" t="str">
            <v>1</v>
          </cell>
          <cell r="D11399" t="str">
            <v>03/04/2009</v>
          </cell>
          <cell r="E11399" t="str">
            <v>16/03/2009</v>
          </cell>
          <cell r="F11399" t="str">
            <v>9000249965</v>
          </cell>
        </row>
        <row r="11400">
          <cell r="B11400" t="str">
            <v>3200126910</v>
          </cell>
          <cell r="C11400" t="str">
            <v>1</v>
          </cell>
          <cell r="D11400" t="str">
            <v>11/07/2009</v>
          </cell>
          <cell r="E11400" t="str">
            <v>07/07/2009</v>
          </cell>
          <cell r="F11400" t="str">
            <v>9000303172</v>
          </cell>
        </row>
        <row r="11401">
          <cell r="B11401" t="str">
            <v>3200126911</v>
          </cell>
          <cell r="C11401" t="str">
            <v>1</v>
          </cell>
          <cell r="D11401" t="str">
            <v>01/07/2009</v>
          </cell>
          <cell r="E11401" t="str">
            <v>02/06/2009</v>
          </cell>
          <cell r="F11401" t="str">
            <v>9000297262</v>
          </cell>
        </row>
        <row r="11402">
          <cell r="B11402" t="str">
            <v>3200126911</v>
          </cell>
          <cell r="C11402" t="str">
            <v>1</v>
          </cell>
          <cell r="D11402" t="str">
            <v>02/07/2009</v>
          </cell>
          <cell r="E11402" t="str">
            <v>02/06/2009</v>
          </cell>
          <cell r="F11402" t="str">
            <v>9000297395</v>
          </cell>
        </row>
        <row r="11403">
          <cell r="B11403" t="str">
            <v>3200126911</v>
          </cell>
          <cell r="C11403" t="str">
            <v>1</v>
          </cell>
          <cell r="D11403" t="str">
            <v>04/07/2009</v>
          </cell>
          <cell r="E11403" t="str">
            <v>30/06/2009</v>
          </cell>
          <cell r="F11403" t="str">
            <v>9000299026</v>
          </cell>
        </row>
        <row r="11404">
          <cell r="B11404" t="str">
            <v>3200126911</v>
          </cell>
          <cell r="C11404" t="str">
            <v>1</v>
          </cell>
          <cell r="D11404" t="str">
            <v>04/07/2009</v>
          </cell>
          <cell r="E11404" t="str">
            <v>30/06/2009</v>
          </cell>
          <cell r="F11404" t="str">
            <v>9000299077</v>
          </cell>
        </row>
        <row r="11405">
          <cell r="B11405" t="str">
            <v>3200126911</v>
          </cell>
          <cell r="C11405" t="str">
            <v>1</v>
          </cell>
          <cell r="D11405" t="str">
            <v>04/07/2009</v>
          </cell>
          <cell r="E11405" t="str">
            <v>30/06/2009</v>
          </cell>
          <cell r="F11405" t="str">
            <v>9000299094</v>
          </cell>
        </row>
        <row r="11406">
          <cell r="B11406" t="str">
            <v>3200126911</v>
          </cell>
          <cell r="C11406" t="str">
            <v>1</v>
          </cell>
          <cell r="D11406" t="str">
            <v>04/07/2009</v>
          </cell>
          <cell r="E11406" t="str">
            <v>30/06/2009</v>
          </cell>
          <cell r="F11406" t="str">
            <v>9000299160</v>
          </cell>
        </row>
        <row r="11407">
          <cell r="B11407" t="str">
            <v>3200126911</v>
          </cell>
          <cell r="C11407" t="str">
            <v>1</v>
          </cell>
          <cell r="D11407" t="str">
            <v>04/07/2009</v>
          </cell>
          <cell r="E11407" t="str">
            <v>20/09/2010</v>
          </cell>
          <cell r="F11407" t="str">
            <v>9000299111</v>
          </cell>
        </row>
        <row r="11408">
          <cell r="B11408" t="str">
            <v>3200126911</v>
          </cell>
          <cell r="C11408" t="str">
            <v>1</v>
          </cell>
          <cell r="D11408" t="str">
            <v>31/07/2009</v>
          </cell>
          <cell r="E11408" t="str">
            <v>24/07/2009</v>
          </cell>
          <cell r="F11408" t="str">
            <v>9000314522</v>
          </cell>
        </row>
        <row r="11409">
          <cell r="B11409" t="str">
            <v>3200126911</v>
          </cell>
          <cell r="C11409" t="str">
            <v>1</v>
          </cell>
          <cell r="D11409" t="str">
            <v>31/07/2009</v>
          </cell>
          <cell r="E11409" t="str">
            <v>24/07/2009</v>
          </cell>
          <cell r="F11409" t="str">
            <v>9000314541</v>
          </cell>
        </row>
        <row r="11410">
          <cell r="B11410" t="str">
            <v>3200126911</v>
          </cell>
          <cell r="C11410" t="str">
            <v>1</v>
          </cell>
          <cell r="D11410" t="str">
            <v>31/07/2009</v>
          </cell>
          <cell r="E11410" t="str">
            <v>24/07/2009</v>
          </cell>
          <cell r="F11410" t="str">
            <v>9000314549</v>
          </cell>
        </row>
        <row r="11411">
          <cell r="B11411" t="str">
            <v>3200126911</v>
          </cell>
          <cell r="C11411" t="str">
            <v>1</v>
          </cell>
          <cell r="D11411" t="str">
            <v>31/07/2009</v>
          </cell>
          <cell r="E11411" t="str">
            <v>24/07/2009</v>
          </cell>
          <cell r="F11411" t="str">
            <v>9000314567</v>
          </cell>
        </row>
        <row r="11412">
          <cell r="B11412" t="str">
            <v>3200126911</v>
          </cell>
          <cell r="C11412" t="str">
            <v>1</v>
          </cell>
          <cell r="D11412" t="str">
            <v>31/07/2009</v>
          </cell>
          <cell r="E11412" t="str">
            <v>24/07/2009</v>
          </cell>
          <cell r="F11412" t="str">
            <v>9000314569</v>
          </cell>
        </row>
        <row r="11413">
          <cell r="B11413" t="str">
            <v>3200126912</v>
          </cell>
          <cell r="C11413" t="str">
            <v>1</v>
          </cell>
          <cell r="D11413" t="str">
            <v>12/06/2009</v>
          </cell>
          <cell r="E11413" t="str">
            <v>16/04/2009</v>
          </cell>
          <cell r="F11413" t="str">
            <v>9000286851</v>
          </cell>
        </row>
        <row r="11414">
          <cell r="B11414" t="str">
            <v>3200126913</v>
          </cell>
          <cell r="C11414" t="str">
            <v>1</v>
          </cell>
          <cell r="D11414" t="str">
            <v>13/06/2009</v>
          </cell>
          <cell r="E11414" t="str">
            <v>03/06/2009</v>
          </cell>
          <cell r="F11414" t="str">
            <v>9000287086</v>
          </cell>
        </row>
        <row r="11415">
          <cell r="B11415" t="str">
            <v>3200126914</v>
          </cell>
          <cell r="C11415" t="str">
            <v>1</v>
          </cell>
          <cell r="D11415" t="str">
            <v>03/07/2009</v>
          </cell>
          <cell r="E11415" t="str">
            <v>30/06/2009</v>
          </cell>
          <cell r="F11415" t="str">
            <v>9000297917</v>
          </cell>
        </row>
        <row r="11416">
          <cell r="B11416" t="str">
            <v>3200126915</v>
          </cell>
          <cell r="C11416" t="str">
            <v>1</v>
          </cell>
          <cell r="D11416" t="str">
            <v>13/06/2009</v>
          </cell>
          <cell r="E11416" t="str">
            <v>05/06/2009</v>
          </cell>
          <cell r="F11416" t="str">
            <v>9000286989</v>
          </cell>
        </row>
        <row r="11417">
          <cell r="B11417" t="str">
            <v>3200126916</v>
          </cell>
          <cell r="C11417" t="str">
            <v>1</v>
          </cell>
          <cell r="D11417" t="str">
            <v>13/06/2009</v>
          </cell>
          <cell r="E11417" t="str">
            <v>05/06/2009</v>
          </cell>
          <cell r="F11417" t="str">
            <v>9000287024</v>
          </cell>
        </row>
        <row r="11418">
          <cell r="B11418" t="str">
            <v>3200126917</v>
          </cell>
          <cell r="C11418" t="str">
            <v>1</v>
          </cell>
          <cell r="D11418" t="str">
            <v>13/06/2009</v>
          </cell>
          <cell r="E11418" t="str">
            <v>05/06/2009</v>
          </cell>
          <cell r="F11418" t="str">
            <v>9000287001</v>
          </cell>
        </row>
        <row r="11419">
          <cell r="B11419" t="str">
            <v>3200126919</v>
          </cell>
          <cell r="C11419" t="str">
            <v>1</v>
          </cell>
          <cell r="D11419" t="str">
            <v>13/06/2009</v>
          </cell>
          <cell r="E11419" t="str">
            <v>05/06/2009</v>
          </cell>
          <cell r="F11419" t="str">
            <v>9000287016</v>
          </cell>
        </row>
        <row r="11420">
          <cell r="B11420" t="str">
            <v>3200126922</v>
          </cell>
          <cell r="C11420" t="str">
            <v>1</v>
          </cell>
          <cell r="D11420" t="str">
            <v>03/07/2009</v>
          </cell>
          <cell r="E11420" t="str">
            <v>25/06/2009</v>
          </cell>
          <cell r="F11420" t="str">
            <v>9000297837</v>
          </cell>
        </row>
        <row r="11421">
          <cell r="B11421" t="str">
            <v>3200126923</v>
          </cell>
          <cell r="C11421" t="str">
            <v>1</v>
          </cell>
          <cell r="D11421" t="str">
            <v>30/05/2009</v>
          </cell>
          <cell r="E11421" t="str">
            <v>21/05/2009</v>
          </cell>
          <cell r="F11421" t="str">
            <v>9000279723</v>
          </cell>
        </row>
        <row r="11422">
          <cell r="B11422" t="str">
            <v>3200126923</v>
          </cell>
          <cell r="C11422" t="str">
            <v>1</v>
          </cell>
          <cell r="D11422" t="str">
            <v>30/05/2009</v>
          </cell>
          <cell r="E11422" t="str">
            <v>26/05/2009</v>
          </cell>
          <cell r="F11422" t="str">
            <v>9000279686</v>
          </cell>
        </row>
        <row r="11423">
          <cell r="B11423" t="str">
            <v>3200126923</v>
          </cell>
          <cell r="C11423" t="str">
            <v>1</v>
          </cell>
          <cell r="D11423" t="str">
            <v>16/06/2009</v>
          </cell>
          <cell r="E11423" t="str">
            <v>04/06/2009</v>
          </cell>
          <cell r="F11423" t="str">
            <v>9000288294</v>
          </cell>
        </row>
        <row r="11424">
          <cell r="B11424" t="str">
            <v>3200126923</v>
          </cell>
          <cell r="C11424" t="str">
            <v>1</v>
          </cell>
          <cell r="D11424" t="str">
            <v>16/06/2009</v>
          </cell>
          <cell r="E11424" t="str">
            <v>08/06/2009</v>
          </cell>
          <cell r="F11424" t="str">
            <v>9000288324</v>
          </cell>
        </row>
        <row r="11425">
          <cell r="B11425" t="str">
            <v>3200126923</v>
          </cell>
          <cell r="C11425" t="str">
            <v>1</v>
          </cell>
          <cell r="D11425" t="str">
            <v>23/06/2009</v>
          </cell>
          <cell r="E11425" t="str">
            <v>10/06/2009</v>
          </cell>
          <cell r="F11425" t="str">
            <v>9000291540</v>
          </cell>
        </row>
        <row r="11426">
          <cell r="B11426" t="str">
            <v>3200126923</v>
          </cell>
          <cell r="C11426" t="str">
            <v>1</v>
          </cell>
          <cell r="D11426" t="str">
            <v>23/06/2009</v>
          </cell>
          <cell r="E11426" t="str">
            <v>11/06/2009</v>
          </cell>
          <cell r="F11426" t="str">
            <v>9000291544</v>
          </cell>
        </row>
        <row r="11427">
          <cell r="B11427" t="str">
            <v>3200126923</v>
          </cell>
          <cell r="C11427" t="str">
            <v>1</v>
          </cell>
          <cell r="D11427" t="str">
            <v>23/06/2009</v>
          </cell>
          <cell r="E11427" t="str">
            <v>12/06/2009</v>
          </cell>
          <cell r="F11427" t="str">
            <v>9000291691</v>
          </cell>
        </row>
        <row r="11428">
          <cell r="B11428" t="str">
            <v>3200126923</v>
          </cell>
          <cell r="C11428" t="str">
            <v>1</v>
          </cell>
          <cell r="D11428" t="str">
            <v>23/06/2009</v>
          </cell>
          <cell r="E11428" t="str">
            <v>15/06/2009</v>
          </cell>
          <cell r="F11428" t="str">
            <v>9000291533</v>
          </cell>
        </row>
        <row r="11429">
          <cell r="B11429" t="str">
            <v>3200126923</v>
          </cell>
          <cell r="C11429" t="str">
            <v>1</v>
          </cell>
          <cell r="D11429" t="str">
            <v>26/06/2009</v>
          </cell>
          <cell r="E11429" t="str">
            <v>17/06/2009</v>
          </cell>
          <cell r="F11429" t="str">
            <v>9000295191</v>
          </cell>
        </row>
        <row r="11430">
          <cell r="B11430" t="str">
            <v>3200126923</v>
          </cell>
          <cell r="C11430" t="str">
            <v>1</v>
          </cell>
          <cell r="D11430" t="str">
            <v>26/06/2009</v>
          </cell>
          <cell r="E11430" t="str">
            <v>18/06/2009</v>
          </cell>
          <cell r="F11430" t="str">
            <v>9000295076</v>
          </cell>
        </row>
        <row r="11431">
          <cell r="B11431" t="str">
            <v>3200126923</v>
          </cell>
          <cell r="C11431" t="str">
            <v>1</v>
          </cell>
          <cell r="D11431" t="str">
            <v>26/06/2009</v>
          </cell>
          <cell r="E11431" t="str">
            <v>18/06/2009</v>
          </cell>
          <cell r="F11431" t="str">
            <v>9000295152</v>
          </cell>
        </row>
        <row r="11432">
          <cell r="B11432" t="str">
            <v>3200126923</v>
          </cell>
          <cell r="C11432" t="str">
            <v>1</v>
          </cell>
          <cell r="D11432" t="str">
            <v>26/06/2009</v>
          </cell>
          <cell r="E11432" t="str">
            <v>19/06/2009</v>
          </cell>
          <cell r="F11432" t="str">
            <v>9000295070</v>
          </cell>
        </row>
        <row r="11433">
          <cell r="B11433" t="str">
            <v>3200126923</v>
          </cell>
          <cell r="C11433" t="str">
            <v>1</v>
          </cell>
          <cell r="D11433" t="str">
            <v>03/07/2009</v>
          </cell>
          <cell r="E11433" t="str">
            <v>22/06/2009</v>
          </cell>
          <cell r="F11433" t="str">
            <v>9000298105</v>
          </cell>
        </row>
        <row r="11434">
          <cell r="B11434" t="str">
            <v>3200126923</v>
          </cell>
          <cell r="C11434" t="str">
            <v>1</v>
          </cell>
          <cell r="D11434" t="str">
            <v>07/07/2009</v>
          </cell>
          <cell r="E11434" t="str">
            <v>24/06/2009</v>
          </cell>
          <cell r="F11434" t="str">
            <v>9000299983</v>
          </cell>
        </row>
        <row r="11435">
          <cell r="B11435" t="str">
            <v>3200126923</v>
          </cell>
          <cell r="C11435" t="str">
            <v>1</v>
          </cell>
          <cell r="D11435" t="str">
            <v>07/07/2009</v>
          </cell>
          <cell r="E11435" t="str">
            <v>26/06/2009</v>
          </cell>
          <cell r="F11435" t="str">
            <v>9000300130</v>
          </cell>
        </row>
        <row r="11436">
          <cell r="B11436" t="str">
            <v>3200126923</v>
          </cell>
          <cell r="C11436" t="str">
            <v>1</v>
          </cell>
          <cell r="D11436" t="str">
            <v>07/07/2009</v>
          </cell>
          <cell r="E11436" t="str">
            <v>29/06/2009</v>
          </cell>
          <cell r="F11436" t="str">
            <v>9000300013</v>
          </cell>
        </row>
        <row r="11437">
          <cell r="B11437" t="str">
            <v>3200126923</v>
          </cell>
          <cell r="C11437" t="str">
            <v>1</v>
          </cell>
          <cell r="D11437" t="str">
            <v>08/07/2009</v>
          </cell>
          <cell r="E11437" t="str">
            <v>26/05/2009</v>
          </cell>
          <cell r="F11437" t="str">
            <v>9000301066</v>
          </cell>
        </row>
        <row r="11438">
          <cell r="B11438" t="str">
            <v>3200126923</v>
          </cell>
          <cell r="C11438" t="str">
            <v>1</v>
          </cell>
          <cell r="D11438" t="str">
            <v>08/07/2009</v>
          </cell>
          <cell r="E11438" t="str">
            <v>08/07/2009</v>
          </cell>
          <cell r="F11438" t="str">
            <v>9000301065</v>
          </cell>
        </row>
        <row r="11439">
          <cell r="B11439" t="str">
            <v>3200126923</v>
          </cell>
          <cell r="C11439" t="str">
            <v>1</v>
          </cell>
          <cell r="D11439" t="str">
            <v>17/07/2009</v>
          </cell>
          <cell r="E11439" t="str">
            <v>01/07/2009</v>
          </cell>
          <cell r="F11439" t="str">
            <v>9000306683</v>
          </cell>
        </row>
        <row r="11440">
          <cell r="B11440" t="str">
            <v>3200126923</v>
          </cell>
          <cell r="C11440" t="str">
            <v>1</v>
          </cell>
          <cell r="D11440" t="str">
            <v>17/07/2009</v>
          </cell>
          <cell r="E11440" t="str">
            <v>02/07/2009</v>
          </cell>
          <cell r="F11440" t="str">
            <v>9000306663</v>
          </cell>
        </row>
        <row r="11441">
          <cell r="B11441" t="str">
            <v>3200126923</v>
          </cell>
          <cell r="C11441" t="str">
            <v>1</v>
          </cell>
          <cell r="D11441" t="str">
            <v>17/07/2009</v>
          </cell>
          <cell r="E11441" t="str">
            <v>02/07/2009</v>
          </cell>
          <cell r="F11441" t="str">
            <v>9000306722</v>
          </cell>
        </row>
        <row r="11442">
          <cell r="B11442" t="str">
            <v>3200126923</v>
          </cell>
          <cell r="C11442" t="str">
            <v>1</v>
          </cell>
          <cell r="D11442" t="str">
            <v>17/07/2009</v>
          </cell>
          <cell r="E11442" t="str">
            <v>03/07/2009</v>
          </cell>
          <cell r="F11442" t="str">
            <v>9000306653</v>
          </cell>
        </row>
        <row r="11443">
          <cell r="B11443" t="str">
            <v>3200126923</v>
          </cell>
          <cell r="C11443" t="str">
            <v>1</v>
          </cell>
          <cell r="D11443" t="str">
            <v>17/07/2009</v>
          </cell>
          <cell r="E11443" t="str">
            <v>06/07/2009</v>
          </cell>
          <cell r="F11443" t="str">
            <v>9000306638</v>
          </cell>
        </row>
        <row r="11444">
          <cell r="B11444" t="str">
            <v>3200126923</v>
          </cell>
          <cell r="C11444" t="str">
            <v>1</v>
          </cell>
          <cell r="D11444" t="str">
            <v>18/07/2009</v>
          </cell>
          <cell r="E11444" t="str">
            <v>08/07/2009</v>
          </cell>
          <cell r="F11444" t="str">
            <v>9000307205</v>
          </cell>
        </row>
        <row r="11445">
          <cell r="B11445" t="str">
            <v>3200126923</v>
          </cell>
          <cell r="C11445" t="str">
            <v>1</v>
          </cell>
          <cell r="D11445" t="str">
            <v>20/07/2009</v>
          </cell>
          <cell r="E11445" t="str">
            <v>20/07/2009</v>
          </cell>
          <cell r="F11445" t="str">
            <v>9000307475</v>
          </cell>
        </row>
        <row r="11446">
          <cell r="B11446" t="str">
            <v>3200126923</v>
          </cell>
          <cell r="C11446" t="str">
            <v>1</v>
          </cell>
          <cell r="D11446" t="str">
            <v>24/07/2009</v>
          </cell>
          <cell r="E11446" t="str">
            <v>24/07/2009</v>
          </cell>
          <cell r="F11446" t="str">
            <v>9000310800</v>
          </cell>
        </row>
        <row r="11447">
          <cell r="B11447" t="str">
            <v>3200126924</v>
          </cell>
          <cell r="C11447" t="str">
            <v>1</v>
          </cell>
          <cell r="D11447" t="str">
            <v>04/07/2009</v>
          </cell>
          <cell r="E11447" t="str">
            <v>30/06/2009</v>
          </cell>
          <cell r="F11447" t="str">
            <v>9000298871</v>
          </cell>
        </row>
        <row r="11448">
          <cell r="B11448" t="str">
            <v>3200126924</v>
          </cell>
          <cell r="C11448" t="str">
            <v>1</v>
          </cell>
          <cell r="D11448" t="str">
            <v>04/07/2009</v>
          </cell>
          <cell r="E11448" t="str">
            <v>30/06/2009</v>
          </cell>
          <cell r="F11448" t="str">
            <v>9000298893</v>
          </cell>
        </row>
        <row r="11449">
          <cell r="B11449" t="str">
            <v>3200126924</v>
          </cell>
          <cell r="C11449" t="str">
            <v>1</v>
          </cell>
          <cell r="D11449" t="str">
            <v>04/07/2009</v>
          </cell>
          <cell r="E11449" t="str">
            <v>30/06/2009</v>
          </cell>
          <cell r="F11449" t="str">
            <v>9000298913</v>
          </cell>
        </row>
        <row r="11450">
          <cell r="B11450" t="str">
            <v>3200126925</v>
          </cell>
          <cell r="C11450" t="str">
            <v>1</v>
          </cell>
          <cell r="D11450" t="str">
            <v>17/07/2009</v>
          </cell>
          <cell r="E11450" t="str">
            <v>30/06/2009</v>
          </cell>
          <cell r="F11450" t="str">
            <v>9000306617</v>
          </cell>
        </row>
        <row r="11451">
          <cell r="B11451" t="str">
            <v>3200126926</v>
          </cell>
          <cell r="C11451" t="str">
            <v>1</v>
          </cell>
          <cell r="D11451" t="str">
            <v>16/04/2009</v>
          </cell>
          <cell r="E11451" t="str">
            <v>08/04/2009</v>
          </cell>
          <cell r="F11451" t="str">
            <v>9000255800</v>
          </cell>
        </row>
        <row r="11452">
          <cell r="B11452" t="str">
            <v>3200126926</v>
          </cell>
          <cell r="C11452" t="str">
            <v>1</v>
          </cell>
          <cell r="D11452" t="str">
            <v>28/05/2009</v>
          </cell>
          <cell r="E11452" t="str">
            <v>21/05/2009</v>
          </cell>
          <cell r="F11452" t="str">
            <v>9000277668</v>
          </cell>
        </row>
        <row r="11453">
          <cell r="B11453" t="str">
            <v>3200126927</v>
          </cell>
          <cell r="C11453" t="str">
            <v>1</v>
          </cell>
          <cell r="D11453" t="str">
            <v>23/07/2009</v>
          </cell>
          <cell r="E11453" t="str">
            <v>15/07/2009</v>
          </cell>
          <cell r="F11453" t="str">
            <v>9000309282</v>
          </cell>
        </row>
        <row r="11454">
          <cell r="B11454" t="str">
            <v>3200126927</v>
          </cell>
          <cell r="C11454" t="str">
            <v>2</v>
          </cell>
          <cell r="D11454" t="str">
            <v>23/07/2009</v>
          </cell>
          <cell r="E11454" t="str">
            <v>15/07/2009</v>
          </cell>
          <cell r="F11454" t="str">
            <v>9000309282</v>
          </cell>
        </row>
        <row r="11455">
          <cell r="B11455" t="str">
            <v>3200126927</v>
          </cell>
          <cell r="C11455" t="str">
            <v>3</v>
          </cell>
          <cell r="D11455" t="str">
            <v>23/07/2009</v>
          </cell>
          <cell r="E11455" t="str">
            <v>15/07/2009</v>
          </cell>
          <cell r="F11455" t="str">
            <v>9000309282</v>
          </cell>
        </row>
        <row r="11456">
          <cell r="B11456" t="str">
            <v>3200126929</v>
          </cell>
          <cell r="C11456" t="str">
            <v>1</v>
          </cell>
          <cell r="D11456" t="str">
            <v>04/07/2009</v>
          </cell>
          <cell r="E11456" t="str">
            <v>29/06/2009</v>
          </cell>
          <cell r="F11456" t="str">
            <v>9000299056</v>
          </cell>
        </row>
        <row r="11457">
          <cell r="B11457" t="str">
            <v>3200126929</v>
          </cell>
          <cell r="C11457" t="str">
            <v>1</v>
          </cell>
          <cell r="D11457" t="str">
            <v>07/07/2009</v>
          </cell>
          <cell r="E11457" t="str">
            <v>30/06/2009</v>
          </cell>
          <cell r="F11457" t="str">
            <v>9000299572</v>
          </cell>
        </row>
        <row r="11458">
          <cell r="B11458" t="str">
            <v>3200126929</v>
          </cell>
          <cell r="C11458" t="str">
            <v>2</v>
          </cell>
          <cell r="D11458" t="str">
            <v>04/07/2009</v>
          </cell>
          <cell r="E11458" t="str">
            <v>29/06/2009</v>
          </cell>
          <cell r="F11458" t="str">
            <v>9000299056</v>
          </cell>
        </row>
        <row r="11459">
          <cell r="B11459" t="str">
            <v>3200126929</v>
          </cell>
          <cell r="C11459" t="str">
            <v>2</v>
          </cell>
          <cell r="D11459" t="str">
            <v>07/07/2009</v>
          </cell>
          <cell r="E11459" t="str">
            <v>30/06/2009</v>
          </cell>
          <cell r="F11459" t="str">
            <v>9000299572</v>
          </cell>
        </row>
        <row r="11460">
          <cell r="B11460" t="str">
            <v>3200126930</v>
          </cell>
          <cell r="C11460" t="str">
            <v>1</v>
          </cell>
          <cell r="D11460" t="str">
            <v>13/06/2009</v>
          </cell>
          <cell r="E11460" t="str">
            <v>05/06/2009</v>
          </cell>
          <cell r="F11460" t="str">
            <v>9000286986</v>
          </cell>
        </row>
        <row r="11461">
          <cell r="B11461" t="str">
            <v>3200126931</v>
          </cell>
          <cell r="C11461" t="str">
            <v>1</v>
          </cell>
          <cell r="D11461" t="str">
            <v>13/06/2009</v>
          </cell>
          <cell r="E11461" t="str">
            <v>05/06/2009</v>
          </cell>
          <cell r="F11461" t="str">
            <v>9000287032</v>
          </cell>
        </row>
        <row r="11462">
          <cell r="B11462" t="str">
            <v>3200126932</v>
          </cell>
          <cell r="C11462" t="str">
            <v>1</v>
          </cell>
          <cell r="D11462" t="str">
            <v>13/06/2009</v>
          </cell>
          <cell r="E11462" t="str">
            <v>05/06/2009</v>
          </cell>
          <cell r="F11462" t="str">
            <v>9000287010</v>
          </cell>
        </row>
        <row r="11463">
          <cell r="B11463" t="str">
            <v>3200126933</v>
          </cell>
          <cell r="C11463" t="str">
            <v>1</v>
          </cell>
          <cell r="D11463" t="str">
            <v>13/06/2009</v>
          </cell>
          <cell r="E11463" t="str">
            <v>05/06/2009</v>
          </cell>
          <cell r="F11463" t="str">
            <v>9000287011</v>
          </cell>
        </row>
        <row r="11464">
          <cell r="B11464" t="str">
            <v>3200126934</v>
          </cell>
          <cell r="C11464" t="str">
            <v>1</v>
          </cell>
          <cell r="D11464" t="str">
            <v>13/06/2009</v>
          </cell>
          <cell r="E11464" t="str">
            <v>05/06/2009</v>
          </cell>
          <cell r="F11464" t="str">
            <v>9000287000</v>
          </cell>
        </row>
        <row r="11465">
          <cell r="B11465" t="str">
            <v>3200126935</v>
          </cell>
          <cell r="C11465" t="str">
            <v>1</v>
          </cell>
          <cell r="D11465" t="str">
            <v>21/07/2009</v>
          </cell>
          <cell r="E11465" t="str">
            <v>03/06/2009</v>
          </cell>
          <cell r="F11465" t="str">
            <v>9000308447</v>
          </cell>
        </row>
        <row r="11466">
          <cell r="B11466" t="str">
            <v>3200126936</v>
          </cell>
          <cell r="C11466" t="str">
            <v>1</v>
          </cell>
          <cell r="D11466" t="str">
            <v>13/06/2009</v>
          </cell>
          <cell r="E11466" t="str">
            <v>03/06/2009</v>
          </cell>
          <cell r="F11466" t="str">
            <v>9000287049</v>
          </cell>
        </row>
        <row r="11467">
          <cell r="B11467" t="str">
            <v>3200126937</v>
          </cell>
          <cell r="C11467" t="str">
            <v>1</v>
          </cell>
          <cell r="D11467" t="str">
            <v>16/06/2009</v>
          </cell>
          <cell r="E11467" t="str">
            <v>29/04/2009</v>
          </cell>
          <cell r="F11467" t="str">
            <v>9000288109</v>
          </cell>
        </row>
        <row r="11468">
          <cell r="B11468" t="str">
            <v>3200126938</v>
          </cell>
          <cell r="C11468" t="str">
            <v>1</v>
          </cell>
          <cell r="D11468" t="str">
            <v>16/06/2009</v>
          </cell>
          <cell r="E11468" t="str">
            <v>30/04/2009</v>
          </cell>
          <cell r="F11468" t="str">
            <v>9000288050</v>
          </cell>
        </row>
        <row r="11469">
          <cell r="B11469" t="str">
            <v>3200126940</v>
          </cell>
          <cell r="C11469" t="str">
            <v>1</v>
          </cell>
          <cell r="D11469" t="str">
            <v>03/07/2009</v>
          </cell>
          <cell r="E11469" t="str">
            <v>26/06/2009</v>
          </cell>
          <cell r="F11469" t="str">
            <v>9000298294</v>
          </cell>
        </row>
        <row r="11470">
          <cell r="B11470" t="str">
            <v>3200126940</v>
          </cell>
          <cell r="C11470" t="str">
            <v>2</v>
          </cell>
          <cell r="D11470" t="str">
            <v>03/07/2009</v>
          </cell>
          <cell r="E11470" t="str">
            <v>26/06/2009</v>
          </cell>
          <cell r="F11470" t="str">
            <v>9000298294</v>
          </cell>
        </row>
        <row r="11471">
          <cell r="B11471" t="str">
            <v>3200126940</v>
          </cell>
          <cell r="C11471" t="str">
            <v>3</v>
          </cell>
          <cell r="D11471" t="str">
            <v>03/07/2009</v>
          </cell>
          <cell r="E11471" t="str">
            <v>26/06/2009</v>
          </cell>
          <cell r="F11471" t="str">
            <v>9000298294</v>
          </cell>
        </row>
        <row r="11472">
          <cell r="B11472" t="str">
            <v>3200126940</v>
          </cell>
          <cell r="C11472" t="str">
            <v>4</v>
          </cell>
          <cell r="D11472" t="str">
            <v>03/07/2009</v>
          </cell>
          <cell r="E11472" t="str">
            <v>26/06/2009</v>
          </cell>
          <cell r="F11472" t="str">
            <v>9000298294</v>
          </cell>
        </row>
        <row r="11473">
          <cell r="B11473" t="str">
            <v>3200126940</v>
          </cell>
          <cell r="C11473" t="str">
            <v>5</v>
          </cell>
          <cell r="D11473" t="str">
            <v>03/07/2009</v>
          </cell>
          <cell r="E11473" t="str">
            <v>26/06/2009</v>
          </cell>
          <cell r="F11473" t="str">
            <v>9000298294</v>
          </cell>
        </row>
        <row r="11474">
          <cell r="B11474" t="str">
            <v>3200126944</v>
          </cell>
          <cell r="C11474" t="str">
            <v>1</v>
          </cell>
          <cell r="D11474" t="str">
            <v>03/07/2009</v>
          </cell>
          <cell r="E11474" t="str">
            <v>26/06/2009</v>
          </cell>
          <cell r="F11474" t="str">
            <v>9000298257</v>
          </cell>
        </row>
        <row r="11475">
          <cell r="B11475" t="str">
            <v>3200126944</v>
          </cell>
          <cell r="C11475" t="str">
            <v>2</v>
          </cell>
          <cell r="D11475" t="str">
            <v>03/07/2009</v>
          </cell>
          <cell r="E11475" t="str">
            <v>26/06/2009</v>
          </cell>
          <cell r="F11475" t="str">
            <v>9000298257</v>
          </cell>
        </row>
        <row r="11476">
          <cell r="B11476" t="str">
            <v>3200126944</v>
          </cell>
          <cell r="C11476" t="str">
            <v>3</v>
          </cell>
          <cell r="D11476" t="str">
            <v>03/07/2009</v>
          </cell>
          <cell r="E11476" t="str">
            <v>26/06/2009</v>
          </cell>
          <cell r="F11476" t="str">
            <v>9000298257</v>
          </cell>
        </row>
        <row r="11477">
          <cell r="B11477" t="str">
            <v>3200126944</v>
          </cell>
          <cell r="C11477" t="str">
            <v>4</v>
          </cell>
          <cell r="D11477" t="str">
            <v>03/07/2009</v>
          </cell>
          <cell r="E11477" t="str">
            <v>26/06/2009</v>
          </cell>
          <cell r="F11477" t="str">
            <v>9000298257</v>
          </cell>
        </row>
        <row r="11478">
          <cell r="B11478" t="str">
            <v>3200126944</v>
          </cell>
          <cell r="C11478" t="str">
            <v>5</v>
          </cell>
          <cell r="D11478" t="str">
            <v>03/07/2009</v>
          </cell>
          <cell r="E11478" t="str">
            <v>26/06/2009</v>
          </cell>
          <cell r="F11478" t="str">
            <v>9000298257</v>
          </cell>
        </row>
        <row r="11479">
          <cell r="B11479" t="str">
            <v>3200126944</v>
          </cell>
          <cell r="C11479" t="str">
            <v>6</v>
          </cell>
          <cell r="D11479" t="str">
            <v>03/07/2009</v>
          </cell>
          <cell r="E11479" t="str">
            <v>26/06/2009</v>
          </cell>
          <cell r="F11479" t="str">
            <v>9000298257</v>
          </cell>
        </row>
        <row r="11480">
          <cell r="B11480" t="str">
            <v>3200126944</v>
          </cell>
          <cell r="C11480" t="str">
            <v>7</v>
          </cell>
          <cell r="D11480" t="str">
            <v>03/07/2009</v>
          </cell>
          <cell r="E11480" t="str">
            <v>26/06/2009</v>
          </cell>
          <cell r="F11480" t="str">
            <v>9000298257</v>
          </cell>
        </row>
        <row r="11481">
          <cell r="B11481" t="str">
            <v>3200126944</v>
          </cell>
          <cell r="C11481" t="str">
            <v>8</v>
          </cell>
          <cell r="D11481" t="str">
            <v>03/07/2009</v>
          </cell>
          <cell r="E11481" t="str">
            <v>26/06/2009</v>
          </cell>
          <cell r="F11481" t="str">
            <v>9000298257</v>
          </cell>
        </row>
        <row r="11482">
          <cell r="B11482" t="str">
            <v>3200126944</v>
          </cell>
          <cell r="C11482" t="str">
            <v>9</v>
          </cell>
          <cell r="D11482" t="str">
            <v>03/07/2009</v>
          </cell>
          <cell r="E11482" t="str">
            <v>26/06/2009</v>
          </cell>
          <cell r="F11482" t="str">
            <v>9000298257</v>
          </cell>
        </row>
        <row r="11483">
          <cell r="B11483" t="str">
            <v>3200126944</v>
          </cell>
          <cell r="C11483" t="str">
            <v>10</v>
          </cell>
          <cell r="D11483" t="str">
            <v>03/07/2009</v>
          </cell>
          <cell r="E11483" t="str">
            <v>26/06/2009</v>
          </cell>
          <cell r="F11483" t="str">
            <v>9000298257</v>
          </cell>
        </row>
        <row r="11484">
          <cell r="B11484" t="str">
            <v>3200126944</v>
          </cell>
          <cell r="C11484" t="str">
            <v>11</v>
          </cell>
          <cell r="D11484" t="str">
            <v>03/07/2009</v>
          </cell>
          <cell r="E11484" t="str">
            <v>26/06/2009</v>
          </cell>
          <cell r="F11484" t="str">
            <v>9000298257</v>
          </cell>
        </row>
        <row r="11485">
          <cell r="B11485" t="str">
            <v>3200126944</v>
          </cell>
          <cell r="C11485" t="str">
            <v>12</v>
          </cell>
          <cell r="D11485" t="str">
            <v>03/07/2009</v>
          </cell>
          <cell r="E11485" t="str">
            <v>26/06/2009</v>
          </cell>
          <cell r="F11485" t="str">
            <v>9000298257</v>
          </cell>
        </row>
        <row r="11486">
          <cell r="B11486" t="str">
            <v>3200126945</v>
          </cell>
          <cell r="C11486" t="str">
            <v>1</v>
          </cell>
          <cell r="D11486" t="str">
            <v>08/07/2009</v>
          </cell>
          <cell r="E11486" t="str">
            <v>26/06/2009</v>
          </cell>
          <cell r="F11486" t="str">
            <v>9000300488</v>
          </cell>
        </row>
        <row r="11487">
          <cell r="B11487" t="str">
            <v>3200126948</v>
          </cell>
          <cell r="C11487" t="str">
            <v>1</v>
          </cell>
          <cell r="D11487" t="str">
            <v>15/07/2009</v>
          </cell>
          <cell r="E11487" t="str">
            <v>08/07/2009</v>
          </cell>
          <cell r="F11487" t="str">
            <v>9000305357</v>
          </cell>
        </row>
        <row r="11488">
          <cell r="B11488" t="str">
            <v>3200126949</v>
          </cell>
          <cell r="C11488" t="str">
            <v>1</v>
          </cell>
          <cell r="D11488" t="str">
            <v>10/07/2009</v>
          </cell>
          <cell r="E11488" t="str">
            <v>29/06/2009</v>
          </cell>
          <cell r="F11488" t="str">
            <v>9000302069</v>
          </cell>
        </row>
        <row r="11489">
          <cell r="B11489" t="str">
            <v>3200126949</v>
          </cell>
          <cell r="C11489" t="str">
            <v>2</v>
          </cell>
          <cell r="D11489" t="str">
            <v>10/07/2009</v>
          </cell>
          <cell r="E11489" t="str">
            <v>29/06/2009</v>
          </cell>
          <cell r="F11489" t="str">
            <v>9000302069</v>
          </cell>
        </row>
        <row r="11490">
          <cell r="B11490" t="str">
            <v>3200126949</v>
          </cell>
          <cell r="C11490" t="str">
            <v>3</v>
          </cell>
          <cell r="D11490" t="str">
            <v>10/07/2009</v>
          </cell>
          <cell r="E11490" t="str">
            <v>29/06/2009</v>
          </cell>
          <cell r="F11490" t="str">
            <v>9000302069</v>
          </cell>
        </row>
        <row r="11491">
          <cell r="B11491" t="str">
            <v>3200126949</v>
          </cell>
          <cell r="C11491" t="str">
            <v>4</v>
          </cell>
          <cell r="D11491" t="str">
            <v>10/07/2009</v>
          </cell>
          <cell r="E11491" t="str">
            <v>29/06/2009</v>
          </cell>
          <cell r="F11491" t="str">
            <v>9000302069</v>
          </cell>
        </row>
        <row r="11492">
          <cell r="B11492" t="str">
            <v>3200126949</v>
          </cell>
          <cell r="C11492" t="str">
            <v>5</v>
          </cell>
          <cell r="D11492" t="str">
            <v>10/07/2009</v>
          </cell>
          <cell r="E11492" t="str">
            <v>29/06/2009</v>
          </cell>
          <cell r="F11492" t="str">
            <v>9000302069</v>
          </cell>
        </row>
        <row r="11493">
          <cell r="B11493" t="str">
            <v>3200126949</v>
          </cell>
          <cell r="C11493" t="str">
            <v>6</v>
          </cell>
          <cell r="D11493" t="str">
            <v>10/07/2009</v>
          </cell>
          <cell r="E11493" t="str">
            <v>29/06/2009</v>
          </cell>
          <cell r="F11493" t="str">
            <v>9000302069</v>
          </cell>
        </row>
        <row r="11494">
          <cell r="B11494" t="str">
            <v>3200126953</v>
          </cell>
          <cell r="C11494" t="str">
            <v>1</v>
          </cell>
          <cell r="D11494" t="str">
            <v>17/07/2009</v>
          </cell>
          <cell r="E11494" t="str">
            <v>13/07/2009</v>
          </cell>
          <cell r="F11494" t="str">
            <v>9000306500</v>
          </cell>
        </row>
        <row r="11495">
          <cell r="B11495" t="str">
            <v>3200126954</v>
          </cell>
          <cell r="C11495" t="str">
            <v>1</v>
          </cell>
          <cell r="D11495" t="str">
            <v>10/07/2009</v>
          </cell>
          <cell r="E11495" t="str">
            <v>06/07/2009</v>
          </cell>
          <cell r="F11495" t="str">
            <v>9000302393</v>
          </cell>
        </row>
        <row r="11496">
          <cell r="B11496" t="str">
            <v>3200126957</v>
          </cell>
          <cell r="C11496" t="str">
            <v>1</v>
          </cell>
          <cell r="D11496" t="str">
            <v>04/07/2009</v>
          </cell>
          <cell r="E11496" t="str">
            <v>30/06/2009</v>
          </cell>
          <cell r="F11496" t="str">
            <v>9000299296</v>
          </cell>
        </row>
        <row r="11497">
          <cell r="B11497" t="str">
            <v>3200126957</v>
          </cell>
          <cell r="C11497" t="str">
            <v>1</v>
          </cell>
          <cell r="D11497" t="str">
            <v>07/07/2009</v>
          </cell>
          <cell r="E11497" t="str">
            <v>01/07/2009</v>
          </cell>
          <cell r="F11497" t="str">
            <v>9000299771</v>
          </cell>
        </row>
        <row r="11498">
          <cell r="B11498" t="str">
            <v>3200126958</v>
          </cell>
          <cell r="C11498" t="str">
            <v>1</v>
          </cell>
          <cell r="D11498" t="str">
            <v>07/07/2009</v>
          </cell>
          <cell r="E11498" t="str">
            <v>30/06/2009</v>
          </cell>
          <cell r="F11498" t="str">
            <v>9000299821</v>
          </cell>
        </row>
        <row r="11499">
          <cell r="B11499" t="str">
            <v>3200126959</v>
          </cell>
          <cell r="C11499" t="str">
            <v>1</v>
          </cell>
          <cell r="D11499" t="str">
            <v>04/07/2009</v>
          </cell>
          <cell r="E11499" t="str">
            <v>30/06/2009</v>
          </cell>
          <cell r="F11499" t="str">
            <v>9000299142</v>
          </cell>
        </row>
        <row r="11500">
          <cell r="B11500" t="str">
            <v>3200126959</v>
          </cell>
          <cell r="C11500" t="str">
            <v>2</v>
          </cell>
          <cell r="D11500" t="str">
            <v>09/07/2009</v>
          </cell>
          <cell r="E11500" t="str">
            <v>03/07/2009</v>
          </cell>
          <cell r="F11500" t="str">
            <v>9000301501</v>
          </cell>
        </row>
        <row r="11501">
          <cell r="B11501" t="str">
            <v>3200126962</v>
          </cell>
          <cell r="C11501" t="str">
            <v>1</v>
          </cell>
          <cell r="D11501" t="str">
            <v>07/07/2009</v>
          </cell>
          <cell r="E11501" t="str">
            <v>28/05/2009</v>
          </cell>
          <cell r="F11501" t="str">
            <v>9000299926</v>
          </cell>
        </row>
        <row r="11502">
          <cell r="B11502" t="str">
            <v>3200126962</v>
          </cell>
          <cell r="C11502" t="str">
            <v>1</v>
          </cell>
          <cell r="D11502" t="str">
            <v>07/07/2009</v>
          </cell>
          <cell r="E11502" t="str">
            <v>01/07/2009</v>
          </cell>
          <cell r="F11502" t="str">
            <v>9000300052</v>
          </cell>
        </row>
        <row r="11503">
          <cell r="B11503" t="str">
            <v>3200126962</v>
          </cell>
          <cell r="C11503" t="str">
            <v>1</v>
          </cell>
          <cell r="D11503" t="str">
            <v>08/07/2009</v>
          </cell>
          <cell r="E11503" t="str">
            <v>12/06/2009</v>
          </cell>
          <cell r="F11503" t="str">
            <v>9000300835</v>
          </cell>
        </row>
        <row r="11504">
          <cell r="B11504" t="str">
            <v>3200126962</v>
          </cell>
          <cell r="C11504" t="str">
            <v>1</v>
          </cell>
          <cell r="D11504" t="str">
            <v>17/07/2009</v>
          </cell>
          <cell r="E11504" t="str">
            <v>12/06/2009</v>
          </cell>
          <cell r="F11504" t="str">
            <v>9000306867</v>
          </cell>
        </row>
        <row r="11505">
          <cell r="B11505" t="str">
            <v>3200126962</v>
          </cell>
          <cell r="C11505" t="str">
            <v>1</v>
          </cell>
          <cell r="D11505" t="str">
            <v>17/07/2009</v>
          </cell>
          <cell r="E11505" t="str">
            <v>17/07/2009</v>
          </cell>
          <cell r="F11505" t="str">
            <v>9000306866</v>
          </cell>
        </row>
        <row r="11506">
          <cell r="B11506" t="str">
            <v>3200126963</v>
          </cell>
          <cell r="C11506" t="str">
            <v>1</v>
          </cell>
          <cell r="D11506" t="str">
            <v>18/06/2009</v>
          </cell>
          <cell r="E11506" t="str">
            <v>31/05/2009</v>
          </cell>
          <cell r="F11506" t="str">
            <v>9000289454</v>
          </cell>
        </row>
        <row r="11507">
          <cell r="B11507" t="str">
            <v>3200126966</v>
          </cell>
          <cell r="C11507" t="str">
            <v>1</v>
          </cell>
          <cell r="D11507" t="str">
            <v>07/07/2009</v>
          </cell>
          <cell r="E11507" t="str">
            <v>29/06/2009</v>
          </cell>
          <cell r="F11507" t="str">
            <v>9000300154</v>
          </cell>
        </row>
        <row r="11508">
          <cell r="B11508" t="str">
            <v>3200126969</v>
          </cell>
          <cell r="C11508" t="str">
            <v>1</v>
          </cell>
          <cell r="D11508" t="str">
            <v>18/06/2009</v>
          </cell>
          <cell r="E11508" t="str">
            <v>14/10/2008</v>
          </cell>
          <cell r="F11508" t="str">
            <v>9000289425</v>
          </cell>
        </row>
        <row r="11509">
          <cell r="B11509" t="str">
            <v>3200126970</v>
          </cell>
          <cell r="C11509" t="str">
            <v>1</v>
          </cell>
          <cell r="D11509" t="str">
            <v>09/07/2009</v>
          </cell>
          <cell r="E11509" t="str">
            <v>02/07/2009</v>
          </cell>
          <cell r="F11509" t="str">
            <v>9000301495</v>
          </cell>
        </row>
        <row r="11510">
          <cell r="B11510" t="str">
            <v>3200126972</v>
          </cell>
          <cell r="C11510" t="str">
            <v>1</v>
          </cell>
          <cell r="D11510" t="str">
            <v>19/06/2009</v>
          </cell>
          <cell r="E11510" t="str">
            <v>12/06/2009</v>
          </cell>
          <cell r="F11510" t="str">
            <v>9000290380</v>
          </cell>
        </row>
        <row r="11511">
          <cell r="B11511" t="str">
            <v>3200126973</v>
          </cell>
          <cell r="C11511" t="str">
            <v>1</v>
          </cell>
          <cell r="D11511" t="str">
            <v>19/06/2009</v>
          </cell>
          <cell r="E11511" t="str">
            <v>12/06/2009</v>
          </cell>
          <cell r="F11511" t="str">
            <v>9000290447</v>
          </cell>
        </row>
        <row r="11512">
          <cell r="B11512" t="str">
            <v>3200126974</v>
          </cell>
          <cell r="C11512" t="str">
            <v>1</v>
          </cell>
          <cell r="D11512" t="str">
            <v>13/06/2009</v>
          </cell>
          <cell r="E11512" t="str">
            <v>08/06/2009</v>
          </cell>
          <cell r="F11512" t="str">
            <v>9000287575</v>
          </cell>
        </row>
        <row r="11513">
          <cell r="B11513" t="str">
            <v>3200126976</v>
          </cell>
          <cell r="C11513" t="str">
            <v>1</v>
          </cell>
          <cell r="D11513" t="str">
            <v>16/06/2009</v>
          </cell>
          <cell r="E11513" t="str">
            <v>20/05/2009</v>
          </cell>
          <cell r="F11513" t="str">
            <v>9000288167</v>
          </cell>
        </row>
        <row r="11514">
          <cell r="B11514" t="str">
            <v>3200126976</v>
          </cell>
          <cell r="C11514" t="str">
            <v>2</v>
          </cell>
          <cell r="D11514" t="str">
            <v>16/06/2009</v>
          </cell>
          <cell r="E11514" t="str">
            <v>18/05/2009</v>
          </cell>
          <cell r="F11514" t="str">
            <v>9000288132</v>
          </cell>
        </row>
        <row r="11515">
          <cell r="B11515" t="str">
            <v>3200126977</v>
          </cell>
          <cell r="C11515" t="str">
            <v>1</v>
          </cell>
          <cell r="D11515" t="str">
            <v>03/07/2009</v>
          </cell>
          <cell r="E11515" t="str">
            <v>26/06/2009</v>
          </cell>
          <cell r="F11515" t="str">
            <v>9000298258</v>
          </cell>
        </row>
        <row r="11516">
          <cell r="B11516" t="str">
            <v>3200126977</v>
          </cell>
          <cell r="C11516" t="str">
            <v>2</v>
          </cell>
          <cell r="D11516" t="str">
            <v>03/07/2009</v>
          </cell>
          <cell r="E11516" t="str">
            <v>26/06/2009</v>
          </cell>
          <cell r="F11516" t="str">
            <v>9000298258</v>
          </cell>
        </row>
        <row r="11517">
          <cell r="B11517" t="str">
            <v>3200126977</v>
          </cell>
          <cell r="C11517" t="str">
            <v>3</v>
          </cell>
          <cell r="D11517" t="str">
            <v>03/07/2009</v>
          </cell>
          <cell r="E11517" t="str">
            <v>26/06/2009</v>
          </cell>
          <cell r="F11517" t="str">
            <v>9000298258</v>
          </cell>
        </row>
        <row r="11518">
          <cell r="B11518" t="str">
            <v>3200126977</v>
          </cell>
          <cell r="C11518" t="str">
            <v>4</v>
          </cell>
          <cell r="D11518" t="str">
            <v>03/07/2009</v>
          </cell>
          <cell r="E11518" t="str">
            <v>26/06/2009</v>
          </cell>
          <cell r="F11518" t="str">
            <v>9000298258</v>
          </cell>
        </row>
        <row r="11519">
          <cell r="B11519" t="str">
            <v>3200126977</v>
          </cell>
          <cell r="C11519" t="str">
            <v>5</v>
          </cell>
          <cell r="D11519" t="str">
            <v>03/07/2009</v>
          </cell>
          <cell r="E11519" t="str">
            <v>26/06/2009</v>
          </cell>
          <cell r="F11519" t="str">
            <v>9000298258</v>
          </cell>
        </row>
        <row r="11520">
          <cell r="B11520" t="str">
            <v>3200126977</v>
          </cell>
          <cell r="C11520" t="str">
            <v>6</v>
          </cell>
          <cell r="D11520" t="str">
            <v>03/07/2009</v>
          </cell>
          <cell r="E11520" t="str">
            <v>26/06/2009</v>
          </cell>
          <cell r="F11520" t="str">
            <v>9000298258</v>
          </cell>
        </row>
        <row r="11521">
          <cell r="B11521" t="str">
            <v>3200126977</v>
          </cell>
          <cell r="C11521" t="str">
            <v>7</v>
          </cell>
          <cell r="D11521" t="str">
            <v>03/07/2009</v>
          </cell>
          <cell r="E11521" t="str">
            <v>26/06/2009</v>
          </cell>
          <cell r="F11521" t="str">
            <v>9000298258</v>
          </cell>
        </row>
        <row r="11522">
          <cell r="B11522" t="str">
            <v>3200126979</v>
          </cell>
          <cell r="C11522" t="str">
            <v>1</v>
          </cell>
          <cell r="D11522" t="str">
            <v>11/07/2009</v>
          </cell>
          <cell r="E11522" t="str">
            <v>02/07/2009</v>
          </cell>
          <cell r="F11522" t="str">
            <v>9000302744</v>
          </cell>
        </row>
        <row r="11523">
          <cell r="B11523" t="str">
            <v>3200126979</v>
          </cell>
          <cell r="C11523" t="str">
            <v>2</v>
          </cell>
          <cell r="D11523" t="str">
            <v>11/07/2009</v>
          </cell>
          <cell r="E11523" t="str">
            <v>02/07/2009</v>
          </cell>
          <cell r="F11523" t="str">
            <v>9000302744</v>
          </cell>
        </row>
        <row r="11524">
          <cell r="B11524" t="str">
            <v>3200126981</v>
          </cell>
          <cell r="C11524" t="str">
            <v>1</v>
          </cell>
          <cell r="D11524" t="str">
            <v>04/07/2009</v>
          </cell>
          <cell r="E11524" t="str">
            <v>29/06/2009</v>
          </cell>
          <cell r="F11524" t="str">
            <v>9000299352</v>
          </cell>
        </row>
        <row r="11525">
          <cell r="B11525" t="str">
            <v>3200126981</v>
          </cell>
          <cell r="C11525" t="str">
            <v>1</v>
          </cell>
          <cell r="D11525" t="str">
            <v>07/07/2009</v>
          </cell>
          <cell r="E11525" t="str">
            <v>30/06/2009</v>
          </cell>
          <cell r="F11525" t="str">
            <v>9000299827</v>
          </cell>
        </row>
        <row r="11526">
          <cell r="B11526" t="str">
            <v>3200126982</v>
          </cell>
          <cell r="C11526" t="str">
            <v>1</v>
          </cell>
          <cell r="D11526" t="str">
            <v>10/07/2009</v>
          </cell>
          <cell r="E11526" t="str">
            <v>26/06/2009</v>
          </cell>
          <cell r="F11526" t="str">
            <v>9000302005</v>
          </cell>
        </row>
        <row r="11527">
          <cell r="B11527" t="str">
            <v>3200126982</v>
          </cell>
          <cell r="C11527" t="str">
            <v>2</v>
          </cell>
          <cell r="D11527" t="str">
            <v>10/07/2009</v>
          </cell>
          <cell r="E11527" t="str">
            <v>26/06/2009</v>
          </cell>
          <cell r="F11527" t="str">
            <v>9000302005</v>
          </cell>
        </row>
        <row r="11528">
          <cell r="B11528" t="str">
            <v>3200126983</v>
          </cell>
          <cell r="C11528" t="str">
            <v>1</v>
          </cell>
          <cell r="D11528" t="str">
            <v>09/07/2009</v>
          </cell>
          <cell r="E11528" t="str">
            <v>03/07/2009</v>
          </cell>
          <cell r="F11528" t="str">
            <v>9000301664</v>
          </cell>
        </row>
        <row r="11529">
          <cell r="B11529" t="str">
            <v>3200126983</v>
          </cell>
          <cell r="C11529" t="str">
            <v>2</v>
          </cell>
          <cell r="D11529" t="str">
            <v>09/07/2009</v>
          </cell>
          <cell r="E11529" t="str">
            <v>03/07/2009</v>
          </cell>
          <cell r="F11529" t="str">
            <v>9000301664</v>
          </cell>
        </row>
        <row r="11530">
          <cell r="B11530" t="str">
            <v>3200126983</v>
          </cell>
          <cell r="C11530" t="str">
            <v>3</v>
          </cell>
          <cell r="D11530" t="str">
            <v>09/07/2009</v>
          </cell>
          <cell r="E11530" t="str">
            <v>03/07/2009</v>
          </cell>
          <cell r="F11530" t="str">
            <v>9000301664</v>
          </cell>
        </row>
        <row r="11531">
          <cell r="B11531" t="str">
            <v>3200126986</v>
          </cell>
          <cell r="C11531" t="str">
            <v>1</v>
          </cell>
          <cell r="D11531" t="str">
            <v>09/07/2009</v>
          </cell>
          <cell r="E11531" t="str">
            <v>30/06/2009</v>
          </cell>
          <cell r="F11531" t="str">
            <v>9000301352</v>
          </cell>
        </row>
        <row r="11532">
          <cell r="B11532" t="str">
            <v>3200126986</v>
          </cell>
          <cell r="C11532" t="str">
            <v>2</v>
          </cell>
          <cell r="D11532" t="str">
            <v>09/07/2009</v>
          </cell>
          <cell r="E11532" t="str">
            <v>30/06/2009</v>
          </cell>
          <cell r="F11532" t="str">
            <v>9000301352</v>
          </cell>
        </row>
        <row r="11533">
          <cell r="B11533" t="str">
            <v>3200126986</v>
          </cell>
          <cell r="C11533" t="str">
            <v>3</v>
          </cell>
          <cell r="D11533" t="str">
            <v>09/07/2009</v>
          </cell>
          <cell r="E11533" t="str">
            <v>30/06/2009</v>
          </cell>
          <cell r="F11533" t="str">
            <v>9000301352</v>
          </cell>
        </row>
        <row r="11534">
          <cell r="B11534" t="str">
            <v>3200126986</v>
          </cell>
          <cell r="C11534" t="str">
            <v>4</v>
          </cell>
          <cell r="D11534" t="str">
            <v>09/07/2009</v>
          </cell>
          <cell r="E11534" t="str">
            <v>30/06/2009</v>
          </cell>
          <cell r="F11534" t="str">
            <v>9000301352</v>
          </cell>
        </row>
        <row r="11535">
          <cell r="B11535" t="str">
            <v>3200126986</v>
          </cell>
          <cell r="C11535" t="str">
            <v>5</v>
          </cell>
          <cell r="D11535" t="str">
            <v>09/07/2009</v>
          </cell>
          <cell r="E11535" t="str">
            <v>30/06/2009</v>
          </cell>
          <cell r="F11535" t="str">
            <v>9000301352</v>
          </cell>
        </row>
        <row r="11536">
          <cell r="B11536" t="str">
            <v>3200126986</v>
          </cell>
          <cell r="C11536" t="str">
            <v>6</v>
          </cell>
          <cell r="D11536" t="str">
            <v>09/07/2009</v>
          </cell>
          <cell r="E11536" t="str">
            <v>30/06/2009</v>
          </cell>
          <cell r="F11536" t="str">
            <v>9000301352</v>
          </cell>
        </row>
        <row r="11537">
          <cell r="B11537" t="str">
            <v>3200126986</v>
          </cell>
          <cell r="C11537" t="str">
            <v>7</v>
          </cell>
          <cell r="D11537" t="str">
            <v>09/07/2009</v>
          </cell>
          <cell r="E11537" t="str">
            <v>30/06/2009</v>
          </cell>
          <cell r="F11537" t="str">
            <v>9000301352</v>
          </cell>
        </row>
        <row r="11538">
          <cell r="B11538" t="str">
            <v>3200126986</v>
          </cell>
          <cell r="C11538" t="str">
            <v>8</v>
          </cell>
          <cell r="D11538" t="str">
            <v>09/07/2009</v>
          </cell>
          <cell r="E11538" t="str">
            <v>30/06/2009</v>
          </cell>
          <cell r="F11538" t="str">
            <v>9000301352</v>
          </cell>
        </row>
        <row r="11539">
          <cell r="B11539" t="str">
            <v>3200126986</v>
          </cell>
          <cell r="C11539" t="str">
            <v>9</v>
          </cell>
          <cell r="D11539" t="str">
            <v>09/07/2009</v>
          </cell>
          <cell r="E11539" t="str">
            <v>30/06/2009</v>
          </cell>
          <cell r="F11539" t="str">
            <v>9000301352</v>
          </cell>
        </row>
        <row r="11540">
          <cell r="B11540" t="str">
            <v>3200126986</v>
          </cell>
          <cell r="C11540" t="str">
            <v>10</v>
          </cell>
          <cell r="D11540" t="str">
            <v>09/07/2009</v>
          </cell>
          <cell r="E11540" t="str">
            <v>30/06/2009</v>
          </cell>
          <cell r="F11540" t="str">
            <v>9000301352</v>
          </cell>
        </row>
        <row r="11541">
          <cell r="B11541" t="str">
            <v>3200126986</v>
          </cell>
          <cell r="C11541" t="str">
            <v>11</v>
          </cell>
          <cell r="D11541" t="str">
            <v>09/07/2009</v>
          </cell>
          <cell r="E11541" t="str">
            <v>30/06/2009</v>
          </cell>
          <cell r="F11541" t="str">
            <v>9000301352</v>
          </cell>
        </row>
        <row r="11542">
          <cell r="B11542" t="str">
            <v>3200126986</v>
          </cell>
          <cell r="C11542" t="str">
            <v>12</v>
          </cell>
          <cell r="D11542" t="str">
            <v>09/07/2009</v>
          </cell>
          <cell r="E11542" t="str">
            <v>30/06/2009</v>
          </cell>
          <cell r="F11542" t="str">
            <v>9000301352</v>
          </cell>
        </row>
        <row r="11543">
          <cell r="B11543" t="str">
            <v>3200126986</v>
          </cell>
          <cell r="C11543" t="str">
            <v>13</v>
          </cell>
          <cell r="D11543" t="str">
            <v>09/07/2009</v>
          </cell>
          <cell r="E11543" t="str">
            <v>30/06/2009</v>
          </cell>
          <cell r="F11543" t="str">
            <v>9000301352</v>
          </cell>
        </row>
        <row r="11544">
          <cell r="B11544" t="str">
            <v>3200126986</v>
          </cell>
          <cell r="C11544" t="str">
            <v>14</v>
          </cell>
          <cell r="D11544" t="str">
            <v>09/07/2009</v>
          </cell>
          <cell r="E11544" t="str">
            <v>30/06/2009</v>
          </cell>
          <cell r="F11544" t="str">
            <v>9000301352</v>
          </cell>
        </row>
        <row r="11545">
          <cell r="B11545" t="str">
            <v>3200126986</v>
          </cell>
          <cell r="C11545" t="str">
            <v>15</v>
          </cell>
          <cell r="D11545" t="str">
            <v>09/07/2009</v>
          </cell>
          <cell r="E11545" t="str">
            <v>30/06/2009</v>
          </cell>
          <cell r="F11545" t="str">
            <v>9000301352</v>
          </cell>
        </row>
        <row r="11546">
          <cell r="B11546" t="str">
            <v>3200126986</v>
          </cell>
          <cell r="C11546" t="str">
            <v>16</v>
          </cell>
          <cell r="D11546" t="str">
            <v>09/07/2009</v>
          </cell>
          <cell r="E11546" t="str">
            <v>30/06/2009</v>
          </cell>
          <cell r="F11546" t="str">
            <v>9000301352</v>
          </cell>
        </row>
        <row r="11547">
          <cell r="B11547" t="str">
            <v>3200126986</v>
          </cell>
          <cell r="C11547" t="str">
            <v>17</v>
          </cell>
          <cell r="D11547" t="str">
            <v>09/07/2009</v>
          </cell>
          <cell r="E11547" t="str">
            <v>30/06/2009</v>
          </cell>
          <cell r="F11547" t="str">
            <v>9000301352</v>
          </cell>
        </row>
        <row r="11548">
          <cell r="B11548" t="str">
            <v>3200126986</v>
          </cell>
          <cell r="C11548" t="str">
            <v>18</v>
          </cell>
          <cell r="D11548" t="str">
            <v>09/07/2009</v>
          </cell>
          <cell r="E11548" t="str">
            <v>30/06/2009</v>
          </cell>
          <cell r="F11548" t="str">
            <v>9000301352</v>
          </cell>
        </row>
        <row r="11549">
          <cell r="B11549" t="str">
            <v>3200126986</v>
          </cell>
          <cell r="C11549" t="str">
            <v>19</v>
          </cell>
          <cell r="D11549" t="str">
            <v>09/07/2009</v>
          </cell>
          <cell r="E11549" t="str">
            <v>30/06/2009</v>
          </cell>
          <cell r="F11549" t="str">
            <v>9000301352</v>
          </cell>
        </row>
        <row r="11550">
          <cell r="B11550" t="str">
            <v>3200126986</v>
          </cell>
          <cell r="C11550" t="str">
            <v>20</v>
          </cell>
          <cell r="D11550" t="str">
            <v>09/07/2009</v>
          </cell>
          <cell r="E11550" t="str">
            <v>30/06/2009</v>
          </cell>
          <cell r="F11550" t="str">
            <v>9000301352</v>
          </cell>
        </row>
        <row r="11551">
          <cell r="B11551" t="str">
            <v>3200126987</v>
          </cell>
          <cell r="C11551" t="str">
            <v>4</v>
          </cell>
          <cell r="D11551" t="str">
            <v>30/07/2009</v>
          </cell>
          <cell r="E11551" t="str">
            <v>21/07/2009</v>
          </cell>
          <cell r="F11551" t="str">
            <v>9000313987</v>
          </cell>
        </row>
        <row r="11552">
          <cell r="B11552" t="str">
            <v>3200126988</v>
          </cell>
          <cell r="C11552" t="str">
            <v>1</v>
          </cell>
          <cell r="D11552" t="str">
            <v>14/07/2009</v>
          </cell>
          <cell r="E11552" t="str">
            <v>03/07/2009</v>
          </cell>
          <cell r="F11552" t="str">
            <v>9000304094</v>
          </cell>
        </row>
        <row r="11553">
          <cell r="B11553" t="str">
            <v>3200126988</v>
          </cell>
          <cell r="C11553" t="str">
            <v>1</v>
          </cell>
          <cell r="D11553" t="str">
            <v>14/07/2009</v>
          </cell>
          <cell r="E11553" t="str">
            <v>06/07/2009</v>
          </cell>
          <cell r="F11553" t="str">
            <v>9000304108</v>
          </cell>
        </row>
        <row r="11554">
          <cell r="B11554" t="str">
            <v>3200126988</v>
          </cell>
          <cell r="C11554" t="str">
            <v>1</v>
          </cell>
          <cell r="D11554" t="str">
            <v>15/07/2009</v>
          </cell>
          <cell r="E11554" t="str">
            <v>03/07/2009</v>
          </cell>
          <cell r="F11554" t="str">
            <v>9000304700</v>
          </cell>
        </row>
        <row r="11555">
          <cell r="B11555" t="str">
            <v>3200126988</v>
          </cell>
          <cell r="C11555" t="str">
            <v>3</v>
          </cell>
          <cell r="D11555" t="str">
            <v>22/07/2009</v>
          </cell>
          <cell r="E11555" t="str">
            <v>08/07/2009</v>
          </cell>
          <cell r="F11555" t="str">
            <v>9000308510</v>
          </cell>
        </row>
        <row r="11556">
          <cell r="B11556" t="str">
            <v>3200126993</v>
          </cell>
          <cell r="C11556" t="str">
            <v>1</v>
          </cell>
          <cell r="D11556" t="str">
            <v>23/07/2009</v>
          </cell>
          <cell r="E11556" t="str">
            <v>20/07/2009</v>
          </cell>
          <cell r="F11556" t="str">
            <v>9000309814</v>
          </cell>
        </row>
        <row r="11557">
          <cell r="B11557" t="str">
            <v>3200126997</v>
          </cell>
          <cell r="C11557" t="str">
            <v>1</v>
          </cell>
          <cell r="D11557" t="str">
            <v>07/07/2009</v>
          </cell>
          <cell r="E11557" t="str">
            <v>01/07/2009</v>
          </cell>
          <cell r="F11557" t="str">
            <v>9000299899</v>
          </cell>
        </row>
        <row r="11558">
          <cell r="B11558" t="str">
            <v>3200126997</v>
          </cell>
          <cell r="C11558" t="str">
            <v>2</v>
          </cell>
          <cell r="D11558" t="str">
            <v>07/07/2009</v>
          </cell>
          <cell r="E11558" t="str">
            <v>01/07/2009</v>
          </cell>
          <cell r="F11558" t="str">
            <v>9000299899</v>
          </cell>
        </row>
        <row r="11559">
          <cell r="B11559" t="str">
            <v>3200126997</v>
          </cell>
          <cell r="C11559" t="str">
            <v>2</v>
          </cell>
          <cell r="D11559" t="str">
            <v>14/07/2009</v>
          </cell>
          <cell r="E11559" t="str">
            <v>03/07/2009</v>
          </cell>
          <cell r="F11559" t="str">
            <v>9000304271</v>
          </cell>
        </row>
        <row r="11560">
          <cell r="B11560" t="str">
            <v>3200126997</v>
          </cell>
          <cell r="C11560" t="str">
            <v>3</v>
          </cell>
          <cell r="D11560" t="str">
            <v>07/07/2009</v>
          </cell>
          <cell r="E11560" t="str">
            <v>01/07/2009</v>
          </cell>
          <cell r="F11560" t="str">
            <v>9000299899</v>
          </cell>
        </row>
        <row r="11561">
          <cell r="B11561" t="str">
            <v>3200126997</v>
          </cell>
          <cell r="C11561" t="str">
            <v>4</v>
          </cell>
          <cell r="D11561" t="str">
            <v>07/07/2009</v>
          </cell>
          <cell r="E11561" t="str">
            <v>01/07/2009</v>
          </cell>
          <cell r="F11561" t="str">
            <v>9000299964</v>
          </cell>
        </row>
        <row r="11562">
          <cell r="B11562" t="str">
            <v>3200126997</v>
          </cell>
          <cell r="C11562" t="str">
            <v>5</v>
          </cell>
          <cell r="D11562" t="str">
            <v>08/07/2009</v>
          </cell>
          <cell r="E11562" t="str">
            <v>01/07/2009</v>
          </cell>
          <cell r="F11562" t="str">
            <v>9000300471</v>
          </cell>
        </row>
        <row r="11563">
          <cell r="B11563" t="str">
            <v>3200126998</v>
          </cell>
          <cell r="C11563" t="str">
            <v>1</v>
          </cell>
          <cell r="D11563" t="str">
            <v>03/07/2009</v>
          </cell>
          <cell r="E11563" t="str">
            <v>26/06/2009</v>
          </cell>
          <cell r="F11563" t="str">
            <v>9000298373</v>
          </cell>
        </row>
        <row r="11564">
          <cell r="B11564" t="str">
            <v>3200126998</v>
          </cell>
          <cell r="C11564" t="str">
            <v>2</v>
          </cell>
          <cell r="D11564" t="str">
            <v>03/07/2009</v>
          </cell>
          <cell r="E11564" t="str">
            <v>26/06/2009</v>
          </cell>
          <cell r="F11564" t="str">
            <v>9000298373</v>
          </cell>
        </row>
        <row r="11565">
          <cell r="B11565" t="str">
            <v>3200127000</v>
          </cell>
          <cell r="C11565" t="str">
            <v>1</v>
          </cell>
          <cell r="D11565" t="str">
            <v>16/06/2009</v>
          </cell>
          <cell r="E11565" t="str">
            <v>08/10/2008</v>
          </cell>
          <cell r="F11565" t="str">
            <v>9000288153</v>
          </cell>
        </row>
        <row r="11566">
          <cell r="B11566" t="str">
            <v>3200127001</v>
          </cell>
          <cell r="C11566" t="str">
            <v>1</v>
          </cell>
          <cell r="D11566" t="str">
            <v>04/07/2009</v>
          </cell>
          <cell r="E11566" t="str">
            <v>10/06/2009</v>
          </cell>
          <cell r="F11566" t="str">
            <v>9000299196</v>
          </cell>
        </row>
        <row r="11567">
          <cell r="B11567" t="str">
            <v>3200127001</v>
          </cell>
          <cell r="C11567" t="str">
            <v>1</v>
          </cell>
          <cell r="D11567" t="str">
            <v>04/07/2009</v>
          </cell>
          <cell r="E11567" t="str">
            <v>29/06/2009</v>
          </cell>
          <cell r="F11567" t="str">
            <v>9000299048</v>
          </cell>
        </row>
        <row r="11568">
          <cell r="B11568" t="str">
            <v>3200127001</v>
          </cell>
          <cell r="C11568" t="str">
            <v>2</v>
          </cell>
          <cell r="D11568" t="str">
            <v>04/07/2009</v>
          </cell>
          <cell r="E11568" t="str">
            <v>10/06/2009</v>
          </cell>
          <cell r="F11568" t="str">
            <v>9000299196</v>
          </cell>
        </row>
        <row r="11569">
          <cell r="B11569" t="str">
            <v>3200127001</v>
          </cell>
          <cell r="C11569" t="str">
            <v>3</v>
          </cell>
          <cell r="D11569" t="str">
            <v>04/07/2009</v>
          </cell>
          <cell r="E11569" t="str">
            <v>10/06/2009</v>
          </cell>
          <cell r="F11569" t="str">
            <v>9000299196</v>
          </cell>
        </row>
        <row r="11570">
          <cell r="B11570" t="str">
            <v>3200127001</v>
          </cell>
          <cell r="C11570" t="str">
            <v>4</v>
          </cell>
          <cell r="D11570" t="str">
            <v>04/07/2009</v>
          </cell>
          <cell r="E11570" t="str">
            <v>10/06/2009</v>
          </cell>
          <cell r="F11570" t="str">
            <v>9000299196</v>
          </cell>
        </row>
        <row r="11571">
          <cell r="B11571" t="str">
            <v>3200127007</v>
          </cell>
          <cell r="C11571" t="str">
            <v>1</v>
          </cell>
          <cell r="D11571" t="str">
            <v>10/07/2009</v>
          </cell>
          <cell r="E11571" t="str">
            <v>01/07/2009</v>
          </cell>
          <cell r="F11571" t="str">
            <v>9000301996</v>
          </cell>
        </row>
        <row r="11572">
          <cell r="B11572" t="str">
            <v>3200127007</v>
          </cell>
          <cell r="C11572" t="str">
            <v>2</v>
          </cell>
          <cell r="D11572" t="str">
            <v>10/07/2009</v>
          </cell>
          <cell r="E11572" t="str">
            <v>01/07/2009</v>
          </cell>
          <cell r="F11572" t="str">
            <v>9000301996</v>
          </cell>
        </row>
        <row r="11573">
          <cell r="B11573" t="str">
            <v>3200127008</v>
          </cell>
          <cell r="C11573" t="str">
            <v>1</v>
          </cell>
          <cell r="D11573" t="str">
            <v>21/07/2009</v>
          </cell>
          <cell r="E11573" t="str">
            <v>05/06/2009</v>
          </cell>
          <cell r="F11573" t="str">
            <v>9000308448</v>
          </cell>
        </row>
        <row r="11574">
          <cell r="B11574" t="str">
            <v>3200127009</v>
          </cell>
          <cell r="C11574" t="str">
            <v>1</v>
          </cell>
          <cell r="D11574" t="str">
            <v>14/07/2009</v>
          </cell>
          <cell r="E11574" t="str">
            <v>03/07/2009</v>
          </cell>
          <cell r="F11574" t="str">
            <v>9000304406</v>
          </cell>
        </row>
        <row r="11575">
          <cell r="B11575" t="str">
            <v>3200127009</v>
          </cell>
          <cell r="C11575" t="str">
            <v>2</v>
          </cell>
          <cell r="D11575" t="str">
            <v>14/07/2009</v>
          </cell>
          <cell r="E11575" t="str">
            <v>03/07/2009</v>
          </cell>
          <cell r="F11575" t="str">
            <v>9000304406</v>
          </cell>
        </row>
        <row r="11576">
          <cell r="B11576" t="str">
            <v>3200127009</v>
          </cell>
          <cell r="C11576" t="str">
            <v>3</v>
          </cell>
          <cell r="D11576" t="str">
            <v>14/07/2009</v>
          </cell>
          <cell r="E11576" t="str">
            <v>03/07/2009</v>
          </cell>
          <cell r="F11576" t="str">
            <v>9000304406</v>
          </cell>
        </row>
        <row r="11577">
          <cell r="B11577" t="str">
            <v>3200127009</v>
          </cell>
          <cell r="C11577" t="str">
            <v>4</v>
          </cell>
          <cell r="D11577" t="str">
            <v>14/07/2009</v>
          </cell>
          <cell r="E11577" t="str">
            <v>03/07/2009</v>
          </cell>
          <cell r="F11577" t="str">
            <v>9000304406</v>
          </cell>
        </row>
        <row r="11578">
          <cell r="B11578" t="str">
            <v>3200127009</v>
          </cell>
          <cell r="C11578" t="str">
            <v>5</v>
          </cell>
          <cell r="D11578" t="str">
            <v>14/07/2009</v>
          </cell>
          <cell r="E11578" t="str">
            <v>03/07/2009</v>
          </cell>
          <cell r="F11578" t="str">
            <v>9000304406</v>
          </cell>
        </row>
        <row r="11579">
          <cell r="B11579" t="str">
            <v>3200127012</v>
          </cell>
          <cell r="C11579" t="str">
            <v>1</v>
          </cell>
          <cell r="D11579" t="str">
            <v>10/07/2009</v>
          </cell>
          <cell r="E11579" t="str">
            <v>02/07/2009</v>
          </cell>
          <cell r="F11579" t="str">
            <v>9000302586</v>
          </cell>
        </row>
        <row r="11580">
          <cell r="B11580" t="str">
            <v>3200127012</v>
          </cell>
          <cell r="C11580" t="str">
            <v>2</v>
          </cell>
          <cell r="D11580" t="str">
            <v>10/07/2009</v>
          </cell>
          <cell r="E11580" t="str">
            <v>02/07/2009</v>
          </cell>
          <cell r="F11580" t="str">
            <v>9000302586</v>
          </cell>
        </row>
        <row r="11581">
          <cell r="B11581" t="str">
            <v>3200127013</v>
          </cell>
          <cell r="C11581" t="str">
            <v>1</v>
          </cell>
          <cell r="D11581" t="str">
            <v>16/06/2009</v>
          </cell>
          <cell r="E11581" t="str">
            <v>29/05/2009</v>
          </cell>
          <cell r="F11581" t="str">
            <v>9000287952</v>
          </cell>
        </row>
        <row r="11582">
          <cell r="B11582" t="str">
            <v>3200127014</v>
          </cell>
          <cell r="C11582" t="str">
            <v>1</v>
          </cell>
          <cell r="D11582" t="str">
            <v>04/07/2009</v>
          </cell>
          <cell r="E11582" t="str">
            <v>30/06/2009</v>
          </cell>
          <cell r="F11582" t="str">
            <v>9000298960</v>
          </cell>
        </row>
        <row r="11583">
          <cell r="B11583" t="str">
            <v>3200127017</v>
          </cell>
          <cell r="C11583" t="str">
            <v>1</v>
          </cell>
          <cell r="D11583" t="str">
            <v>23/07/2009</v>
          </cell>
          <cell r="E11583" t="str">
            <v>10/07/2009</v>
          </cell>
          <cell r="F11583" t="str">
            <v>9000309796</v>
          </cell>
        </row>
        <row r="11584">
          <cell r="B11584" t="str">
            <v>3200127019</v>
          </cell>
          <cell r="C11584" t="str">
            <v>1</v>
          </cell>
          <cell r="D11584" t="str">
            <v>14/07/2009</v>
          </cell>
          <cell r="E11584" t="str">
            <v>30/06/2009</v>
          </cell>
          <cell r="F11584" t="str">
            <v>9000304058</v>
          </cell>
        </row>
        <row r="11585">
          <cell r="B11585" t="str">
            <v>3200127021</v>
          </cell>
          <cell r="C11585" t="str">
            <v>1</v>
          </cell>
          <cell r="D11585" t="str">
            <v>14/07/2009</v>
          </cell>
          <cell r="E11585" t="str">
            <v>06/07/2009</v>
          </cell>
          <cell r="F11585" t="str">
            <v>9000304208</v>
          </cell>
        </row>
        <row r="11586">
          <cell r="B11586" t="str">
            <v>3200127022</v>
          </cell>
          <cell r="C11586" t="str">
            <v>1</v>
          </cell>
          <cell r="D11586" t="str">
            <v>10/07/2009</v>
          </cell>
          <cell r="E11586" t="str">
            <v>02/07/2009</v>
          </cell>
          <cell r="F11586" t="str">
            <v>9000302600</v>
          </cell>
        </row>
        <row r="11587">
          <cell r="B11587" t="str">
            <v>3200127022</v>
          </cell>
          <cell r="C11587" t="str">
            <v>2</v>
          </cell>
          <cell r="D11587" t="str">
            <v>10/07/2009</v>
          </cell>
          <cell r="E11587" t="str">
            <v>02/07/2009</v>
          </cell>
          <cell r="F11587" t="str">
            <v>9000302600</v>
          </cell>
        </row>
        <row r="11588">
          <cell r="B11588" t="str">
            <v>3200127023</v>
          </cell>
          <cell r="C11588" t="str">
            <v>1</v>
          </cell>
          <cell r="D11588" t="str">
            <v>03/07/2009</v>
          </cell>
          <cell r="E11588" t="str">
            <v>26/06/2009</v>
          </cell>
          <cell r="F11588" t="str">
            <v>9000298402</v>
          </cell>
        </row>
        <row r="11589">
          <cell r="B11589" t="str">
            <v>3200127023</v>
          </cell>
          <cell r="C11589" t="str">
            <v>2</v>
          </cell>
          <cell r="D11589" t="str">
            <v>03/07/2009</v>
          </cell>
          <cell r="E11589" t="str">
            <v>26/06/2009</v>
          </cell>
          <cell r="F11589" t="str">
            <v>9000298402</v>
          </cell>
        </row>
        <row r="11590">
          <cell r="B11590" t="str">
            <v>3200127023</v>
          </cell>
          <cell r="C11590" t="str">
            <v>3</v>
          </cell>
          <cell r="D11590" t="str">
            <v>03/07/2009</v>
          </cell>
          <cell r="E11590" t="str">
            <v>26/06/2009</v>
          </cell>
          <cell r="F11590" t="str">
            <v>9000298402</v>
          </cell>
        </row>
        <row r="11591">
          <cell r="B11591" t="str">
            <v>3200127023</v>
          </cell>
          <cell r="C11591" t="str">
            <v>4</v>
          </cell>
          <cell r="D11591" t="str">
            <v>03/07/2009</v>
          </cell>
          <cell r="E11591" t="str">
            <v>26/06/2009</v>
          </cell>
          <cell r="F11591" t="str">
            <v>9000298402</v>
          </cell>
        </row>
        <row r="11592">
          <cell r="B11592" t="str">
            <v>3200127023</v>
          </cell>
          <cell r="C11592" t="str">
            <v>5</v>
          </cell>
          <cell r="D11592" t="str">
            <v>03/07/2009</v>
          </cell>
          <cell r="E11592" t="str">
            <v>26/06/2009</v>
          </cell>
          <cell r="F11592" t="str">
            <v>9000298402</v>
          </cell>
        </row>
        <row r="11593">
          <cell r="B11593" t="str">
            <v>3200127023</v>
          </cell>
          <cell r="C11593" t="str">
            <v>6</v>
          </cell>
          <cell r="D11593" t="str">
            <v>03/07/2009</v>
          </cell>
          <cell r="E11593" t="str">
            <v>26/06/2009</v>
          </cell>
          <cell r="F11593" t="str">
            <v>9000298402</v>
          </cell>
        </row>
        <row r="11594">
          <cell r="B11594" t="str">
            <v>3200127023</v>
          </cell>
          <cell r="C11594" t="str">
            <v>7</v>
          </cell>
          <cell r="D11594" t="str">
            <v>03/07/2009</v>
          </cell>
          <cell r="E11594" t="str">
            <v>26/06/2009</v>
          </cell>
          <cell r="F11594" t="str">
            <v>9000298402</v>
          </cell>
        </row>
        <row r="11595">
          <cell r="B11595" t="str">
            <v>3200127023</v>
          </cell>
          <cell r="C11595" t="str">
            <v>8</v>
          </cell>
          <cell r="D11595" t="str">
            <v>03/07/2009</v>
          </cell>
          <cell r="E11595" t="str">
            <v>26/06/2009</v>
          </cell>
          <cell r="F11595" t="str">
            <v>9000298402</v>
          </cell>
        </row>
        <row r="11596">
          <cell r="B11596" t="str">
            <v>3200127023</v>
          </cell>
          <cell r="C11596" t="str">
            <v>9</v>
          </cell>
          <cell r="D11596" t="str">
            <v>03/07/2009</v>
          </cell>
          <cell r="E11596" t="str">
            <v>26/06/2009</v>
          </cell>
          <cell r="F11596" t="str">
            <v>9000298402</v>
          </cell>
        </row>
        <row r="11597">
          <cell r="B11597" t="str">
            <v>3200127026</v>
          </cell>
          <cell r="C11597" t="str">
            <v>1</v>
          </cell>
          <cell r="D11597" t="str">
            <v>02/07/2009</v>
          </cell>
          <cell r="E11597" t="str">
            <v>29/06/2009</v>
          </cell>
          <cell r="F11597" t="str">
            <v>9000297579</v>
          </cell>
        </row>
        <row r="11598">
          <cell r="B11598" t="str">
            <v>3200127027</v>
          </cell>
          <cell r="C11598" t="str">
            <v>1</v>
          </cell>
          <cell r="D11598" t="str">
            <v>08/07/2009</v>
          </cell>
          <cell r="E11598" t="str">
            <v>31/03/2009</v>
          </cell>
          <cell r="F11598" t="str">
            <v>9000300844</v>
          </cell>
        </row>
        <row r="11599">
          <cell r="B11599" t="str">
            <v>3200127028</v>
          </cell>
          <cell r="C11599" t="str">
            <v>1</v>
          </cell>
          <cell r="D11599" t="str">
            <v>07/07/2009</v>
          </cell>
          <cell r="E11599" t="str">
            <v>29/06/2009</v>
          </cell>
          <cell r="F11599" t="str">
            <v>9000300206</v>
          </cell>
        </row>
        <row r="11600">
          <cell r="B11600" t="str">
            <v>3200127028</v>
          </cell>
          <cell r="C11600" t="str">
            <v>2</v>
          </cell>
          <cell r="D11600" t="str">
            <v>07/07/2009</v>
          </cell>
          <cell r="E11600" t="str">
            <v>29/06/2009</v>
          </cell>
          <cell r="F11600" t="str">
            <v>9000300206</v>
          </cell>
        </row>
        <row r="11601">
          <cell r="B11601" t="str">
            <v>3200127029</v>
          </cell>
          <cell r="C11601" t="str">
            <v>1</v>
          </cell>
          <cell r="D11601" t="str">
            <v>07/07/2009</v>
          </cell>
          <cell r="E11601" t="str">
            <v>29/06/2009</v>
          </cell>
          <cell r="F11601" t="str">
            <v>9000300007</v>
          </cell>
        </row>
        <row r="11602">
          <cell r="B11602" t="str">
            <v>3200127030</v>
          </cell>
          <cell r="C11602" t="str">
            <v>1</v>
          </cell>
          <cell r="D11602" t="str">
            <v>01/07/2009</v>
          </cell>
          <cell r="E11602" t="str">
            <v>26/06/2009</v>
          </cell>
          <cell r="F11602" t="str">
            <v>9000296644</v>
          </cell>
        </row>
        <row r="11603">
          <cell r="B11603" t="str">
            <v>3200127032</v>
          </cell>
          <cell r="C11603" t="str">
            <v>1</v>
          </cell>
          <cell r="D11603" t="str">
            <v>14/07/2009</v>
          </cell>
          <cell r="E11603" t="str">
            <v>03/07/2009</v>
          </cell>
          <cell r="F11603" t="str">
            <v>9000304126</v>
          </cell>
        </row>
        <row r="11604">
          <cell r="B11604" t="str">
            <v>3200127032</v>
          </cell>
          <cell r="C11604" t="str">
            <v>2</v>
          </cell>
          <cell r="D11604" t="str">
            <v>14/07/2009</v>
          </cell>
          <cell r="E11604" t="str">
            <v>03/07/2009</v>
          </cell>
          <cell r="F11604" t="str">
            <v>9000304126</v>
          </cell>
        </row>
        <row r="11605">
          <cell r="B11605" t="str">
            <v>3200127033</v>
          </cell>
          <cell r="C11605" t="str">
            <v>1</v>
          </cell>
          <cell r="D11605" t="str">
            <v>08/07/2009</v>
          </cell>
          <cell r="E11605" t="str">
            <v>26/06/2009</v>
          </cell>
          <cell r="F11605" t="str">
            <v>9000300444</v>
          </cell>
        </row>
        <row r="11606">
          <cell r="B11606" t="str">
            <v>3200127034</v>
          </cell>
          <cell r="C11606" t="str">
            <v>1</v>
          </cell>
          <cell r="D11606" t="str">
            <v>09/07/2009</v>
          </cell>
          <cell r="E11606" t="str">
            <v>02/06/2009</v>
          </cell>
          <cell r="F11606" t="str">
            <v>9000301222</v>
          </cell>
        </row>
        <row r="11607">
          <cell r="B11607" t="str">
            <v>3200127034</v>
          </cell>
          <cell r="C11607" t="str">
            <v>2</v>
          </cell>
          <cell r="D11607" t="str">
            <v>09/07/2009</v>
          </cell>
          <cell r="E11607" t="str">
            <v>02/06/2009</v>
          </cell>
          <cell r="F11607" t="str">
            <v>9000301222</v>
          </cell>
        </row>
        <row r="11608">
          <cell r="B11608" t="str">
            <v>3200127034</v>
          </cell>
          <cell r="C11608" t="str">
            <v>3</v>
          </cell>
          <cell r="D11608" t="str">
            <v>09/07/2009</v>
          </cell>
          <cell r="E11608" t="str">
            <v>02/06/2009</v>
          </cell>
          <cell r="F11608" t="str">
            <v>9000301222</v>
          </cell>
        </row>
        <row r="11609">
          <cell r="B11609" t="str">
            <v>3200127034</v>
          </cell>
          <cell r="C11609" t="str">
            <v>4</v>
          </cell>
          <cell r="D11609" t="str">
            <v>09/07/2009</v>
          </cell>
          <cell r="E11609" t="str">
            <v>02/06/2009</v>
          </cell>
          <cell r="F11609" t="str">
            <v>9000301222</v>
          </cell>
        </row>
        <row r="11610">
          <cell r="B11610" t="str">
            <v>3200127034</v>
          </cell>
          <cell r="C11610" t="str">
            <v>5</v>
          </cell>
          <cell r="D11610" t="str">
            <v>09/07/2009</v>
          </cell>
          <cell r="E11610" t="str">
            <v>02/06/2009</v>
          </cell>
          <cell r="F11610" t="str">
            <v>9000301222</v>
          </cell>
        </row>
        <row r="11611">
          <cell r="B11611" t="str">
            <v>3200127034</v>
          </cell>
          <cell r="C11611" t="str">
            <v>6</v>
          </cell>
          <cell r="D11611" t="str">
            <v>09/07/2009</v>
          </cell>
          <cell r="E11611" t="str">
            <v>02/06/2009</v>
          </cell>
          <cell r="F11611" t="str">
            <v>9000301222</v>
          </cell>
        </row>
        <row r="11612">
          <cell r="B11612" t="str">
            <v>3200127034</v>
          </cell>
          <cell r="C11612" t="str">
            <v>7</v>
          </cell>
          <cell r="D11612" t="str">
            <v>09/07/2009</v>
          </cell>
          <cell r="E11612" t="str">
            <v>02/06/2009</v>
          </cell>
          <cell r="F11612" t="str">
            <v>9000301222</v>
          </cell>
        </row>
        <row r="11613">
          <cell r="B11613" t="str">
            <v>3200127034</v>
          </cell>
          <cell r="C11613" t="str">
            <v>8</v>
          </cell>
          <cell r="D11613" t="str">
            <v>09/07/2009</v>
          </cell>
          <cell r="E11613" t="str">
            <v>02/06/2009</v>
          </cell>
          <cell r="F11613" t="str">
            <v>9000301222</v>
          </cell>
        </row>
        <row r="11614">
          <cell r="B11614" t="str">
            <v>3200127034</v>
          </cell>
          <cell r="C11614" t="str">
            <v>9</v>
          </cell>
          <cell r="D11614" t="str">
            <v>09/07/2009</v>
          </cell>
          <cell r="E11614" t="str">
            <v>02/06/2009</v>
          </cell>
          <cell r="F11614" t="str">
            <v>9000301222</v>
          </cell>
        </row>
        <row r="11615">
          <cell r="B11615" t="str">
            <v>3200127034</v>
          </cell>
          <cell r="C11615" t="str">
            <v>10</v>
          </cell>
          <cell r="D11615" t="str">
            <v>09/07/2009</v>
          </cell>
          <cell r="E11615" t="str">
            <v>02/06/2009</v>
          </cell>
          <cell r="F11615" t="str">
            <v>9000301222</v>
          </cell>
        </row>
        <row r="11616">
          <cell r="B11616" t="str">
            <v>3200127035</v>
          </cell>
          <cell r="C11616" t="str">
            <v>1</v>
          </cell>
          <cell r="D11616" t="str">
            <v>31/07/2009</v>
          </cell>
          <cell r="E11616" t="str">
            <v>24/07/2009</v>
          </cell>
          <cell r="F11616" t="str">
            <v>9000314532</v>
          </cell>
        </row>
        <row r="11617">
          <cell r="B11617" t="str">
            <v>3200127035</v>
          </cell>
          <cell r="C11617" t="str">
            <v>2</v>
          </cell>
          <cell r="D11617" t="str">
            <v>31/07/2009</v>
          </cell>
          <cell r="E11617" t="str">
            <v>24/07/2009</v>
          </cell>
          <cell r="F11617" t="str">
            <v>9000314532</v>
          </cell>
        </row>
        <row r="11618">
          <cell r="B11618" t="str">
            <v>3200127036</v>
          </cell>
          <cell r="C11618" t="str">
            <v>1</v>
          </cell>
          <cell r="D11618" t="str">
            <v>07/07/2009</v>
          </cell>
          <cell r="E11618" t="str">
            <v>30/06/2009</v>
          </cell>
          <cell r="F11618" t="str">
            <v>9000300172</v>
          </cell>
        </row>
        <row r="11619">
          <cell r="B11619" t="str">
            <v>3200127036</v>
          </cell>
          <cell r="C11619" t="str">
            <v>2</v>
          </cell>
          <cell r="D11619" t="str">
            <v>07/07/2009</v>
          </cell>
          <cell r="E11619" t="str">
            <v>30/06/2009</v>
          </cell>
          <cell r="F11619" t="str">
            <v>9000300172</v>
          </cell>
        </row>
        <row r="11620">
          <cell r="B11620" t="str">
            <v>3200127040</v>
          </cell>
          <cell r="C11620" t="str">
            <v>1</v>
          </cell>
          <cell r="D11620" t="str">
            <v>07/07/2009</v>
          </cell>
          <cell r="E11620" t="str">
            <v>30/06/2009</v>
          </cell>
          <cell r="F11620" t="str">
            <v>9000299740</v>
          </cell>
        </row>
        <row r="11621">
          <cell r="B11621" t="str">
            <v>3200127040</v>
          </cell>
          <cell r="C11621" t="str">
            <v>2</v>
          </cell>
          <cell r="D11621" t="str">
            <v>09/07/2009</v>
          </cell>
          <cell r="E11621" t="str">
            <v>01/07/2009</v>
          </cell>
          <cell r="F11621" t="str">
            <v>9000301210</v>
          </cell>
        </row>
        <row r="11622">
          <cell r="B11622" t="str">
            <v>3200127040</v>
          </cell>
          <cell r="C11622" t="str">
            <v>3</v>
          </cell>
          <cell r="D11622" t="str">
            <v>09/07/2009</v>
          </cell>
          <cell r="E11622" t="str">
            <v>01/07/2009</v>
          </cell>
          <cell r="F11622" t="str">
            <v>9000301210</v>
          </cell>
        </row>
        <row r="11623">
          <cell r="B11623" t="str">
            <v>3200127040</v>
          </cell>
          <cell r="C11623" t="str">
            <v>4</v>
          </cell>
          <cell r="D11623" t="str">
            <v>23/07/2009</v>
          </cell>
          <cell r="E11623" t="str">
            <v>15/07/2009</v>
          </cell>
          <cell r="F11623" t="str">
            <v>9000309476</v>
          </cell>
        </row>
        <row r="11624">
          <cell r="B11624" t="str">
            <v>3200127043</v>
          </cell>
          <cell r="C11624" t="str">
            <v>1</v>
          </cell>
          <cell r="D11624" t="str">
            <v>02/07/2009</v>
          </cell>
          <cell r="E11624" t="str">
            <v>29/06/2009</v>
          </cell>
          <cell r="F11624" t="str">
            <v>9000297606</v>
          </cell>
        </row>
        <row r="11625">
          <cell r="B11625" t="str">
            <v>3200127051</v>
          </cell>
          <cell r="C11625" t="str">
            <v>2</v>
          </cell>
          <cell r="D11625" t="str">
            <v>23/07/2009</v>
          </cell>
          <cell r="E11625" t="str">
            <v>10/07/2009</v>
          </cell>
          <cell r="F11625" t="str">
            <v>9000309733</v>
          </cell>
        </row>
        <row r="11626">
          <cell r="B11626" t="str">
            <v>3200127051</v>
          </cell>
          <cell r="C11626" t="str">
            <v>4</v>
          </cell>
          <cell r="D11626" t="str">
            <v>23/07/2009</v>
          </cell>
          <cell r="E11626" t="str">
            <v>10/07/2009</v>
          </cell>
          <cell r="F11626" t="str">
            <v>9000309733</v>
          </cell>
        </row>
        <row r="11627">
          <cell r="B11627" t="str">
            <v>3200127051</v>
          </cell>
          <cell r="C11627" t="str">
            <v>5</v>
          </cell>
          <cell r="D11627" t="str">
            <v>23/07/2009</v>
          </cell>
          <cell r="E11627" t="str">
            <v>10/07/2009</v>
          </cell>
          <cell r="F11627" t="str">
            <v>9000309676</v>
          </cell>
        </row>
        <row r="11628">
          <cell r="B11628" t="str">
            <v>3200127052</v>
          </cell>
          <cell r="C11628" t="str">
            <v>1</v>
          </cell>
          <cell r="D11628" t="str">
            <v>01/07/2009</v>
          </cell>
          <cell r="E11628" t="str">
            <v>21/05/2009</v>
          </cell>
          <cell r="F11628" t="str">
            <v>9000297135</v>
          </cell>
        </row>
        <row r="11629">
          <cell r="B11629" t="str">
            <v>3200127053</v>
          </cell>
          <cell r="C11629" t="str">
            <v>1</v>
          </cell>
          <cell r="D11629" t="str">
            <v>08/07/2009</v>
          </cell>
          <cell r="E11629" t="str">
            <v>30/06/2009</v>
          </cell>
          <cell r="F11629" t="str">
            <v>9000300518</v>
          </cell>
        </row>
        <row r="11630">
          <cell r="B11630" t="str">
            <v>3200127053</v>
          </cell>
          <cell r="C11630" t="str">
            <v>2</v>
          </cell>
          <cell r="D11630" t="str">
            <v>08/07/2009</v>
          </cell>
          <cell r="E11630" t="str">
            <v>30/06/2009</v>
          </cell>
          <cell r="F11630" t="str">
            <v>9000300518</v>
          </cell>
        </row>
        <row r="11631">
          <cell r="B11631" t="str">
            <v>3200127054</v>
          </cell>
          <cell r="C11631" t="str">
            <v>1</v>
          </cell>
          <cell r="D11631" t="str">
            <v>09/07/2009</v>
          </cell>
          <cell r="E11631" t="str">
            <v>31/05/2009</v>
          </cell>
          <cell r="F11631" t="str">
            <v>9000301175</v>
          </cell>
        </row>
        <row r="11632">
          <cell r="B11632" t="str">
            <v>3200127054</v>
          </cell>
          <cell r="C11632" t="str">
            <v>2</v>
          </cell>
          <cell r="D11632" t="str">
            <v>09/07/2009</v>
          </cell>
          <cell r="E11632" t="str">
            <v>31/05/2009</v>
          </cell>
          <cell r="F11632" t="str">
            <v>9000301175</v>
          </cell>
        </row>
        <row r="11633">
          <cell r="B11633" t="str">
            <v>3200127056</v>
          </cell>
          <cell r="C11633" t="str">
            <v>1</v>
          </cell>
          <cell r="D11633" t="str">
            <v>28/07/2009</v>
          </cell>
          <cell r="E11633" t="str">
            <v>15/07/2009</v>
          </cell>
          <cell r="F11633" t="str">
            <v>9000312202</v>
          </cell>
        </row>
        <row r="11634">
          <cell r="B11634" t="str">
            <v>3200127056</v>
          </cell>
          <cell r="C11634" t="str">
            <v>1</v>
          </cell>
          <cell r="D11634" t="str">
            <v>30/07/2009</v>
          </cell>
          <cell r="E11634" t="str">
            <v>16/07/2009</v>
          </cell>
          <cell r="F11634" t="str">
            <v>9000314132</v>
          </cell>
        </row>
        <row r="11635">
          <cell r="B11635" t="str">
            <v>3200127056</v>
          </cell>
          <cell r="C11635" t="str">
            <v>2</v>
          </cell>
          <cell r="D11635" t="str">
            <v>30/07/2009</v>
          </cell>
          <cell r="E11635" t="str">
            <v>16/07/2009</v>
          </cell>
          <cell r="F11635" t="str">
            <v>9000314132</v>
          </cell>
        </row>
        <row r="11636">
          <cell r="B11636" t="str">
            <v>3200127057</v>
          </cell>
          <cell r="C11636" t="str">
            <v>1</v>
          </cell>
          <cell r="D11636" t="str">
            <v>04/07/2009</v>
          </cell>
          <cell r="E11636" t="str">
            <v>29/06/2009</v>
          </cell>
          <cell r="F11636" t="str">
            <v>9000299015</v>
          </cell>
        </row>
        <row r="11637">
          <cell r="B11637" t="str">
            <v>3200127057</v>
          </cell>
          <cell r="C11637" t="str">
            <v>2</v>
          </cell>
          <cell r="D11637" t="str">
            <v>04/07/2009</v>
          </cell>
          <cell r="E11637" t="str">
            <v>29/06/2009</v>
          </cell>
          <cell r="F11637" t="str">
            <v>9000299015</v>
          </cell>
        </row>
        <row r="11638">
          <cell r="B11638" t="str">
            <v>3200127057</v>
          </cell>
          <cell r="C11638" t="str">
            <v>3</v>
          </cell>
          <cell r="D11638" t="str">
            <v>04/07/2009</v>
          </cell>
          <cell r="E11638" t="str">
            <v>29/06/2009</v>
          </cell>
          <cell r="F11638" t="str">
            <v>9000299015</v>
          </cell>
        </row>
        <row r="11639">
          <cell r="B11639" t="str">
            <v>3200127057</v>
          </cell>
          <cell r="C11639" t="str">
            <v>4</v>
          </cell>
          <cell r="D11639" t="str">
            <v>04/07/2009</v>
          </cell>
          <cell r="E11639" t="str">
            <v>29/06/2009</v>
          </cell>
          <cell r="F11639" t="str">
            <v>9000299015</v>
          </cell>
        </row>
        <row r="11640">
          <cell r="B11640" t="str">
            <v>3200127058</v>
          </cell>
          <cell r="C11640" t="str">
            <v>1</v>
          </cell>
          <cell r="D11640" t="str">
            <v>11/07/2009</v>
          </cell>
          <cell r="E11640" t="str">
            <v>03/07/2009</v>
          </cell>
          <cell r="F11640" t="str">
            <v>9000302763</v>
          </cell>
        </row>
        <row r="11641">
          <cell r="B11641" t="str">
            <v>3200127058</v>
          </cell>
          <cell r="C11641" t="str">
            <v>2</v>
          </cell>
          <cell r="D11641" t="str">
            <v>11/07/2009</v>
          </cell>
          <cell r="E11641" t="str">
            <v>03/07/2009</v>
          </cell>
          <cell r="F11641" t="str">
            <v>9000302727</v>
          </cell>
        </row>
        <row r="11642">
          <cell r="B11642" t="str">
            <v>3200127064</v>
          </cell>
          <cell r="C11642" t="str">
            <v>1</v>
          </cell>
          <cell r="D11642" t="str">
            <v>04/07/2009</v>
          </cell>
          <cell r="E11642" t="str">
            <v>30/06/2009</v>
          </cell>
          <cell r="F11642" t="str">
            <v>9000299278</v>
          </cell>
        </row>
        <row r="11643">
          <cell r="B11643" t="str">
            <v>3200127075</v>
          </cell>
          <cell r="C11643" t="str">
            <v>1</v>
          </cell>
          <cell r="D11643" t="str">
            <v>03/06/2009</v>
          </cell>
          <cell r="E11643" t="str">
            <v>27/05/2009</v>
          </cell>
          <cell r="F11643" t="str">
            <v>9000280300</v>
          </cell>
        </row>
        <row r="11644">
          <cell r="B11644" t="str">
            <v>3200127095</v>
          </cell>
          <cell r="C11644" t="str">
            <v>1</v>
          </cell>
          <cell r="D11644" t="str">
            <v>04/07/2009</v>
          </cell>
          <cell r="E11644" t="str">
            <v>30/06/2009</v>
          </cell>
          <cell r="F11644" t="str">
            <v>9000299299</v>
          </cell>
        </row>
        <row r="11645">
          <cell r="B11645" t="str">
            <v>3200127100</v>
          </cell>
          <cell r="C11645" t="str">
            <v>1</v>
          </cell>
          <cell r="D11645" t="str">
            <v>04/07/2009</v>
          </cell>
          <cell r="E11645" t="str">
            <v>30/06/2009</v>
          </cell>
          <cell r="F11645" t="str">
            <v>9000299231</v>
          </cell>
        </row>
        <row r="11646">
          <cell r="B11646" t="str">
            <v>3200127100</v>
          </cell>
          <cell r="C11646" t="str">
            <v>2</v>
          </cell>
          <cell r="D11646" t="str">
            <v>04/07/2009</v>
          </cell>
          <cell r="E11646" t="str">
            <v>30/06/2009</v>
          </cell>
          <cell r="F11646" t="str">
            <v>9000299231</v>
          </cell>
        </row>
        <row r="11647">
          <cell r="B11647" t="str">
            <v>3200127114</v>
          </cell>
          <cell r="C11647" t="str">
            <v>1</v>
          </cell>
          <cell r="D11647" t="str">
            <v>04/07/2009</v>
          </cell>
          <cell r="E11647" t="str">
            <v>29/06/2009</v>
          </cell>
          <cell r="F11647" t="str">
            <v>9000299129</v>
          </cell>
        </row>
        <row r="11648">
          <cell r="B11648" t="str">
            <v>3200127114</v>
          </cell>
          <cell r="C11648" t="str">
            <v>2</v>
          </cell>
          <cell r="D11648" t="str">
            <v>04/07/2009</v>
          </cell>
          <cell r="E11648" t="str">
            <v>29/06/2009</v>
          </cell>
          <cell r="F11648" t="str">
            <v>9000299129</v>
          </cell>
        </row>
        <row r="11649">
          <cell r="B11649" t="str">
            <v>3200127114</v>
          </cell>
          <cell r="C11649" t="str">
            <v>3</v>
          </cell>
          <cell r="D11649" t="str">
            <v>04/07/2009</v>
          </cell>
          <cell r="E11649" t="str">
            <v>29/06/2009</v>
          </cell>
          <cell r="F11649" t="str">
            <v>9000299129</v>
          </cell>
        </row>
        <row r="11650">
          <cell r="B11650" t="str">
            <v>3200127115</v>
          </cell>
          <cell r="C11650" t="str">
            <v>1</v>
          </cell>
          <cell r="D11650" t="str">
            <v>04/07/2009</v>
          </cell>
          <cell r="E11650" t="str">
            <v>30/06/2009</v>
          </cell>
          <cell r="F11650" t="str">
            <v>9000299085</v>
          </cell>
        </row>
        <row r="11651">
          <cell r="B11651" t="str">
            <v>3200127115</v>
          </cell>
          <cell r="C11651" t="str">
            <v>2</v>
          </cell>
          <cell r="D11651" t="str">
            <v>04/07/2009</v>
          </cell>
          <cell r="E11651" t="str">
            <v>30/06/2009</v>
          </cell>
          <cell r="F11651" t="str">
            <v>9000299085</v>
          </cell>
        </row>
        <row r="11652">
          <cell r="B11652" t="str">
            <v>3200127116</v>
          </cell>
          <cell r="C11652" t="str">
            <v>1</v>
          </cell>
          <cell r="D11652" t="str">
            <v>14/07/2009</v>
          </cell>
          <cell r="E11652" t="str">
            <v>01/07/2009</v>
          </cell>
          <cell r="F11652" t="str">
            <v>9000304112</v>
          </cell>
        </row>
        <row r="11653">
          <cell r="B11653" t="str">
            <v>3200127116</v>
          </cell>
          <cell r="C11653" t="str">
            <v>2</v>
          </cell>
          <cell r="D11653" t="str">
            <v>14/07/2009</v>
          </cell>
          <cell r="E11653" t="str">
            <v>01/07/2009</v>
          </cell>
          <cell r="F11653" t="str">
            <v>9000304112</v>
          </cell>
        </row>
        <row r="11654">
          <cell r="B11654" t="str">
            <v>3200127117</v>
          </cell>
          <cell r="C11654" t="str">
            <v>1</v>
          </cell>
          <cell r="D11654" t="str">
            <v>14/07/2009</v>
          </cell>
          <cell r="E11654" t="str">
            <v>07/07/2009</v>
          </cell>
          <cell r="F11654" t="str">
            <v>9000304211</v>
          </cell>
        </row>
        <row r="11655">
          <cell r="B11655" t="str">
            <v>3200127117</v>
          </cell>
          <cell r="C11655" t="str">
            <v>2</v>
          </cell>
          <cell r="D11655" t="str">
            <v>14/07/2009</v>
          </cell>
          <cell r="E11655" t="str">
            <v>07/07/2009</v>
          </cell>
          <cell r="F11655" t="str">
            <v>9000304211</v>
          </cell>
        </row>
        <row r="11656">
          <cell r="B11656" t="str">
            <v>3200127117</v>
          </cell>
          <cell r="C11656" t="str">
            <v>3</v>
          </cell>
          <cell r="D11656" t="str">
            <v>14/07/2009</v>
          </cell>
          <cell r="E11656" t="str">
            <v>07/07/2009</v>
          </cell>
          <cell r="F11656" t="str">
            <v>9000304211</v>
          </cell>
        </row>
        <row r="11657">
          <cell r="B11657" t="str">
            <v>3200127118</v>
          </cell>
          <cell r="C11657" t="str">
            <v>1</v>
          </cell>
          <cell r="D11657" t="str">
            <v>15/07/2009</v>
          </cell>
          <cell r="E11657" t="str">
            <v>03/07/2009</v>
          </cell>
          <cell r="F11657" t="str">
            <v>9000304835</v>
          </cell>
        </row>
        <row r="11658">
          <cell r="B11658" t="str">
            <v>3200127118</v>
          </cell>
          <cell r="C11658" t="str">
            <v>2</v>
          </cell>
          <cell r="D11658" t="str">
            <v>15/07/2009</v>
          </cell>
          <cell r="E11658" t="str">
            <v>03/07/2009</v>
          </cell>
          <cell r="F11658" t="str">
            <v>9000304835</v>
          </cell>
        </row>
        <row r="11659">
          <cell r="B11659" t="str">
            <v>3200127118</v>
          </cell>
          <cell r="C11659" t="str">
            <v>3</v>
          </cell>
          <cell r="D11659" t="str">
            <v>15/07/2009</v>
          </cell>
          <cell r="E11659" t="str">
            <v>02/07/2009</v>
          </cell>
          <cell r="F11659" t="str">
            <v>9000304787</v>
          </cell>
        </row>
        <row r="11660">
          <cell r="B11660" t="str">
            <v>3200127118</v>
          </cell>
          <cell r="C11660" t="str">
            <v>4</v>
          </cell>
          <cell r="D11660" t="str">
            <v>15/07/2009</v>
          </cell>
          <cell r="E11660" t="str">
            <v>02/07/2009</v>
          </cell>
          <cell r="F11660" t="str">
            <v>9000304787</v>
          </cell>
        </row>
        <row r="11661">
          <cell r="B11661" t="str">
            <v>3200127118</v>
          </cell>
          <cell r="C11661" t="str">
            <v>5</v>
          </cell>
          <cell r="D11661" t="str">
            <v>15/07/2009</v>
          </cell>
          <cell r="E11661" t="str">
            <v>02/07/2009</v>
          </cell>
          <cell r="F11661" t="str">
            <v>9000304787</v>
          </cell>
        </row>
        <row r="11662">
          <cell r="B11662" t="str">
            <v>3200127118</v>
          </cell>
          <cell r="C11662" t="str">
            <v>6</v>
          </cell>
          <cell r="D11662" t="str">
            <v>15/07/2009</v>
          </cell>
          <cell r="E11662" t="str">
            <v>02/07/2009</v>
          </cell>
          <cell r="F11662" t="str">
            <v>9000304787</v>
          </cell>
        </row>
        <row r="11663">
          <cell r="B11663" t="str">
            <v>3200127118</v>
          </cell>
          <cell r="C11663" t="str">
            <v>7</v>
          </cell>
          <cell r="D11663" t="str">
            <v>15/07/2009</v>
          </cell>
          <cell r="E11663" t="str">
            <v>02/07/2009</v>
          </cell>
          <cell r="F11663" t="str">
            <v>9000304787</v>
          </cell>
        </row>
        <row r="11664">
          <cell r="B11664" t="str">
            <v>3200127118</v>
          </cell>
          <cell r="C11664" t="str">
            <v>8</v>
          </cell>
          <cell r="D11664" t="str">
            <v>15/07/2009</v>
          </cell>
          <cell r="E11664" t="str">
            <v>02/07/2009</v>
          </cell>
          <cell r="F11664" t="str">
            <v>9000304787</v>
          </cell>
        </row>
        <row r="11665">
          <cell r="B11665" t="str">
            <v>3200127118</v>
          </cell>
          <cell r="C11665" t="str">
            <v>9</v>
          </cell>
          <cell r="D11665" t="str">
            <v>15/07/2009</v>
          </cell>
          <cell r="E11665" t="str">
            <v>02/07/2009</v>
          </cell>
          <cell r="F11665" t="str">
            <v>9000304787</v>
          </cell>
        </row>
        <row r="11666">
          <cell r="B11666" t="str">
            <v>3200127118</v>
          </cell>
          <cell r="C11666" t="str">
            <v>10</v>
          </cell>
          <cell r="D11666" t="str">
            <v>15/07/2009</v>
          </cell>
          <cell r="E11666" t="str">
            <v>02/07/2009</v>
          </cell>
          <cell r="F11666" t="str">
            <v>9000304787</v>
          </cell>
        </row>
        <row r="11667">
          <cell r="B11667" t="str">
            <v>3200127119</v>
          </cell>
          <cell r="C11667" t="str">
            <v>1</v>
          </cell>
          <cell r="D11667" t="str">
            <v>31/07/2009</v>
          </cell>
          <cell r="E11667" t="str">
            <v>24/07/2009</v>
          </cell>
          <cell r="F11667" t="str">
            <v>9000314694</v>
          </cell>
        </row>
        <row r="11668">
          <cell r="B11668" t="str">
            <v>3200127119</v>
          </cell>
          <cell r="C11668" t="str">
            <v>2</v>
          </cell>
          <cell r="D11668" t="str">
            <v>31/07/2009</v>
          </cell>
          <cell r="E11668" t="str">
            <v>24/07/2009</v>
          </cell>
          <cell r="F11668" t="str">
            <v>9000314694</v>
          </cell>
        </row>
        <row r="11669">
          <cell r="B11669" t="str">
            <v>3200127119</v>
          </cell>
          <cell r="C11669" t="str">
            <v>3</v>
          </cell>
          <cell r="D11669" t="str">
            <v>31/07/2009</v>
          </cell>
          <cell r="E11669" t="str">
            <v>24/07/2009</v>
          </cell>
          <cell r="F11669" t="str">
            <v>9000314694</v>
          </cell>
        </row>
        <row r="11670">
          <cell r="B11670" t="str">
            <v>3200127119</v>
          </cell>
          <cell r="C11670" t="str">
            <v>4</v>
          </cell>
          <cell r="D11670" t="str">
            <v>31/07/2009</v>
          </cell>
          <cell r="E11670" t="str">
            <v>24/07/2009</v>
          </cell>
          <cell r="F11670" t="str">
            <v>9000314694</v>
          </cell>
        </row>
        <row r="11671">
          <cell r="B11671" t="str">
            <v>3200127119</v>
          </cell>
          <cell r="C11671" t="str">
            <v>5</v>
          </cell>
          <cell r="D11671" t="str">
            <v>31/07/2009</v>
          </cell>
          <cell r="E11671" t="str">
            <v>24/07/2009</v>
          </cell>
          <cell r="F11671" t="str">
            <v>9000314694</v>
          </cell>
        </row>
        <row r="11672">
          <cell r="B11672" t="str">
            <v>3200127119</v>
          </cell>
          <cell r="C11672" t="str">
            <v>6</v>
          </cell>
          <cell r="D11672" t="str">
            <v>31/07/2009</v>
          </cell>
          <cell r="E11672" t="str">
            <v>24/07/2009</v>
          </cell>
          <cell r="F11672" t="str">
            <v>9000314694</v>
          </cell>
        </row>
        <row r="11673">
          <cell r="B11673" t="str">
            <v>3200127119</v>
          </cell>
          <cell r="C11673" t="str">
            <v>7</v>
          </cell>
          <cell r="D11673" t="str">
            <v>31/07/2009</v>
          </cell>
          <cell r="E11673" t="str">
            <v>24/07/2009</v>
          </cell>
          <cell r="F11673" t="str">
            <v>9000314694</v>
          </cell>
        </row>
        <row r="11674">
          <cell r="B11674" t="str">
            <v>3200127120</v>
          </cell>
          <cell r="C11674" t="str">
            <v>1</v>
          </cell>
          <cell r="D11674" t="str">
            <v>07/07/2009</v>
          </cell>
          <cell r="E11674" t="str">
            <v>29/06/2009</v>
          </cell>
          <cell r="F11674" t="str">
            <v>9000299571</v>
          </cell>
        </row>
        <row r="11675">
          <cell r="B11675" t="str">
            <v>3200127120</v>
          </cell>
          <cell r="C11675" t="str">
            <v>2</v>
          </cell>
          <cell r="D11675" t="str">
            <v>07/07/2009</v>
          </cell>
          <cell r="E11675" t="str">
            <v>29/06/2009</v>
          </cell>
          <cell r="F11675" t="str">
            <v>9000299571</v>
          </cell>
        </row>
        <row r="11676">
          <cell r="B11676" t="str">
            <v>3200127122</v>
          </cell>
          <cell r="C11676" t="str">
            <v>1</v>
          </cell>
          <cell r="D11676" t="str">
            <v>10/07/2009</v>
          </cell>
          <cell r="E11676" t="str">
            <v>30/06/2009</v>
          </cell>
          <cell r="F11676" t="str">
            <v>9000301995</v>
          </cell>
        </row>
        <row r="11677">
          <cell r="B11677" t="str">
            <v>3200127122</v>
          </cell>
          <cell r="C11677" t="str">
            <v>2</v>
          </cell>
          <cell r="D11677" t="str">
            <v>10/07/2009</v>
          </cell>
          <cell r="E11677" t="str">
            <v>30/06/2009</v>
          </cell>
          <cell r="F11677" t="str">
            <v>9000301995</v>
          </cell>
        </row>
        <row r="11678">
          <cell r="B11678" t="str">
            <v>3200127122</v>
          </cell>
          <cell r="C11678" t="str">
            <v>3</v>
          </cell>
          <cell r="D11678" t="str">
            <v>10/07/2009</v>
          </cell>
          <cell r="E11678" t="str">
            <v>30/06/2009</v>
          </cell>
          <cell r="F11678" t="str">
            <v>9000301995</v>
          </cell>
        </row>
        <row r="11679">
          <cell r="B11679" t="str">
            <v>3200127122</v>
          </cell>
          <cell r="C11679" t="str">
            <v>4</v>
          </cell>
          <cell r="D11679" t="str">
            <v>10/07/2009</v>
          </cell>
          <cell r="E11679" t="str">
            <v>30/06/2009</v>
          </cell>
          <cell r="F11679" t="str">
            <v>9000301995</v>
          </cell>
        </row>
        <row r="11680">
          <cell r="B11680" t="str">
            <v>3200127122</v>
          </cell>
          <cell r="C11680" t="str">
            <v>5</v>
          </cell>
          <cell r="D11680" t="str">
            <v>10/07/2009</v>
          </cell>
          <cell r="E11680" t="str">
            <v>30/06/2009</v>
          </cell>
          <cell r="F11680" t="str">
            <v>9000301995</v>
          </cell>
        </row>
        <row r="11681">
          <cell r="B11681" t="str">
            <v>3200127122</v>
          </cell>
          <cell r="C11681" t="str">
            <v>6</v>
          </cell>
          <cell r="D11681" t="str">
            <v>10/07/2009</v>
          </cell>
          <cell r="E11681" t="str">
            <v>30/06/2009</v>
          </cell>
          <cell r="F11681" t="str">
            <v>9000301995</v>
          </cell>
        </row>
        <row r="11682">
          <cell r="B11682" t="str">
            <v>3200127122</v>
          </cell>
          <cell r="C11682" t="str">
            <v>7</v>
          </cell>
          <cell r="D11682" t="str">
            <v>10/07/2009</v>
          </cell>
          <cell r="E11682" t="str">
            <v>30/06/2009</v>
          </cell>
          <cell r="F11682" t="str">
            <v>9000301995</v>
          </cell>
        </row>
        <row r="11683">
          <cell r="B11683" t="str">
            <v>3200127122</v>
          </cell>
          <cell r="C11683" t="str">
            <v>8</v>
          </cell>
          <cell r="D11683" t="str">
            <v>10/07/2009</v>
          </cell>
          <cell r="E11683" t="str">
            <v>30/06/2009</v>
          </cell>
          <cell r="F11683" t="str">
            <v>9000301995</v>
          </cell>
        </row>
        <row r="11684">
          <cell r="B11684" t="str">
            <v>3200127122</v>
          </cell>
          <cell r="C11684" t="str">
            <v>9</v>
          </cell>
          <cell r="D11684" t="str">
            <v>10/07/2009</v>
          </cell>
          <cell r="E11684" t="str">
            <v>30/06/2009</v>
          </cell>
          <cell r="F11684" t="str">
            <v>9000301995</v>
          </cell>
        </row>
        <row r="11685">
          <cell r="B11685" t="str">
            <v>3200127122</v>
          </cell>
          <cell r="C11685" t="str">
            <v>10</v>
          </cell>
          <cell r="D11685" t="str">
            <v>10/07/2009</v>
          </cell>
          <cell r="E11685" t="str">
            <v>30/06/2009</v>
          </cell>
          <cell r="F11685" t="str">
            <v>9000301995</v>
          </cell>
        </row>
        <row r="11686">
          <cell r="B11686" t="str">
            <v>3200127124</v>
          </cell>
          <cell r="C11686" t="str">
            <v>1</v>
          </cell>
          <cell r="D11686" t="str">
            <v>10/07/2009</v>
          </cell>
          <cell r="E11686" t="str">
            <v>30/06/2009</v>
          </cell>
          <cell r="F11686" t="str">
            <v>9000302149</v>
          </cell>
        </row>
        <row r="11687">
          <cell r="B11687" t="str">
            <v>3200127124</v>
          </cell>
          <cell r="C11687" t="str">
            <v>2</v>
          </cell>
          <cell r="D11687" t="str">
            <v>10/07/2009</v>
          </cell>
          <cell r="E11687" t="str">
            <v>30/06/2009</v>
          </cell>
          <cell r="F11687" t="str">
            <v>9000302149</v>
          </cell>
        </row>
        <row r="11688">
          <cell r="B11688" t="str">
            <v>3200127124</v>
          </cell>
          <cell r="C11688" t="str">
            <v>3</v>
          </cell>
          <cell r="D11688" t="str">
            <v>10/07/2009</v>
          </cell>
          <cell r="E11688" t="str">
            <v>30/06/2009</v>
          </cell>
          <cell r="F11688" t="str">
            <v>9000302149</v>
          </cell>
        </row>
        <row r="11689">
          <cell r="B11689" t="str">
            <v>3200127124</v>
          </cell>
          <cell r="C11689" t="str">
            <v>4</v>
          </cell>
          <cell r="D11689" t="str">
            <v>10/07/2009</v>
          </cell>
          <cell r="E11689" t="str">
            <v>30/06/2009</v>
          </cell>
          <cell r="F11689" t="str">
            <v>9000302149</v>
          </cell>
        </row>
        <row r="11690">
          <cell r="B11690" t="str">
            <v>3200127124</v>
          </cell>
          <cell r="C11690" t="str">
            <v>5</v>
          </cell>
          <cell r="D11690" t="str">
            <v>10/07/2009</v>
          </cell>
          <cell r="E11690" t="str">
            <v>30/06/2009</v>
          </cell>
          <cell r="F11690" t="str">
            <v>9000302149</v>
          </cell>
        </row>
        <row r="11691">
          <cell r="B11691" t="str">
            <v>3200127124</v>
          </cell>
          <cell r="C11691" t="str">
            <v>6</v>
          </cell>
          <cell r="D11691" t="str">
            <v>10/07/2009</v>
          </cell>
          <cell r="E11691" t="str">
            <v>30/06/2009</v>
          </cell>
          <cell r="F11691" t="str">
            <v>9000302149</v>
          </cell>
        </row>
        <row r="11692">
          <cell r="B11692" t="str">
            <v>3200127124</v>
          </cell>
          <cell r="C11692" t="str">
            <v>7</v>
          </cell>
          <cell r="D11692" t="str">
            <v>10/07/2009</v>
          </cell>
          <cell r="E11692" t="str">
            <v>30/06/2009</v>
          </cell>
          <cell r="F11692" t="str">
            <v>9000302149</v>
          </cell>
        </row>
        <row r="11693">
          <cell r="B11693" t="str">
            <v>3200127124</v>
          </cell>
          <cell r="C11693" t="str">
            <v>8</v>
          </cell>
          <cell r="D11693" t="str">
            <v>10/07/2009</v>
          </cell>
          <cell r="E11693" t="str">
            <v>30/06/2009</v>
          </cell>
          <cell r="F11693" t="str">
            <v>9000302149</v>
          </cell>
        </row>
        <row r="11694">
          <cell r="B11694" t="str">
            <v>3200127124</v>
          </cell>
          <cell r="C11694" t="str">
            <v>9</v>
          </cell>
          <cell r="D11694" t="str">
            <v>10/07/2009</v>
          </cell>
          <cell r="E11694" t="str">
            <v>30/06/2009</v>
          </cell>
          <cell r="F11694" t="str">
            <v>9000302149</v>
          </cell>
        </row>
        <row r="11695">
          <cell r="B11695" t="str">
            <v>3200127124</v>
          </cell>
          <cell r="C11695" t="str">
            <v>10</v>
          </cell>
          <cell r="D11695" t="str">
            <v>10/07/2009</v>
          </cell>
          <cell r="E11695" t="str">
            <v>30/06/2009</v>
          </cell>
          <cell r="F11695" t="str">
            <v>9000302149</v>
          </cell>
        </row>
        <row r="11696">
          <cell r="B11696" t="str">
            <v>3200127124</v>
          </cell>
          <cell r="C11696" t="str">
            <v>11</v>
          </cell>
          <cell r="D11696" t="str">
            <v>10/07/2009</v>
          </cell>
          <cell r="E11696" t="str">
            <v>30/06/2009</v>
          </cell>
          <cell r="F11696" t="str">
            <v>9000302149</v>
          </cell>
        </row>
        <row r="11697">
          <cell r="B11697" t="str">
            <v>3200127124</v>
          </cell>
          <cell r="C11697" t="str">
            <v>12</v>
          </cell>
          <cell r="D11697" t="str">
            <v>10/07/2009</v>
          </cell>
          <cell r="E11697" t="str">
            <v>30/06/2009</v>
          </cell>
          <cell r="F11697" t="str">
            <v>9000302149</v>
          </cell>
        </row>
        <row r="11698">
          <cell r="B11698" t="str">
            <v>3200127124</v>
          </cell>
          <cell r="C11698" t="str">
            <v>13</v>
          </cell>
          <cell r="D11698" t="str">
            <v>10/07/2009</v>
          </cell>
          <cell r="E11698" t="str">
            <v>30/06/2009</v>
          </cell>
          <cell r="F11698" t="str">
            <v>9000302149</v>
          </cell>
        </row>
        <row r="11699">
          <cell r="B11699" t="str">
            <v>3200127124</v>
          </cell>
          <cell r="C11699" t="str">
            <v>14</v>
          </cell>
          <cell r="D11699" t="str">
            <v>10/07/2009</v>
          </cell>
          <cell r="E11699" t="str">
            <v>30/06/2009</v>
          </cell>
          <cell r="F11699" t="str">
            <v>9000302149</v>
          </cell>
        </row>
        <row r="11700">
          <cell r="B11700" t="str">
            <v>3200127124</v>
          </cell>
          <cell r="C11700" t="str">
            <v>15</v>
          </cell>
          <cell r="D11700" t="str">
            <v>10/07/2009</v>
          </cell>
          <cell r="E11700" t="str">
            <v>30/06/2009</v>
          </cell>
          <cell r="F11700" t="str">
            <v>9000302149</v>
          </cell>
        </row>
        <row r="11701">
          <cell r="B11701" t="str">
            <v>3200127125</v>
          </cell>
          <cell r="C11701" t="str">
            <v>1</v>
          </cell>
          <cell r="D11701" t="str">
            <v>04/07/2009</v>
          </cell>
          <cell r="E11701" t="str">
            <v>30/06/2009</v>
          </cell>
          <cell r="F11701" t="str">
            <v>9000298846</v>
          </cell>
        </row>
        <row r="11702">
          <cell r="B11702" t="str">
            <v>3200127125</v>
          </cell>
          <cell r="C11702" t="str">
            <v>2</v>
          </cell>
          <cell r="D11702" t="str">
            <v>04/07/2009</v>
          </cell>
          <cell r="E11702" t="str">
            <v>30/06/2009</v>
          </cell>
          <cell r="F11702" t="str">
            <v>9000298846</v>
          </cell>
        </row>
        <row r="11703">
          <cell r="B11703" t="str">
            <v>3200127127</v>
          </cell>
          <cell r="C11703" t="str">
            <v>1</v>
          </cell>
          <cell r="D11703" t="str">
            <v>14/07/2009</v>
          </cell>
          <cell r="E11703" t="str">
            <v>07/07/2009</v>
          </cell>
          <cell r="F11703" t="str">
            <v>9000303593</v>
          </cell>
        </row>
        <row r="11704">
          <cell r="B11704" t="str">
            <v>3200127127</v>
          </cell>
          <cell r="C11704" t="str">
            <v>2</v>
          </cell>
          <cell r="D11704" t="str">
            <v>14/07/2009</v>
          </cell>
          <cell r="E11704" t="str">
            <v>07/07/2009</v>
          </cell>
          <cell r="F11704" t="str">
            <v>9000303593</v>
          </cell>
        </row>
        <row r="11705">
          <cell r="B11705" t="str">
            <v>3200127127</v>
          </cell>
          <cell r="C11705" t="str">
            <v>3</v>
          </cell>
          <cell r="D11705" t="str">
            <v>14/07/2009</v>
          </cell>
          <cell r="E11705" t="str">
            <v>07/07/2009</v>
          </cell>
          <cell r="F11705" t="str">
            <v>9000303593</v>
          </cell>
        </row>
        <row r="11706">
          <cell r="B11706" t="str">
            <v>3200127128</v>
          </cell>
          <cell r="C11706" t="str">
            <v>1</v>
          </cell>
          <cell r="D11706" t="str">
            <v>14/07/2009</v>
          </cell>
          <cell r="E11706" t="str">
            <v>07/07/2009</v>
          </cell>
          <cell r="F11706" t="str">
            <v>9000303573</v>
          </cell>
        </row>
        <row r="11707">
          <cell r="B11707" t="str">
            <v>3200127128</v>
          </cell>
          <cell r="C11707" t="str">
            <v>2</v>
          </cell>
          <cell r="D11707" t="str">
            <v>14/07/2009</v>
          </cell>
          <cell r="E11707" t="str">
            <v>07/07/2009</v>
          </cell>
          <cell r="F11707" t="str">
            <v>9000303573</v>
          </cell>
        </row>
        <row r="11708">
          <cell r="B11708" t="str">
            <v>3200127128</v>
          </cell>
          <cell r="C11708" t="str">
            <v>3</v>
          </cell>
          <cell r="D11708" t="str">
            <v>14/07/2009</v>
          </cell>
          <cell r="E11708" t="str">
            <v>07/07/2009</v>
          </cell>
          <cell r="F11708" t="str">
            <v>9000303573</v>
          </cell>
        </row>
        <row r="11709">
          <cell r="B11709" t="str">
            <v>3200127130</v>
          </cell>
          <cell r="C11709" t="str">
            <v>1</v>
          </cell>
          <cell r="D11709" t="str">
            <v>07/07/2009</v>
          </cell>
          <cell r="E11709" t="str">
            <v>25/06/2009</v>
          </cell>
          <cell r="F11709" t="str">
            <v>9000299652</v>
          </cell>
        </row>
        <row r="11710">
          <cell r="B11710" t="str">
            <v>3200127130</v>
          </cell>
          <cell r="C11710" t="str">
            <v>2</v>
          </cell>
          <cell r="D11710" t="str">
            <v>07/07/2009</v>
          </cell>
          <cell r="E11710" t="str">
            <v>25/06/2009</v>
          </cell>
          <cell r="F11710" t="str">
            <v>9000299652</v>
          </cell>
        </row>
        <row r="11711">
          <cell r="B11711" t="str">
            <v>3200127130</v>
          </cell>
          <cell r="C11711" t="str">
            <v>3</v>
          </cell>
          <cell r="D11711" t="str">
            <v>07/07/2009</v>
          </cell>
          <cell r="E11711" t="str">
            <v>25/06/2009</v>
          </cell>
          <cell r="F11711" t="str">
            <v>9000299652</v>
          </cell>
        </row>
        <row r="11712">
          <cell r="B11712" t="str">
            <v>3200127130</v>
          </cell>
          <cell r="C11712" t="str">
            <v>4</v>
          </cell>
          <cell r="D11712" t="str">
            <v>07/07/2009</v>
          </cell>
          <cell r="E11712" t="str">
            <v>25/06/2009</v>
          </cell>
          <cell r="F11712" t="str">
            <v>9000299652</v>
          </cell>
        </row>
        <row r="11713">
          <cell r="B11713" t="str">
            <v>3200127134</v>
          </cell>
          <cell r="C11713" t="str">
            <v>1</v>
          </cell>
          <cell r="D11713" t="str">
            <v>08/07/2009</v>
          </cell>
          <cell r="E11713" t="str">
            <v>02/07/2009</v>
          </cell>
          <cell r="F11713" t="str">
            <v>9000300494</v>
          </cell>
        </row>
        <row r="11714">
          <cell r="B11714" t="str">
            <v>3200127134</v>
          </cell>
          <cell r="C11714" t="str">
            <v>2</v>
          </cell>
          <cell r="D11714" t="str">
            <v>08/07/2009</v>
          </cell>
          <cell r="E11714" t="str">
            <v>02/07/2009</v>
          </cell>
          <cell r="F11714" t="str">
            <v>9000300494</v>
          </cell>
        </row>
        <row r="11715">
          <cell r="B11715" t="str">
            <v>3200127134</v>
          </cell>
          <cell r="C11715" t="str">
            <v>3</v>
          </cell>
          <cell r="D11715" t="str">
            <v>08/07/2009</v>
          </cell>
          <cell r="E11715" t="str">
            <v>02/07/2009</v>
          </cell>
          <cell r="F11715" t="str">
            <v>9000300494</v>
          </cell>
        </row>
        <row r="11716">
          <cell r="B11716" t="str">
            <v>3200127134</v>
          </cell>
          <cell r="C11716" t="str">
            <v>4</v>
          </cell>
          <cell r="D11716" t="str">
            <v>08/07/2009</v>
          </cell>
          <cell r="E11716" t="str">
            <v>02/07/2009</v>
          </cell>
          <cell r="F11716" t="str">
            <v>9000300494</v>
          </cell>
        </row>
        <row r="11717">
          <cell r="B11717" t="str">
            <v>3200127136</v>
          </cell>
          <cell r="C11717" t="str">
            <v>1</v>
          </cell>
          <cell r="D11717" t="str">
            <v>08/07/2009</v>
          </cell>
          <cell r="E11717" t="str">
            <v>30/06/2009</v>
          </cell>
          <cell r="F11717" t="str">
            <v>9000300560</v>
          </cell>
        </row>
        <row r="11718">
          <cell r="B11718" t="str">
            <v>3200127136</v>
          </cell>
          <cell r="C11718" t="str">
            <v>2</v>
          </cell>
          <cell r="D11718" t="str">
            <v>08/07/2009</v>
          </cell>
          <cell r="E11718" t="str">
            <v>30/06/2009</v>
          </cell>
          <cell r="F11718" t="str">
            <v>9000300560</v>
          </cell>
        </row>
        <row r="11719">
          <cell r="B11719" t="str">
            <v>3200127137</v>
          </cell>
          <cell r="C11719" t="str">
            <v>1</v>
          </cell>
          <cell r="D11719" t="str">
            <v>07/07/2009</v>
          </cell>
          <cell r="E11719" t="str">
            <v>30/06/2009</v>
          </cell>
          <cell r="F11719" t="str">
            <v>9000299656</v>
          </cell>
        </row>
        <row r="11720">
          <cell r="B11720" t="str">
            <v>3200127138</v>
          </cell>
          <cell r="C11720" t="str">
            <v>1</v>
          </cell>
          <cell r="D11720" t="str">
            <v>18/07/2009</v>
          </cell>
          <cell r="E11720" t="str">
            <v>14/07/2009</v>
          </cell>
          <cell r="F11720" t="str">
            <v>9000307125</v>
          </cell>
        </row>
        <row r="11721">
          <cell r="B11721" t="str">
            <v>3200127138</v>
          </cell>
          <cell r="C11721" t="str">
            <v>2</v>
          </cell>
          <cell r="D11721" t="str">
            <v>18/07/2009</v>
          </cell>
          <cell r="E11721" t="str">
            <v>14/07/2009</v>
          </cell>
          <cell r="F11721" t="str">
            <v>9000307125</v>
          </cell>
        </row>
        <row r="11722">
          <cell r="B11722" t="str">
            <v>3200127138</v>
          </cell>
          <cell r="C11722" t="str">
            <v>3</v>
          </cell>
          <cell r="D11722" t="str">
            <v>18/07/2009</v>
          </cell>
          <cell r="E11722" t="str">
            <v>14/07/2009</v>
          </cell>
          <cell r="F11722" t="str">
            <v>9000307125</v>
          </cell>
        </row>
        <row r="11723">
          <cell r="B11723" t="str">
            <v>3200127139</v>
          </cell>
          <cell r="C11723" t="str">
            <v>1</v>
          </cell>
          <cell r="D11723" t="str">
            <v>24/07/2009</v>
          </cell>
          <cell r="E11723" t="str">
            <v>20/07/2009</v>
          </cell>
          <cell r="F11723" t="str">
            <v>9000310608</v>
          </cell>
        </row>
        <row r="11724">
          <cell r="B11724" t="str">
            <v>3200127139</v>
          </cell>
          <cell r="C11724" t="str">
            <v>2</v>
          </cell>
          <cell r="D11724" t="str">
            <v>24/07/2009</v>
          </cell>
          <cell r="E11724" t="str">
            <v>20/07/2009</v>
          </cell>
          <cell r="F11724" t="str">
            <v>9000310608</v>
          </cell>
        </row>
        <row r="11725">
          <cell r="B11725" t="str">
            <v>3200127139</v>
          </cell>
          <cell r="C11725" t="str">
            <v>3</v>
          </cell>
          <cell r="D11725" t="str">
            <v>24/07/2009</v>
          </cell>
          <cell r="E11725" t="str">
            <v>20/07/2009</v>
          </cell>
          <cell r="F11725" t="str">
            <v>9000310608</v>
          </cell>
        </row>
        <row r="11726">
          <cell r="B11726" t="str">
            <v>3200127140</v>
          </cell>
          <cell r="C11726" t="str">
            <v>1</v>
          </cell>
          <cell r="D11726" t="str">
            <v>08/07/2009</v>
          </cell>
          <cell r="E11726" t="str">
            <v>03/07/2009</v>
          </cell>
          <cell r="F11726" t="str">
            <v>9000300569</v>
          </cell>
        </row>
        <row r="11727">
          <cell r="B11727" t="str">
            <v>3200127140</v>
          </cell>
          <cell r="C11727" t="str">
            <v>2</v>
          </cell>
          <cell r="D11727" t="str">
            <v>08/07/2009</v>
          </cell>
          <cell r="E11727" t="str">
            <v>03/07/2009</v>
          </cell>
          <cell r="F11727" t="str">
            <v>9000300569</v>
          </cell>
        </row>
        <row r="11728">
          <cell r="B11728" t="str">
            <v>3200127141</v>
          </cell>
          <cell r="C11728" t="str">
            <v>1</v>
          </cell>
          <cell r="D11728" t="str">
            <v>09/07/2009</v>
          </cell>
          <cell r="E11728" t="str">
            <v>01/07/2009</v>
          </cell>
          <cell r="F11728" t="str">
            <v>9000301438</v>
          </cell>
        </row>
        <row r="11729">
          <cell r="B11729" t="str">
            <v>3200127141</v>
          </cell>
          <cell r="C11729" t="str">
            <v>2</v>
          </cell>
          <cell r="D11729" t="str">
            <v>09/07/2009</v>
          </cell>
          <cell r="E11729" t="str">
            <v>01/07/2009</v>
          </cell>
          <cell r="F11729" t="str">
            <v>9000301438</v>
          </cell>
        </row>
        <row r="11730">
          <cell r="B11730" t="str">
            <v>3200127142</v>
          </cell>
          <cell r="C11730" t="str">
            <v>1</v>
          </cell>
          <cell r="D11730" t="str">
            <v>07/07/2009</v>
          </cell>
          <cell r="E11730" t="str">
            <v>21/06/2009</v>
          </cell>
          <cell r="F11730" t="str">
            <v>9000300131</v>
          </cell>
        </row>
        <row r="11731">
          <cell r="B11731" t="str">
            <v>3200127142</v>
          </cell>
          <cell r="C11731" t="str">
            <v>2</v>
          </cell>
          <cell r="D11731" t="str">
            <v>07/07/2009</v>
          </cell>
          <cell r="E11731" t="str">
            <v>21/06/2009</v>
          </cell>
          <cell r="F11731" t="str">
            <v>9000300131</v>
          </cell>
        </row>
        <row r="11732">
          <cell r="B11732" t="str">
            <v>3200127143</v>
          </cell>
          <cell r="C11732" t="str">
            <v>2</v>
          </cell>
          <cell r="D11732" t="str">
            <v>24/07/2009</v>
          </cell>
          <cell r="E11732" t="str">
            <v>17/07/2009</v>
          </cell>
          <cell r="F11732" t="str">
            <v>9000310788</v>
          </cell>
        </row>
        <row r="11733">
          <cell r="B11733" t="str">
            <v>3200127143</v>
          </cell>
          <cell r="C11733" t="str">
            <v>3</v>
          </cell>
          <cell r="D11733" t="str">
            <v>24/07/2009</v>
          </cell>
          <cell r="E11733" t="str">
            <v>17/07/2009</v>
          </cell>
          <cell r="F11733" t="str">
            <v>9000310788</v>
          </cell>
        </row>
        <row r="11734">
          <cell r="B11734" t="str">
            <v>3200127143</v>
          </cell>
          <cell r="C11734" t="str">
            <v>4</v>
          </cell>
          <cell r="D11734" t="str">
            <v>24/07/2009</v>
          </cell>
          <cell r="E11734" t="str">
            <v>17/07/2009</v>
          </cell>
          <cell r="F11734" t="str">
            <v>9000310788</v>
          </cell>
        </row>
        <row r="11735">
          <cell r="B11735" t="str">
            <v>3200127144</v>
          </cell>
          <cell r="C11735" t="str">
            <v>1</v>
          </cell>
          <cell r="D11735" t="str">
            <v>28/07/2009</v>
          </cell>
          <cell r="E11735" t="str">
            <v>20/07/2009</v>
          </cell>
          <cell r="F11735" t="str">
            <v>9000312598</v>
          </cell>
        </row>
        <row r="11736">
          <cell r="B11736" t="str">
            <v>3200127144</v>
          </cell>
          <cell r="C11736" t="str">
            <v>2</v>
          </cell>
          <cell r="D11736" t="str">
            <v>28/07/2009</v>
          </cell>
          <cell r="E11736" t="str">
            <v>20/07/2009</v>
          </cell>
          <cell r="F11736" t="str">
            <v>9000312598</v>
          </cell>
        </row>
        <row r="11737">
          <cell r="B11737" t="str">
            <v>3200127146</v>
          </cell>
          <cell r="C11737" t="str">
            <v>1</v>
          </cell>
          <cell r="D11737" t="str">
            <v>28/07/2009</v>
          </cell>
          <cell r="E11737" t="str">
            <v>29/06/2009</v>
          </cell>
          <cell r="F11737" t="str">
            <v>9000312840</v>
          </cell>
        </row>
        <row r="11738">
          <cell r="B11738" t="str">
            <v>3200127146</v>
          </cell>
          <cell r="C11738" t="str">
            <v>2</v>
          </cell>
          <cell r="D11738" t="str">
            <v>28/07/2009</v>
          </cell>
          <cell r="E11738" t="str">
            <v>29/06/2009</v>
          </cell>
          <cell r="F11738" t="str">
            <v>9000312840</v>
          </cell>
        </row>
        <row r="11739">
          <cell r="B11739" t="str">
            <v>3200127146</v>
          </cell>
          <cell r="C11739" t="str">
            <v>3</v>
          </cell>
          <cell r="D11739" t="str">
            <v>28/07/2009</v>
          </cell>
          <cell r="E11739" t="str">
            <v>29/06/2009</v>
          </cell>
          <cell r="F11739" t="str">
            <v>9000312840</v>
          </cell>
        </row>
        <row r="11740">
          <cell r="B11740" t="str">
            <v>3200127146</v>
          </cell>
          <cell r="C11740" t="str">
            <v>4</v>
          </cell>
          <cell r="D11740" t="str">
            <v>28/07/2009</v>
          </cell>
          <cell r="E11740" t="str">
            <v>29/06/2009</v>
          </cell>
          <cell r="F11740" t="str">
            <v>9000312840</v>
          </cell>
        </row>
        <row r="11741">
          <cell r="B11741" t="str">
            <v>3200127146</v>
          </cell>
          <cell r="C11741" t="str">
            <v>5</v>
          </cell>
          <cell r="D11741" t="str">
            <v>28/07/2009</v>
          </cell>
          <cell r="E11741" t="str">
            <v>29/06/2009</v>
          </cell>
          <cell r="F11741" t="str">
            <v>9000312840</v>
          </cell>
        </row>
        <row r="11742">
          <cell r="B11742" t="str">
            <v>3200127146</v>
          </cell>
          <cell r="C11742" t="str">
            <v>6</v>
          </cell>
          <cell r="D11742" t="str">
            <v>28/07/2009</v>
          </cell>
          <cell r="E11742" t="str">
            <v>29/06/2009</v>
          </cell>
          <cell r="F11742" t="str">
            <v>9000312840</v>
          </cell>
        </row>
        <row r="11743">
          <cell r="B11743" t="str">
            <v>3200127147</v>
          </cell>
          <cell r="C11743" t="str">
            <v>1</v>
          </cell>
          <cell r="D11743" t="str">
            <v>23/04/2009</v>
          </cell>
          <cell r="E11743" t="str">
            <v>31/03/2009</v>
          </cell>
          <cell r="F11743" t="str">
            <v>9000259774</v>
          </cell>
        </row>
        <row r="11744">
          <cell r="B11744" t="str">
            <v>3200127147</v>
          </cell>
          <cell r="C11744" t="str">
            <v>2</v>
          </cell>
          <cell r="D11744" t="str">
            <v>23/04/2009</v>
          </cell>
          <cell r="E11744" t="str">
            <v>31/03/2009</v>
          </cell>
          <cell r="F11744" t="str">
            <v>9000259774</v>
          </cell>
        </row>
        <row r="11745">
          <cell r="B11745" t="str">
            <v>3200127147</v>
          </cell>
          <cell r="C11745" t="str">
            <v>3</v>
          </cell>
          <cell r="D11745" t="str">
            <v>23/04/2009</v>
          </cell>
          <cell r="E11745" t="str">
            <v>31/03/2009</v>
          </cell>
          <cell r="F11745" t="str">
            <v>9000259774</v>
          </cell>
        </row>
        <row r="11746">
          <cell r="B11746" t="str">
            <v>3200127148</v>
          </cell>
          <cell r="C11746" t="str">
            <v>1</v>
          </cell>
          <cell r="D11746" t="str">
            <v>07/07/2009</v>
          </cell>
          <cell r="E11746" t="str">
            <v>30/06/2009</v>
          </cell>
          <cell r="F11746" t="str">
            <v>9000300003</v>
          </cell>
        </row>
        <row r="11747">
          <cell r="B11747" t="str">
            <v>3200127148</v>
          </cell>
          <cell r="C11747" t="str">
            <v>2</v>
          </cell>
          <cell r="D11747" t="str">
            <v>07/07/2009</v>
          </cell>
          <cell r="E11747" t="str">
            <v>30/06/2009</v>
          </cell>
          <cell r="F11747" t="str">
            <v>9000300003</v>
          </cell>
        </row>
        <row r="11748">
          <cell r="B11748" t="str">
            <v>3200127148</v>
          </cell>
          <cell r="C11748" t="str">
            <v>3</v>
          </cell>
          <cell r="D11748" t="str">
            <v>07/07/2009</v>
          </cell>
          <cell r="E11748" t="str">
            <v>30/06/2009</v>
          </cell>
          <cell r="F11748" t="str">
            <v>9000300003</v>
          </cell>
        </row>
        <row r="11749">
          <cell r="B11749" t="str">
            <v>3200127149</v>
          </cell>
          <cell r="C11749" t="str">
            <v>2</v>
          </cell>
          <cell r="D11749" t="str">
            <v>02/07/2009</v>
          </cell>
          <cell r="E11749" t="str">
            <v>30/06/2009</v>
          </cell>
          <cell r="F11749" t="str">
            <v>9000297672</v>
          </cell>
        </row>
        <row r="11750">
          <cell r="B11750" t="str">
            <v>3200127151</v>
          </cell>
          <cell r="C11750" t="str">
            <v>1</v>
          </cell>
          <cell r="D11750" t="str">
            <v>07/07/2009</v>
          </cell>
          <cell r="E11750" t="str">
            <v>30/06/2009</v>
          </cell>
          <cell r="F11750" t="str">
            <v>9000299726</v>
          </cell>
        </row>
        <row r="11751">
          <cell r="B11751" t="str">
            <v>3200127151</v>
          </cell>
          <cell r="C11751" t="str">
            <v>2</v>
          </cell>
          <cell r="D11751" t="str">
            <v>07/07/2009</v>
          </cell>
          <cell r="E11751" t="str">
            <v>30/06/2009</v>
          </cell>
          <cell r="F11751" t="str">
            <v>9000299726</v>
          </cell>
        </row>
        <row r="11752">
          <cell r="B11752" t="str">
            <v>3200127151</v>
          </cell>
          <cell r="C11752" t="str">
            <v>3</v>
          </cell>
          <cell r="D11752" t="str">
            <v>07/07/2009</v>
          </cell>
          <cell r="E11752" t="str">
            <v>30/06/2009</v>
          </cell>
          <cell r="F11752" t="str">
            <v>9000299726</v>
          </cell>
        </row>
        <row r="11753">
          <cell r="B11753" t="str">
            <v>3200127151</v>
          </cell>
          <cell r="C11753" t="str">
            <v>4</v>
          </cell>
          <cell r="D11753" t="str">
            <v>07/07/2009</v>
          </cell>
          <cell r="E11753" t="str">
            <v>30/06/2009</v>
          </cell>
          <cell r="F11753" t="str">
            <v>9000299726</v>
          </cell>
        </row>
        <row r="11754">
          <cell r="B11754" t="str">
            <v>3200127151</v>
          </cell>
          <cell r="C11754" t="str">
            <v>5</v>
          </cell>
          <cell r="D11754" t="str">
            <v>07/07/2009</v>
          </cell>
          <cell r="E11754" t="str">
            <v>30/06/2009</v>
          </cell>
          <cell r="F11754" t="str">
            <v>9000299726</v>
          </cell>
        </row>
        <row r="11755">
          <cell r="B11755" t="str">
            <v>3200127151</v>
          </cell>
          <cell r="C11755" t="str">
            <v>6</v>
          </cell>
          <cell r="D11755" t="str">
            <v>07/07/2009</v>
          </cell>
          <cell r="E11755" t="str">
            <v>30/06/2009</v>
          </cell>
          <cell r="F11755" t="str">
            <v>9000299726</v>
          </cell>
        </row>
        <row r="11756">
          <cell r="B11756" t="str">
            <v>3200127152</v>
          </cell>
          <cell r="C11756" t="str">
            <v>1</v>
          </cell>
          <cell r="D11756" t="str">
            <v>08/07/2009</v>
          </cell>
          <cell r="E11756" t="str">
            <v>02/07/2009</v>
          </cell>
          <cell r="F11756" t="str">
            <v>9000300453</v>
          </cell>
        </row>
        <row r="11757">
          <cell r="B11757" t="str">
            <v>3200127152</v>
          </cell>
          <cell r="C11757" t="str">
            <v>2</v>
          </cell>
          <cell r="D11757" t="str">
            <v>08/07/2009</v>
          </cell>
          <cell r="E11757" t="str">
            <v>02/07/2009</v>
          </cell>
          <cell r="F11757" t="str">
            <v>9000300453</v>
          </cell>
        </row>
        <row r="11758">
          <cell r="B11758" t="str">
            <v>3200127153</v>
          </cell>
          <cell r="C11758" t="str">
            <v>1</v>
          </cell>
          <cell r="D11758" t="str">
            <v>15/07/2009</v>
          </cell>
          <cell r="E11758" t="str">
            <v>09/07/2009</v>
          </cell>
          <cell r="F11758" t="str">
            <v>9000305272</v>
          </cell>
        </row>
        <row r="11759">
          <cell r="B11759" t="str">
            <v>3200127153</v>
          </cell>
          <cell r="C11759" t="str">
            <v>2</v>
          </cell>
          <cell r="D11759" t="str">
            <v>15/07/2009</v>
          </cell>
          <cell r="E11759" t="str">
            <v>09/07/2009</v>
          </cell>
          <cell r="F11759" t="str">
            <v>9000305272</v>
          </cell>
        </row>
        <row r="11760">
          <cell r="B11760" t="str">
            <v>3200127156</v>
          </cell>
          <cell r="C11760" t="str">
            <v>1</v>
          </cell>
          <cell r="D11760" t="str">
            <v>07/07/2009</v>
          </cell>
          <cell r="E11760" t="str">
            <v>01/07/2009</v>
          </cell>
          <cell r="F11760" t="str">
            <v>9000299577</v>
          </cell>
        </row>
        <row r="11761">
          <cell r="B11761" t="str">
            <v>3200127156</v>
          </cell>
          <cell r="C11761" t="str">
            <v>2</v>
          </cell>
          <cell r="D11761" t="str">
            <v>07/07/2009</v>
          </cell>
          <cell r="E11761" t="str">
            <v>01/07/2009</v>
          </cell>
          <cell r="F11761" t="str">
            <v>9000299577</v>
          </cell>
        </row>
        <row r="11762">
          <cell r="B11762" t="str">
            <v>3200127156</v>
          </cell>
          <cell r="C11762" t="str">
            <v>3</v>
          </cell>
          <cell r="D11762" t="str">
            <v>07/07/2009</v>
          </cell>
          <cell r="E11762" t="str">
            <v>01/07/2009</v>
          </cell>
          <cell r="F11762" t="str">
            <v>9000299577</v>
          </cell>
        </row>
        <row r="11763">
          <cell r="B11763" t="str">
            <v>3200127160</v>
          </cell>
          <cell r="C11763" t="str">
            <v>1</v>
          </cell>
          <cell r="D11763" t="str">
            <v>30/07/2009</v>
          </cell>
          <cell r="E11763" t="str">
            <v>17/07/2009</v>
          </cell>
          <cell r="F11763" t="str">
            <v>9000314032</v>
          </cell>
        </row>
        <row r="11764">
          <cell r="B11764" t="str">
            <v>3200127160</v>
          </cell>
          <cell r="C11764" t="str">
            <v>2</v>
          </cell>
          <cell r="D11764" t="str">
            <v>30/07/2009</v>
          </cell>
          <cell r="E11764" t="str">
            <v>17/07/2009</v>
          </cell>
          <cell r="F11764" t="str">
            <v>9000314032</v>
          </cell>
        </row>
        <row r="11765">
          <cell r="B11765" t="str">
            <v>3200127162</v>
          </cell>
          <cell r="C11765" t="str">
            <v>1</v>
          </cell>
          <cell r="D11765" t="str">
            <v>04/07/2009</v>
          </cell>
          <cell r="E11765" t="str">
            <v>11/06/2009</v>
          </cell>
          <cell r="F11765" t="str">
            <v>9000298998</v>
          </cell>
        </row>
        <row r="11766">
          <cell r="B11766" t="str">
            <v>3200127162</v>
          </cell>
          <cell r="C11766" t="str">
            <v>1</v>
          </cell>
          <cell r="D11766" t="str">
            <v>04/07/2009</v>
          </cell>
          <cell r="E11766" t="str">
            <v>19/06/2009</v>
          </cell>
          <cell r="F11766" t="str">
            <v>9000299025</v>
          </cell>
        </row>
        <row r="11767">
          <cell r="B11767" t="str">
            <v>3200127162</v>
          </cell>
          <cell r="C11767" t="str">
            <v>1</v>
          </cell>
          <cell r="D11767" t="str">
            <v>18/07/2009</v>
          </cell>
          <cell r="E11767" t="str">
            <v>06/07/2009</v>
          </cell>
          <cell r="F11767" t="str">
            <v>9000307111</v>
          </cell>
        </row>
        <row r="11768">
          <cell r="B11768" t="str">
            <v>3200127163</v>
          </cell>
          <cell r="C11768" t="str">
            <v>1</v>
          </cell>
          <cell r="D11768" t="str">
            <v>24/06/2009</v>
          </cell>
          <cell r="E11768" t="str">
            <v>19/06/2009</v>
          </cell>
          <cell r="F11768" t="str">
            <v>9000293463</v>
          </cell>
        </row>
        <row r="11769">
          <cell r="B11769" t="str">
            <v>3200127163</v>
          </cell>
          <cell r="C11769" t="str">
            <v>2</v>
          </cell>
          <cell r="D11769" t="str">
            <v>24/06/2009</v>
          </cell>
          <cell r="E11769" t="str">
            <v>19/06/2009</v>
          </cell>
          <cell r="F11769" t="str">
            <v>9000293506</v>
          </cell>
        </row>
        <row r="11770">
          <cell r="B11770" t="str">
            <v>3200127163</v>
          </cell>
          <cell r="C11770" t="str">
            <v>3</v>
          </cell>
          <cell r="D11770" t="str">
            <v>24/06/2009</v>
          </cell>
          <cell r="E11770" t="str">
            <v>19/06/2009</v>
          </cell>
          <cell r="F11770" t="str">
            <v>9000293488</v>
          </cell>
        </row>
        <row r="11771">
          <cell r="B11771" t="str">
            <v>3200127163</v>
          </cell>
          <cell r="C11771" t="str">
            <v>4</v>
          </cell>
          <cell r="D11771" t="str">
            <v>14/07/2009</v>
          </cell>
          <cell r="E11771" t="str">
            <v>19/06/2009</v>
          </cell>
          <cell r="F11771" t="str">
            <v>9000304622</v>
          </cell>
        </row>
        <row r="11772">
          <cell r="B11772" t="str">
            <v>3200127163</v>
          </cell>
          <cell r="C11772" t="str">
            <v>5</v>
          </cell>
          <cell r="D11772" t="str">
            <v>24/06/2009</v>
          </cell>
          <cell r="E11772" t="str">
            <v>19/06/2009</v>
          </cell>
          <cell r="F11772" t="str">
            <v>9000293813</v>
          </cell>
        </row>
        <row r="11773">
          <cell r="B11773" t="str">
            <v>3200127163</v>
          </cell>
          <cell r="C11773" t="str">
            <v>6</v>
          </cell>
          <cell r="D11773" t="str">
            <v>24/06/2009</v>
          </cell>
          <cell r="E11773" t="str">
            <v>19/06/2009</v>
          </cell>
          <cell r="F11773" t="str">
            <v>9000293794</v>
          </cell>
        </row>
        <row r="11774">
          <cell r="B11774" t="str">
            <v>3200127163</v>
          </cell>
          <cell r="C11774" t="str">
            <v>7</v>
          </cell>
          <cell r="D11774" t="str">
            <v>24/06/2009</v>
          </cell>
          <cell r="E11774" t="str">
            <v>19/06/2009</v>
          </cell>
          <cell r="F11774" t="str">
            <v>9000293721</v>
          </cell>
        </row>
        <row r="11775">
          <cell r="B11775" t="str">
            <v>3200127163</v>
          </cell>
          <cell r="C11775" t="str">
            <v>8</v>
          </cell>
          <cell r="D11775" t="str">
            <v>24/06/2009</v>
          </cell>
          <cell r="E11775" t="str">
            <v>19/06/2009</v>
          </cell>
          <cell r="F11775" t="str">
            <v>9000293768</v>
          </cell>
        </row>
        <row r="11776">
          <cell r="B11776" t="str">
            <v>3200127164</v>
          </cell>
          <cell r="C11776" t="str">
            <v>1</v>
          </cell>
          <cell r="D11776" t="str">
            <v>24/06/2009</v>
          </cell>
          <cell r="E11776" t="str">
            <v>19/06/2009</v>
          </cell>
          <cell r="F11776" t="str">
            <v>9000293473</v>
          </cell>
        </row>
        <row r="11777">
          <cell r="B11777" t="str">
            <v>3200127164</v>
          </cell>
          <cell r="C11777" t="str">
            <v>2</v>
          </cell>
          <cell r="D11777" t="str">
            <v>24/06/2009</v>
          </cell>
          <cell r="E11777" t="str">
            <v>19/06/2009</v>
          </cell>
          <cell r="F11777" t="str">
            <v>9000293480</v>
          </cell>
        </row>
        <row r="11778">
          <cell r="B11778" t="str">
            <v>3200127164</v>
          </cell>
          <cell r="C11778" t="str">
            <v>3</v>
          </cell>
          <cell r="D11778" t="str">
            <v>24/06/2009</v>
          </cell>
          <cell r="E11778" t="str">
            <v>19/06/2009</v>
          </cell>
          <cell r="F11778" t="str">
            <v>9000293499</v>
          </cell>
        </row>
        <row r="11779">
          <cell r="B11779" t="str">
            <v>3200127164</v>
          </cell>
          <cell r="C11779" t="str">
            <v>4</v>
          </cell>
          <cell r="D11779" t="str">
            <v>24/06/2009</v>
          </cell>
          <cell r="E11779" t="str">
            <v>19/06/2009</v>
          </cell>
          <cell r="F11779" t="str">
            <v>9000293804</v>
          </cell>
        </row>
        <row r="11780">
          <cell r="B11780" t="str">
            <v>3200127164</v>
          </cell>
          <cell r="C11780" t="str">
            <v>5</v>
          </cell>
          <cell r="D11780" t="str">
            <v>24/06/2009</v>
          </cell>
          <cell r="E11780" t="str">
            <v>19/06/2009</v>
          </cell>
          <cell r="F11780" t="str">
            <v>9000293800</v>
          </cell>
        </row>
        <row r="11781">
          <cell r="B11781" t="str">
            <v>3200127164</v>
          </cell>
          <cell r="C11781" t="str">
            <v>6</v>
          </cell>
          <cell r="D11781" t="str">
            <v>24/06/2009</v>
          </cell>
          <cell r="E11781" t="str">
            <v>19/06/2009</v>
          </cell>
          <cell r="F11781" t="str">
            <v>9000293738</v>
          </cell>
        </row>
        <row r="11782">
          <cell r="B11782" t="str">
            <v>3200127164</v>
          </cell>
          <cell r="C11782" t="str">
            <v>7</v>
          </cell>
          <cell r="D11782" t="str">
            <v>24/06/2009</v>
          </cell>
          <cell r="E11782" t="str">
            <v>19/06/2009</v>
          </cell>
          <cell r="F11782" t="str">
            <v>9000293761</v>
          </cell>
        </row>
        <row r="11783">
          <cell r="B11783" t="str">
            <v>3200127165</v>
          </cell>
          <cell r="C11783" t="str">
            <v>4</v>
          </cell>
          <cell r="D11783" t="str">
            <v>24/06/2009</v>
          </cell>
          <cell r="E11783" t="str">
            <v>19/06/2009</v>
          </cell>
          <cell r="F11783" t="str">
            <v>9000293779</v>
          </cell>
        </row>
        <row r="11784">
          <cell r="B11784" t="str">
            <v>3200127165</v>
          </cell>
          <cell r="C11784" t="str">
            <v>5</v>
          </cell>
          <cell r="D11784" t="str">
            <v>24/06/2009</v>
          </cell>
          <cell r="E11784" t="str">
            <v>19/06/2009</v>
          </cell>
          <cell r="F11784" t="str">
            <v>9000293733</v>
          </cell>
        </row>
        <row r="11785">
          <cell r="B11785" t="str">
            <v>3200127166</v>
          </cell>
          <cell r="C11785" t="str">
            <v>1</v>
          </cell>
          <cell r="D11785" t="str">
            <v>07/07/2009</v>
          </cell>
          <cell r="E11785" t="str">
            <v>29/06/2009</v>
          </cell>
          <cell r="F11785" t="str">
            <v>9000300221</v>
          </cell>
        </row>
        <row r="11786">
          <cell r="B11786" t="str">
            <v>3200127167</v>
          </cell>
          <cell r="C11786" t="str">
            <v>1</v>
          </cell>
          <cell r="D11786" t="str">
            <v>07/07/2009</v>
          </cell>
          <cell r="E11786" t="str">
            <v>29/06/2009</v>
          </cell>
          <cell r="F11786" t="str">
            <v>9000300214</v>
          </cell>
        </row>
        <row r="11787">
          <cell r="B11787" t="str">
            <v>3200127168</v>
          </cell>
          <cell r="C11787" t="str">
            <v>1</v>
          </cell>
          <cell r="D11787" t="str">
            <v>24/06/2009</v>
          </cell>
          <cell r="E11787" t="str">
            <v>19/06/2009</v>
          </cell>
          <cell r="F11787" t="str">
            <v>9000293494</v>
          </cell>
        </row>
        <row r="11788">
          <cell r="B11788" t="str">
            <v>3200127168</v>
          </cell>
          <cell r="C11788" t="str">
            <v>2</v>
          </cell>
          <cell r="D11788" t="str">
            <v>24/06/2009</v>
          </cell>
          <cell r="E11788" t="str">
            <v>19/06/2009</v>
          </cell>
          <cell r="F11788" t="str">
            <v>9000293803</v>
          </cell>
        </row>
        <row r="11789">
          <cell r="B11789" t="str">
            <v>3200127168</v>
          </cell>
          <cell r="C11789" t="str">
            <v>3</v>
          </cell>
          <cell r="D11789" t="str">
            <v>24/06/2009</v>
          </cell>
          <cell r="E11789" t="str">
            <v>19/06/2009</v>
          </cell>
          <cell r="F11789" t="str">
            <v>9000293715</v>
          </cell>
        </row>
        <row r="11790">
          <cell r="B11790" t="str">
            <v>3200127169</v>
          </cell>
          <cell r="C11790" t="str">
            <v>1</v>
          </cell>
          <cell r="D11790" t="str">
            <v>28/05/2009</v>
          </cell>
          <cell r="E11790" t="str">
            <v>28/02/2009</v>
          </cell>
          <cell r="F11790" t="str">
            <v>9000277873</v>
          </cell>
        </row>
        <row r="11791">
          <cell r="B11791" t="str">
            <v>3200127169</v>
          </cell>
          <cell r="C11791" t="str">
            <v>1</v>
          </cell>
          <cell r="D11791" t="str">
            <v>10/06/2009</v>
          </cell>
          <cell r="E11791" t="str">
            <v>30/05/2009</v>
          </cell>
          <cell r="F11791" t="str">
            <v>9000285204</v>
          </cell>
        </row>
        <row r="11792">
          <cell r="B11792" t="str">
            <v>3200127169</v>
          </cell>
          <cell r="C11792" t="str">
            <v>1</v>
          </cell>
          <cell r="D11792" t="str">
            <v>08/07/2009</v>
          </cell>
          <cell r="E11792" t="str">
            <v>30/06/2009</v>
          </cell>
          <cell r="F11792" t="str">
            <v>9000300890</v>
          </cell>
        </row>
        <row r="11793">
          <cell r="B11793" t="str">
            <v>3200127170</v>
          </cell>
          <cell r="C11793" t="str">
            <v>1</v>
          </cell>
          <cell r="D11793" t="str">
            <v>16/06/2009</v>
          </cell>
          <cell r="E11793" t="str">
            <v>10/06/2009</v>
          </cell>
          <cell r="F11793" t="str">
            <v>9000288081</v>
          </cell>
        </row>
        <row r="11794">
          <cell r="B11794" t="str">
            <v>3200127171</v>
          </cell>
          <cell r="C11794" t="str">
            <v>1</v>
          </cell>
          <cell r="D11794" t="str">
            <v>16/06/2009</v>
          </cell>
          <cell r="E11794" t="str">
            <v>07/06/2009</v>
          </cell>
          <cell r="F11794" t="str">
            <v>9000287783</v>
          </cell>
        </row>
        <row r="11795">
          <cell r="B11795" t="str">
            <v>3200127172</v>
          </cell>
          <cell r="C11795" t="str">
            <v>1</v>
          </cell>
          <cell r="D11795" t="str">
            <v>19/06/2009</v>
          </cell>
          <cell r="E11795" t="str">
            <v>29/05/2009</v>
          </cell>
          <cell r="F11795" t="str">
            <v>9000289961</v>
          </cell>
        </row>
        <row r="11796">
          <cell r="B11796" t="str">
            <v>3200127173</v>
          </cell>
          <cell r="C11796" t="str">
            <v>1</v>
          </cell>
          <cell r="D11796" t="str">
            <v>17/06/2009</v>
          </cell>
          <cell r="E11796" t="str">
            <v>12/06/2009</v>
          </cell>
          <cell r="F11796" t="str">
            <v>9000288973</v>
          </cell>
        </row>
        <row r="11797">
          <cell r="B11797" t="str">
            <v>3200127179</v>
          </cell>
          <cell r="C11797" t="str">
            <v>1</v>
          </cell>
          <cell r="D11797" t="str">
            <v>04/06/2009</v>
          </cell>
          <cell r="E11797" t="str">
            <v>02/04/2009</v>
          </cell>
          <cell r="F11797" t="str">
            <v>9000281716</v>
          </cell>
        </row>
        <row r="11798">
          <cell r="B11798" t="str">
            <v>3200127180</v>
          </cell>
          <cell r="C11798" t="str">
            <v>1</v>
          </cell>
          <cell r="D11798" t="str">
            <v>06/06/2009</v>
          </cell>
          <cell r="E11798" t="str">
            <v>03/05/2007</v>
          </cell>
          <cell r="F11798" t="str">
            <v>9000282747</v>
          </cell>
        </row>
        <row r="11799">
          <cell r="B11799" t="str">
            <v>3200127181</v>
          </cell>
          <cell r="C11799" t="str">
            <v>1</v>
          </cell>
          <cell r="D11799" t="str">
            <v>16/06/2009</v>
          </cell>
          <cell r="E11799" t="str">
            <v>30/12/2008</v>
          </cell>
          <cell r="F11799" t="str">
            <v>9000288369</v>
          </cell>
        </row>
        <row r="11800">
          <cell r="B11800" t="str">
            <v>3200127182</v>
          </cell>
          <cell r="C11800" t="str">
            <v>1</v>
          </cell>
          <cell r="D11800" t="str">
            <v>16/06/2009</v>
          </cell>
          <cell r="E11800" t="str">
            <v>31/12/2008</v>
          </cell>
          <cell r="F11800" t="str">
            <v>9000288381</v>
          </cell>
        </row>
        <row r="11801">
          <cell r="B11801" t="str">
            <v>3200127183</v>
          </cell>
          <cell r="C11801" t="str">
            <v>1</v>
          </cell>
          <cell r="D11801" t="str">
            <v>18/07/2009</v>
          </cell>
          <cell r="E11801" t="str">
            <v>16/06/2009</v>
          </cell>
          <cell r="F11801" t="str">
            <v>9000307181</v>
          </cell>
        </row>
        <row r="11802">
          <cell r="B11802" t="str">
            <v>3200127190</v>
          </cell>
          <cell r="C11802" t="str">
            <v>1</v>
          </cell>
          <cell r="D11802" t="str">
            <v>24/06/2009</v>
          </cell>
          <cell r="E11802" t="str">
            <v>19/06/2009</v>
          </cell>
          <cell r="F11802" t="str">
            <v>9000293477</v>
          </cell>
        </row>
        <row r="11803">
          <cell r="B11803" t="str">
            <v>3200127190</v>
          </cell>
          <cell r="C11803" t="str">
            <v>2</v>
          </cell>
          <cell r="D11803" t="str">
            <v>24/06/2009</v>
          </cell>
          <cell r="E11803" t="str">
            <v>19/06/2009</v>
          </cell>
          <cell r="F11803" t="str">
            <v>9000293482</v>
          </cell>
        </row>
        <row r="11804">
          <cell r="B11804" t="str">
            <v>3200127190</v>
          </cell>
          <cell r="C11804" t="str">
            <v>3</v>
          </cell>
          <cell r="D11804" t="str">
            <v>24/06/2009</v>
          </cell>
          <cell r="E11804" t="str">
            <v>19/06/2009</v>
          </cell>
          <cell r="F11804" t="str">
            <v>9000293501</v>
          </cell>
        </row>
        <row r="11805">
          <cell r="B11805" t="str">
            <v>3200127190</v>
          </cell>
          <cell r="C11805" t="str">
            <v>4</v>
          </cell>
          <cell r="D11805" t="str">
            <v>24/06/2009</v>
          </cell>
          <cell r="E11805" t="str">
            <v>19/06/2009</v>
          </cell>
          <cell r="F11805" t="str">
            <v>9000293778</v>
          </cell>
        </row>
        <row r="11806">
          <cell r="B11806" t="str">
            <v>3200127190</v>
          </cell>
          <cell r="C11806" t="str">
            <v>5</v>
          </cell>
          <cell r="D11806" t="str">
            <v>24/06/2009</v>
          </cell>
          <cell r="E11806" t="str">
            <v>19/06/2009</v>
          </cell>
          <cell r="F11806" t="str">
            <v>9000293731</v>
          </cell>
        </row>
        <row r="11807">
          <cell r="B11807" t="str">
            <v>3200127191</v>
          </cell>
          <cell r="C11807" t="str">
            <v>1</v>
          </cell>
          <cell r="D11807" t="str">
            <v>24/06/2009</v>
          </cell>
          <cell r="E11807" t="str">
            <v>19/06/2009</v>
          </cell>
          <cell r="F11807" t="str">
            <v>9000293784</v>
          </cell>
        </row>
        <row r="11808">
          <cell r="B11808" t="str">
            <v>3200127192</v>
          </cell>
          <cell r="C11808" t="str">
            <v>1</v>
          </cell>
          <cell r="D11808" t="str">
            <v>24/06/2009</v>
          </cell>
          <cell r="E11808" t="str">
            <v>19/06/2009</v>
          </cell>
          <cell r="F11808" t="str">
            <v>9000293814</v>
          </cell>
        </row>
        <row r="11809">
          <cell r="B11809" t="str">
            <v>3200127192</v>
          </cell>
          <cell r="C11809" t="str">
            <v>2</v>
          </cell>
          <cell r="D11809" t="str">
            <v>24/06/2009</v>
          </cell>
          <cell r="E11809" t="str">
            <v>19/06/2009</v>
          </cell>
          <cell r="F11809" t="str">
            <v>9000293743</v>
          </cell>
        </row>
        <row r="11810">
          <cell r="B11810" t="str">
            <v>3200127192</v>
          </cell>
          <cell r="C11810" t="str">
            <v>3</v>
          </cell>
          <cell r="D11810" t="str">
            <v>24/06/2009</v>
          </cell>
          <cell r="E11810" t="str">
            <v>19/06/2009</v>
          </cell>
          <cell r="F11810" t="str">
            <v>9000293742</v>
          </cell>
        </row>
        <row r="11811">
          <cell r="B11811" t="str">
            <v>3200127192</v>
          </cell>
          <cell r="C11811" t="str">
            <v>4</v>
          </cell>
          <cell r="D11811" t="str">
            <v>24/06/2009</v>
          </cell>
          <cell r="E11811" t="str">
            <v>19/06/2009</v>
          </cell>
          <cell r="F11811" t="str">
            <v>9000293729</v>
          </cell>
        </row>
        <row r="11812">
          <cell r="B11812" t="str">
            <v>3200127192</v>
          </cell>
          <cell r="C11812" t="str">
            <v>6</v>
          </cell>
          <cell r="D11812" t="str">
            <v>24/06/2009</v>
          </cell>
          <cell r="E11812" t="str">
            <v>19/06/2009</v>
          </cell>
          <cell r="F11812" t="str">
            <v>9000293718</v>
          </cell>
        </row>
        <row r="11813">
          <cell r="B11813" t="str">
            <v>3200127192</v>
          </cell>
          <cell r="C11813" t="str">
            <v>7</v>
          </cell>
          <cell r="D11813" t="str">
            <v>24/06/2009</v>
          </cell>
          <cell r="E11813" t="str">
            <v>19/06/2009</v>
          </cell>
          <cell r="F11813" t="str">
            <v>9000293764</v>
          </cell>
        </row>
        <row r="11814">
          <cell r="B11814" t="str">
            <v>3200127193</v>
          </cell>
          <cell r="C11814" t="str">
            <v>1</v>
          </cell>
          <cell r="D11814" t="str">
            <v>09/07/2009</v>
          </cell>
          <cell r="E11814" t="str">
            <v>03/07/2009</v>
          </cell>
          <cell r="F11814" t="str">
            <v>9000301322</v>
          </cell>
        </row>
        <row r="11815">
          <cell r="B11815" t="str">
            <v>3200127194</v>
          </cell>
          <cell r="C11815" t="str">
            <v>1</v>
          </cell>
          <cell r="D11815" t="str">
            <v>24/06/2009</v>
          </cell>
          <cell r="E11815" t="str">
            <v>19/06/2009</v>
          </cell>
          <cell r="F11815" t="str">
            <v>9000293717</v>
          </cell>
        </row>
        <row r="11816">
          <cell r="B11816" t="str">
            <v>3200127196</v>
          </cell>
          <cell r="C11816" t="str">
            <v>1</v>
          </cell>
          <cell r="D11816" t="str">
            <v>04/07/2009</v>
          </cell>
          <cell r="E11816" t="str">
            <v>01/07/2009</v>
          </cell>
          <cell r="F11816" t="str">
            <v>9000299478</v>
          </cell>
        </row>
        <row r="11817">
          <cell r="B11817" t="str">
            <v>3200127198</v>
          </cell>
          <cell r="C11817" t="str">
            <v>1</v>
          </cell>
          <cell r="D11817" t="str">
            <v>15/07/2009</v>
          </cell>
          <cell r="E11817" t="str">
            <v>07/07/2009</v>
          </cell>
          <cell r="F11817" t="str">
            <v>9000304849</v>
          </cell>
        </row>
        <row r="11818">
          <cell r="B11818" t="str">
            <v>3200127199</v>
          </cell>
          <cell r="C11818" t="str">
            <v>1</v>
          </cell>
          <cell r="D11818" t="str">
            <v>30/07/2009</v>
          </cell>
          <cell r="E11818" t="str">
            <v>20/07/2009</v>
          </cell>
          <cell r="F11818" t="str">
            <v>9000314157</v>
          </cell>
        </row>
        <row r="11819">
          <cell r="B11819" t="str">
            <v>3200127206</v>
          </cell>
          <cell r="C11819" t="str">
            <v>1</v>
          </cell>
          <cell r="D11819" t="str">
            <v>16/07/2009</v>
          </cell>
          <cell r="E11819" t="str">
            <v>08/07/2009</v>
          </cell>
          <cell r="F11819" t="str">
            <v>9000305952</v>
          </cell>
        </row>
        <row r="11820">
          <cell r="B11820" t="str">
            <v>3200127208</v>
          </cell>
          <cell r="C11820" t="str">
            <v>1</v>
          </cell>
          <cell r="D11820" t="str">
            <v>30/06/2009</v>
          </cell>
          <cell r="E11820" t="str">
            <v>23/04/2009</v>
          </cell>
          <cell r="F11820" t="str">
            <v>9000296469</v>
          </cell>
        </row>
        <row r="11821">
          <cell r="B11821" t="str">
            <v>3200127210</v>
          </cell>
          <cell r="C11821" t="str">
            <v>1</v>
          </cell>
          <cell r="D11821" t="str">
            <v>06/06/2009</v>
          </cell>
          <cell r="E11821" t="str">
            <v>29/05/2009</v>
          </cell>
          <cell r="F11821" t="str">
            <v>9000283427</v>
          </cell>
        </row>
        <row r="11822">
          <cell r="B11822" t="str">
            <v>3200127215</v>
          </cell>
          <cell r="C11822" t="str">
            <v>1</v>
          </cell>
          <cell r="D11822" t="str">
            <v>12/05/2009</v>
          </cell>
          <cell r="E11822" t="str">
            <v>28/04/2009</v>
          </cell>
          <cell r="F11822" t="str">
            <v>9000268602</v>
          </cell>
        </row>
        <row r="11823">
          <cell r="B11823" t="str">
            <v>3200127216</v>
          </cell>
          <cell r="C11823" t="str">
            <v>1</v>
          </cell>
          <cell r="D11823" t="str">
            <v>12/05/2009</v>
          </cell>
          <cell r="E11823" t="str">
            <v>29/04/2009</v>
          </cell>
          <cell r="F11823" t="str">
            <v>9000268589</v>
          </cell>
        </row>
        <row r="11824">
          <cell r="B11824" t="str">
            <v>3200127218</v>
          </cell>
          <cell r="C11824" t="str">
            <v>1</v>
          </cell>
          <cell r="D11824" t="str">
            <v>12/05/2009</v>
          </cell>
          <cell r="E11824" t="str">
            <v>29/04/2009</v>
          </cell>
          <cell r="F11824" t="str">
            <v>9000268579</v>
          </cell>
        </row>
        <row r="11825">
          <cell r="B11825" t="str">
            <v>3200127224</v>
          </cell>
          <cell r="C11825" t="str">
            <v>1</v>
          </cell>
          <cell r="D11825" t="str">
            <v>18/06/2009</v>
          </cell>
          <cell r="E11825" t="str">
            <v>25/04/2009</v>
          </cell>
          <cell r="F11825" t="str">
            <v>9000289259</v>
          </cell>
        </row>
        <row r="11826">
          <cell r="B11826" t="str">
            <v>3200127225</v>
          </cell>
          <cell r="C11826" t="str">
            <v>1</v>
          </cell>
          <cell r="D11826" t="str">
            <v>07/07/2009</v>
          </cell>
          <cell r="E11826" t="str">
            <v>29/06/2009</v>
          </cell>
          <cell r="F11826" t="str">
            <v>9000299988</v>
          </cell>
        </row>
        <row r="11827">
          <cell r="B11827" t="str">
            <v>3200127226</v>
          </cell>
          <cell r="C11827" t="str">
            <v>1</v>
          </cell>
          <cell r="D11827" t="str">
            <v>17/06/2009</v>
          </cell>
          <cell r="E11827" t="str">
            <v>20/02/2009</v>
          </cell>
          <cell r="F11827" t="str">
            <v>9000288529</v>
          </cell>
        </row>
        <row r="11828">
          <cell r="B11828" t="str">
            <v>3200127227</v>
          </cell>
          <cell r="C11828" t="str">
            <v>1</v>
          </cell>
          <cell r="D11828" t="str">
            <v>15/07/2009</v>
          </cell>
          <cell r="E11828" t="str">
            <v>10/07/2009</v>
          </cell>
          <cell r="F11828" t="str">
            <v>9000305742</v>
          </cell>
        </row>
        <row r="11829">
          <cell r="B11829" t="str">
            <v>3200127231</v>
          </cell>
          <cell r="C11829" t="str">
            <v>1</v>
          </cell>
          <cell r="D11829" t="str">
            <v>16/06/2009</v>
          </cell>
          <cell r="E11829" t="str">
            <v>11/06/2009</v>
          </cell>
          <cell r="F11829" t="str">
            <v>9000288217</v>
          </cell>
        </row>
        <row r="11830">
          <cell r="B11830" t="str">
            <v>3200127233</v>
          </cell>
          <cell r="C11830" t="str">
            <v>1</v>
          </cell>
          <cell r="D11830" t="str">
            <v>17/06/2009</v>
          </cell>
          <cell r="E11830" t="str">
            <v>24/04/2009</v>
          </cell>
          <cell r="F11830" t="str">
            <v>9000288770</v>
          </cell>
        </row>
        <row r="11831">
          <cell r="B11831" t="str">
            <v>3200127233</v>
          </cell>
          <cell r="C11831" t="str">
            <v>1</v>
          </cell>
          <cell r="D11831" t="str">
            <v>24/06/2009</v>
          </cell>
          <cell r="E11831" t="str">
            <v>17/06/2009</v>
          </cell>
          <cell r="F11831" t="str">
            <v>9000293621</v>
          </cell>
        </row>
        <row r="11832">
          <cell r="B11832" t="str">
            <v>3200127234</v>
          </cell>
          <cell r="C11832" t="str">
            <v>1</v>
          </cell>
          <cell r="D11832" t="str">
            <v>04/07/2009</v>
          </cell>
          <cell r="E11832" t="str">
            <v>30/06/2009</v>
          </cell>
          <cell r="F11832" t="str">
            <v>9000299203</v>
          </cell>
        </row>
        <row r="11833">
          <cell r="B11833" t="str">
            <v>3200127234</v>
          </cell>
          <cell r="C11833" t="str">
            <v>2</v>
          </cell>
          <cell r="D11833" t="str">
            <v>04/07/2009</v>
          </cell>
          <cell r="E11833" t="str">
            <v>30/06/2009</v>
          </cell>
          <cell r="F11833" t="str">
            <v>9000299203</v>
          </cell>
        </row>
        <row r="11834">
          <cell r="B11834" t="str">
            <v>3200127234</v>
          </cell>
          <cell r="C11834" t="str">
            <v>3</v>
          </cell>
          <cell r="D11834" t="str">
            <v>04/07/2009</v>
          </cell>
          <cell r="E11834" t="str">
            <v>30/06/2009</v>
          </cell>
          <cell r="F11834" t="str">
            <v>9000299203</v>
          </cell>
        </row>
        <row r="11835">
          <cell r="B11835" t="str">
            <v>3200127234</v>
          </cell>
          <cell r="C11835" t="str">
            <v>4</v>
          </cell>
          <cell r="D11835" t="str">
            <v>04/07/2009</v>
          </cell>
          <cell r="E11835" t="str">
            <v>30/06/2009</v>
          </cell>
          <cell r="F11835" t="str">
            <v>9000299203</v>
          </cell>
        </row>
        <row r="11836">
          <cell r="B11836" t="str">
            <v>3200127234</v>
          </cell>
          <cell r="C11836" t="str">
            <v>5</v>
          </cell>
          <cell r="D11836" t="str">
            <v>04/07/2009</v>
          </cell>
          <cell r="E11836" t="str">
            <v>30/06/2009</v>
          </cell>
          <cell r="F11836" t="str">
            <v>9000299203</v>
          </cell>
        </row>
        <row r="11837">
          <cell r="B11837" t="str">
            <v>3200127234</v>
          </cell>
          <cell r="C11837" t="str">
            <v>7</v>
          </cell>
          <cell r="D11837" t="str">
            <v>04/07/2009</v>
          </cell>
          <cell r="E11837" t="str">
            <v>30/06/2009</v>
          </cell>
          <cell r="F11837" t="str">
            <v>9000299203</v>
          </cell>
        </row>
        <row r="11838">
          <cell r="B11838" t="str">
            <v>3200127235</v>
          </cell>
          <cell r="C11838" t="str">
            <v>1</v>
          </cell>
          <cell r="D11838" t="str">
            <v>07/07/2009</v>
          </cell>
          <cell r="E11838" t="str">
            <v>29/06/2009</v>
          </cell>
          <cell r="F11838" t="str">
            <v>9000300027</v>
          </cell>
        </row>
        <row r="11839">
          <cell r="B11839" t="str">
            <v>3200127235</v>
          </cell>
          <cell r="C11839" t="str">
            <v>2</v>
          </cell>
          <cell r="D11839" t="str">
            <v>07/07/2009</v>
          </cell>
          <cell r="E11839" t="str">
            <v>29/06/2009</v>
          </cell>
          <cell r="F11839" t="str">
            <v>9000300027</v>
          </cell>
        </row>
        <row r="11840">
          <cell r="B11840" t="str">
            <v>3200127235</v>
          </cell>
          <cell r="C11840" t="str">
            <v>3</v>
          </cell>
          <cell r="D11840" t="str">
            <v>07/07/2009</v>
          </cell>
          <cell r="E11840" t="str">
            <v>29/06/2009</v>
          </cell>
          <cell r="F11840" t="str">
            <v>9000300027</v>
          </cell>
        </row>
        <row r="11841">
          <cell r="B11841" t="str">
            <v>3200127235</v>
          </cell>
          <cell r="C11841" t="str">
            <v>4</v>
          </cell>
          <cell r="D11841" t="str">
            <v>07/07/2009</v>
          </cell>
          <cell r="E11841" t="str">
            <v>29/06/2009</v>
          </cell>
          <cell r="F11841" t="str">
            <v>9000300027</v>
          </cell>
        </row>
        <row r="11842">
          <cell r="B11842" t="str">
            <v>3200127235</v>
          </cell>
          <cell r="C11842" t="str">
            <v>5</v>
          </cell>
          <cell r="D11842" t="str">
            <v>07/07/2009</v>
          </cell>
          <cell r="E11842" t="str">
            <v>29/06/2009</v>
          </cell>
          <cell r="F11842" t="str">
            <v>9000300027</v>
          </cell>
        </row>
        <row r="11843">
          <cell r="B11843" t="str">
            <v>3200127235</v>
          </cell>
          <cell r="C11843" t="str">
            <v>6</v>
          </cell>
          <cell r="D11843" t="str">
            <v>07/07/2009</v>
          </cell>
          <cell r="E11843" t="str">
            <v>29/06/2009</v>
          </cell>
          <cell r="F11843" t="str">
            <v>9000300027</v>
          </cell>
        </row>
        <row r="11844">
          <cell r="B11844" t="str">
            <v>3200127235</v>
          </cell>
          <cell r="C11844" t="str">
            <v>7</v>
          </cell>
          <cell r="D11844" t="str">
            <v>07/07/2009</v>
          </cell>
          <cell r="E11844" t="str">
            <v>29/06/2009</v>
          </cell>
          <cell r="F11844" t="str">
            <v>9000300027</v>
          </cell>
        </row>
        <row r="11845">
          <cell r="B11845" t="str">
            <v>3200127235</v>
          </cell>
          <cell r="C11845" t="str">
            <v>8</v>
          </cell>
          <cell r="D11845" t="str">
            <v>07/07/2009</v>
          </cell>
          <cell r="E11845" t="str">
            <v>29/06/2009</v>
          </cell>
          <cell r="F11845" t="str">
            <v>9000300027</v>
          </cell>
        </row>
        <row r="11846">
          <cell r="B11846" t="str">
            <v>3200127235</v>
          </cell>
          <cell r="C11846" t="str">
            <v>9</v>
          </cell>
          <cell r="D11846" t="str">
            <v>07/07/2009</v>
          </cell>
          <cell r="E11846" t="str">
            <v>29/06/2009</v>
          </cell>
          <cell r="F11846" t="str">
            <v>9000300027</v>
          </cell>
        </row>
        <row r="11847">
          <cell r="B11847" t="str">
            <v>3200127237</v>
          </cell>
          <cell r="C11847" t="str">
            <v>1</v>
          </cell>
          <cell r="D11847" t="str">
            <v>07/07/2009</v>
          </cell>
          <cell r="E11847" t="str">
            <v>29/06/2009</v>
          </cell>
          <cell r="F11847" t="str">
            <v>9000300223</v>
          </cell>
        </row>
        <row r="11848">
          <cell r="B11848" t="str">
            <v>3200127237</v>
          </cell>
          <cell r="C11848" t="str">
            <v>2</v>
          </cell>
          <cell r="D11848" t="str">
            <v>07/07/2009</v>
          </cell>
          <cell r="E11848" t="str">
            <v>29/06/2009</v>
          </cell>
          <cell r="F11848" t="str">
            <v>9000300223</v>
          </cell>
        </row>
        <row r="11849">
          <cell r="B11849" t="str">
            <v>3200127237</v>
          </cell>
          <cell r="C11849" t="str">
            <v>3</v>
          </cell>
          <cell r="D11849" t="str">
            <v>07/07/2009</v>
          </cell>
          <cell r="E11849" t="str">
            <v>29/06/2009</v>
          </cell>
          <cell r="F11849" t="str">
            <v>9000300223</v>
          </cell>
        </row>
        <row r="11850">
          <cell r="B11850" t="str">
            <v>3200127237</v>
          </cell>
          <cell r="C11850" t="str">
            <v>4</v>
          </cell>
          <cell r="D11850" t="str">
            <v>07/07/2009</v>
          </cell>
          <cell r="E11850" t="str">
            <v>29/06/2009</v>
          </cell>
          <cell r="F11850" t="str">
            <v>9000300223</v>
          </cell>
        </row>
        <row r="11851">
          <cell r="B11851" t="str">
            <v>3200127237</v>
          </cell>
          <cell r="C11851" t="str">
            <v>5</v>
          </cell>
          <cell r="D11851" t="str">
            <v>07/07/2009</v>
          </cell>
          <cell r="E11851" t="str">
            <v>29/06/2009</v>
          </cell>
          <cell r="F11851" t="str">
            <v>9000300223</v>
          </cell>
        </row>
        <row r="11852">
          <cell r="B11852" t="str">
            <v>3200127237</v>
          </cell>
          <cell r="C11852" t="str">
            <v>6</v>
          </cell>
          <cell r="D11852" t="str">
            <v>07/07/2009</v>
          </cell>
          <cell r="E11852" t="str">
            <v>29/06/2009</v>
          </cell>
          <cell r="F11852" t="str">
            <v>9000300223</v>
          </cell>
        </row>
        <row r="11853">
          <cell r="B11853" t="str">
            <v>3200127237</v>
          </cell>
          <cell r="C11853" t="str">
            <v>7</v>
          </cell>
          <cell r="D11853" t="str">
            <v>07/07/2009</v>
          </cell>
          <cell r="E11853" t="str">
            <v>29/06/2009</v>
          </cell>
          <cell r="F11853" t="str">
            <v>9000300223</v>
          </cell>
        </row>
        <row r="11854">
          <cell r="B11854" t="str">
            <v>3200127237</v>
          </cell>
          <cell r="C11854" t="str">
            <v>8</v>
          </cell>
          <cell r="D11854" t="str">
            <v>07/07/2009</v>
          </cell>
          <cell r="E11854" t="str">
            <v>29/06/2009</v>
          </cell>
          <cell r="F11854" t="str">
            <v>9000300223</v>
          </cell>
        </row>
        <row r="11855">
          <cell r="B11855" t="str">
            <v>3200127238</v>
          </cell>
          <cell r="C11855" t="str">
            <v>1</v>
          </cell>
          <cell r="D11855" t="str">
            <v>18/07/2009</v>
          </cell>
          <cell r="E11855" t="str">
            <v>14/07/2009</v>
          </cell>
          <cell r="F11855" t="str">
            <v>9000307369</v>
          </cell>
        </row>
        <row r="11856">
          <cell r="B11856" t="str">
            <v>3200127239</v>
          </cell>
          <cell r="C11856" t="str">
            <v>1</v>
          </cell>
          <cell r="D11856" t="str">
            <v>28/07/2009</v>
          </cell>
          <cell r="E11856" t="str">
            <v>21/07/2009</v>
          </cell>
          <cell r="F11856" t="str">
            <v>9000312322</v>
          </cell>
        </row>
        <row r="11857">
          <cell r="B11857" t="str">
            <v>3200127243</v>
          </cell>
          <cell r="C11857" t="str">
            <v>1</v>
          </cell>
          <cell r="D11857" t="str">
            <v>29/07/2009</v>
          </cell>
          <cell r="E11857" t="str">
            <v>24/07/2009</v>
          </cell>
          <cell r="F11857" t="str">
            <v>9000313595</v>
          </cell>
        </row>
        <row r="11858">
          <cell r="B11858" t="str">
            <v>3200127243</v>
          </cell>
          <cell r="C11858" t="str">
            <v>2</v>
          </cell>
          <cell r="D11858" t="str">
            <v>29/07/2009</v>
          </cell>
          <cell r="E11858" t="str">
            <v>24/07/2009</v>
          </cell>
          <cell r="F11858" t="str">
            <v>9000313595</v>
          </cell>
        </row>
        <row r="11859">
          <cell r="B11859" t="str">
            <v>3200127246</v>
          </cell>
          <cell r="C11859" t="str">
            <v>1</v>
          </cell>
          <cell r="D11859" t="str">
            <v>08/07/2009</v>
          </cell>
          <cell r="E11859" t="str">
            <v>29/06/2009</v>
          </cell>
          <cell r="F11859" t="str">
            <v>9000300922</v>
          </cell>
        </row>
        <row r="11860">
          <cell r="B11860" t="str">
            <v>3200127248</v>
          </cell>
          <cell r="C11860" t="str">
            <v>1</v>
          </cell>
          <cell r="D11860" t="str">
            <v>10/07/2009</v>
          </cell>
          <cell r="E11860" t="str">
            <v>29/06/2009</v>
          </cell>
          <cell r="F11860" t="str">
            <v>9000302641</v>
          </cell>
        </row>
        <row r="11861">
          <cell r="B11861" t="str">
            <v>3200127250</v>
          </cell>
          <cell r="C11861" t="str">
            <v>1</v>
          </cell>
          <cell r="D11861" t="str">
            <v>11/06/2009</v>
          </cell>
          <cell r="E11861" t="str">
            <v>05/05/2009</v>
          </cell>
          <cell r="F11861" t="str">
            <v>9000285951</v>
          </cell>
        </row>
        <row r="11862">
          <cell r="B11862" t="str">
            <v>3200127251</v>
          </cell>
          <cell r="C11862" t="str">
            <v>1</v>
          </cell>
          <cell r="D11862" t="str">
            <v>02/07/2009</v>
          </cell>
          <cell r="E11862" t="str">
            <v>19/06/2009</v>
          </cell>
          <cell r="F11862" t="str">
            <v>9000297683</v>
          </cell>
        </row>
        <row r="11863">
          <cell r="B11863" t="str">
            <v>3200127253</v>
          </cell>
          <cell r="C11863" t="str">
            <v>1</v>
          </cell>
          <cell r="D11863" t="str">
            <v>09/07/2009</v>
          </cell>
          <cell r="E11863" t="str">
            <v>30/06/2009</v>
          </cell>
          <cell r="F11863" t="str">
            <v>9000301305</v>
          </cell>
        </row>
        <row r="11864">
          <cell r="B11864" t="str">
            <v>3200127253</v>
          </cell>
          <cell r="C11864" t="str">
            <v>2</v>
          </cell>
          <cell r="D11864" t="str">
            <v>09/07/2009</v>
          </cell>
          <cell r="E11864" t="str">
            <v>30/06/2009</v>
          </cell>
          <cell r="F11864" t="str">
            <v>9000301305</v>
          </cell>
        </row>
        <row r="11865">
          <cell r="B11865" t="str">
            <v>3200127253</v>
          </cell>
          <cell r="C11865" t="str">
            <v>3</v>
          </cell>
          <cell r="D11865" t="str">
            <v>09/07/2009</v>
          </cell>
          <cell r="E11865" t="str">
            <v>30/06/2009</v>
          </cell>
          <cell r="F11865" t="str">
            <v>9000301305</v>
          </cell>
        </row>
        <row r="11866">
          <cell r="B11866" t="str">
            <v>3200127255</v>
          </cell>
          <cell r="C11866" t="str">
            <v>1</v>
          </cell>
          <cell r="D11866" t="str">
            <v>09/07/2009</v>
          </cell>
          <cell r="E11866" t="str">
            <v>30/06/2009</v>
          </cell>
          <cell r="F11866" t="str">
            <v>9000301311</v>
          </cell>
        </row>
        <row r="11867">
          <cell r="B11867" t="str">
            <v>3200127255</v>
          </cell>
          <cell r="C11867" t="str">
            <v>2</v>
          </cell>
          <cell r="D11867" t="str">
            <v>09/07/2009</v>
          </cell>
          <cell r="E11867" t="str">
            <v>30/06/2009</v>
          </cell>
          <cell r="F11867" t="str">
            <v>9000301311</v>
          </cell>
        </row>
        <row r="11868">
          <cell r="B11868" t="str">
            <v>3200127255</v>
          </cell>
          <cell r="C11868" t="str">
            <v>3</v>
          </cell>
          <cell r="D11868" t="str">
            <v>09/07/2009</v>
          </cell>
          <cell r="E11868" t="str">
            <v>30/06/2009</v>
          </cell>
          <cell r="F11868" t="str">
            <v>9000301311</v>
          </cell>
        </row>
        <row r="11869">
          <cell r="B11869" t="str">
            <v>3200127257</v>
          </cell>
          <cell r="C11869" t="str">
            <v>1</v>
          </cell>
          <cell r="D11869" t="str">
            <v>04/07/2009</v>
          </cell>
          <cell r="E11869" t="str">
            <v>29/06/2009</v>
          </cell>
          <cell r="F11869" t="str">
            <v>9000298965</v>
          </cell>
        </row>
        <row r="11870">
          <cell r="B11870" t="str">
            <v>3200127258</v>
          </cell>
          <cell r="C11870" t="str">
            <v>1</v>
          </cell>
          <cell r="D11870" t="str">
            <v>02/07/2009</v>
          </cell>
          <cell r="E11870" t="str">
            <v>23/06/2009</v>
          </cell>
          <cell r="F11870" t="str">
            <v>9000297613</v>
          </cell>
        </row>
        <row r="11871">
          <cell r="B11871" t="str">
            <v>3200127258</v>
          </cell>
          <cell r="C11871" t="str">
            <v>1</v>
          </cell>
          <cell r="D11871" t="str">
            <v>04/07/2009</v>
          </cell>
          <cell r="E11871" t="str">
            <v>29/06/2009</v>
          </cell>
          <cell r="F11871" t="str">
            <v>9000299501</v>
          </cell>
        </row>
        <row r="11872">
          <cell r="B11872" t="str">
            <v>3200127264</v>
          </cell>
          <cell r="C11872" t="str">
            <v>1</v>
          </cell>
          <cell r="D11872" t="str">
            <v>30/05/2009</v>
          </cell>
          <cell r="E11872" t="str">
            <v>22/05/2009</v>
          </cell>
          <cell r="F11872" t="str">
            <v>9000279202</v>
          </cell>
        </row>
        <row r="11873">
          <cell r="B11873" t="str">
            <v>3200127265</v>
          </cell>
          <cell r="C11873" t="str">
            <v>1</v>
          </cell>
          <cell r="D11873" t="str">
            <v>28/07/2009</v>
          </cell>
          <cell r="E11873" t="str">
            <v>30/06/2009</v>
          </cell>
          <cell r="F11873" t="str">
            <v>9000312334</v>
          </cell>
        </row>
        <row r="11874">
          <cell r="B11874" t="str">
            <v>3200127268</v>
          </cell>
          <cell r="C11874" t="str">
            <v>1</v>
          </cell>
          <cell r="D11874" t="str">
            <v>02/07/2009</v>
          </cell>
          <cell r="E11874" t="str">
            <v>23/06/2009</v>
          </cell>
          <cell r="F11874" t="str">
            <v>9000297743</v>
          </cell>
        </row>
        <row r="11875">
          <cell r="B11875" t="str">
            <v>3200127268</v>
          </cell>
          <cell r="C11875" t="str">
            <v>2</v>
          </cell>
          <cell r="D11875" t="str">
            <v>02/07/2009</v>
          </cell>
          <cell r="E11875" t="str">
            <v>23/06/2009</v>
          </cell>
          <cell r="F11875" t="str">
            <v>9000297743</v>
          </cell>
        </row>
        <row r="11876">
          <cell r="B11876" t="str">
            <v>3200127272</v>
          </cell>
          <cell r="C11876" t="str">
            <v>1</v>
          </cell>
          <cell r="D11876" t="str">
            <v>02/07/2009</v>
          </cell>
          <cell r="E11876" t="str">
            <v>29/06/2009</v>
          </cell>
          <cell r="F11876" t="str">
            <v>9000297394</v>
          </cell>
        </row>
        <row r="11877">
          <cell r="B11877" t="str">
            <v>3200127273</v>
          </cell>
          <cell r="C11877" t="str">
            <v>1</v>
          </cell>
          <cell r="D11877" t="str">
            <v>19/06/2009</v>
          </cell>
          <cell r="E11877" t="str">
            <v>16/06/2009</v>
          </cell>
          <cell r="F11877" t="str">
            <v>9000290337</v>
          </cell>
        </row>
        <row r="11878">
          <cell r="B11878" t="str">
            <v>3200127274</v>
          </cell>
          <cell r="C11878" t="str">
            <v>1</v>
          </cell>
          <cell r="D11878" t="str">
            <v>11/07/2009</v>
          </cell>
          <cell r="E11878" t="str">
            <v>07/07/2009</v>
          </cell>
          <cell r="F11878" t="str">
            <v>9000303063</v>
          </cell>
        </row>
        <row r="11879">
          <cell r="B11879" t="str">
            <v>3200127275</v>
          </cell>
          <cell r="C11879" t="str">
            <v>1</v>
          </cell>
          <cell r="D11879" t="str">
            <v>04/07/2009</v>
          </cell>
          <cell r="E11879" t="str">
            <v>08/06/2009</v>
          </cell>
          <cell r="F11879" t="str">
            <v>9000298957</v>
          </cell>
        </row>
        <row r="11880">
          <cell r="B11880" t="str">
            <v>3200127277</v>
          </cell>
          <cell r="C11880" t="str">
            <v>1</v>
          </cell>
          <cell r="D11880" t="str">
            <v>18/06/2009</v>
          </cell>
          <cell r="E11880" t="str">
            <v>02/06/2009</v>
          </cell>
          <cell r="F11880" t="str">
            <v>9000289765</v>
          </cell>
        </row>
        <row r="11881">
          <cell r="B11881" t="str">
            <v>3200127278</v>
          </cell>
          <cell r="C11881" t="str">
            <v>1</v>
          </cell>
          <cell r="D11881" t="str">
            <v>15/07/2009</v>
          </cell>
          <cell r="E11881" t="str">
            <v>06/07/2009</v>
          </cell>
          <cell r="F11881" t="str">
            <v>9000305118</v>
          </cell>
        </row>
        <row r="11882">
          <cell r="B11882" t="str">
            <v>3200127278</v>
          </cell>
          <cell r="C11882" t="str">
            <v>2</v>
          </cell>
          <cell r="D11882" t="str">
            <v>15/07/2009</v>
          </cell>
          <cell r="E11882" t="str">
            <v>07/07/2009</v>
          </cell>
          <cell r="F11882" t="str">
            <v>9000305093</v>
          </cell>
        </row>
        <row r="11883">
          <cell r="B11883" t="str">
            <v>3200127278</v>
          </cell>
          <cell r="C11883" t="str">
            <v>3</v>
          </cell>
          <cell r="D11883" t="str">
            <v>15/07/2009</v>
          </cell>
          <cell r="E11883" t="str">
            <v>07/07/2009</v>
          </cell>
          <cell r="F11883" t="str">
            <v>9000305093</v>
          </cell>
        </row>
        <row r="11884">
          <cell r="B11884" t="str">
            <v>3200127278</v>
          </cell>
          <cell r="C11884" t="str">
            <v>4</v>
          </cell>
          <cell r="D11884" t="str">
            <v>08/07/2009</v>
          </cell>
          <cell r="E11884" t="str">
            <v>30/06/2009</v>
          </cell>
          <cell r="F11884" t="str">
            <v>9000300635</v>
          </cell>
        </row>
        <row r="11885">
          <cell r="B11885" t="str">
            <v>3200127278</v>
          </cell>
          <cell r="C11885" t="str">
            <v>4</v>
          </cell>
          <cell r="D11885" t="str">
            <v>15/07/2009</v>
          </cell>
          <cell r="E11885" t="str">
            <v>06/07/2009</v>
          </cell>
          <cell r="F11885" t="str">
            <v>9000305118</v>
          </cell>
        </row>
        <row r="11886">
          <cell r="B11886" t="str">
            <v>3200127278</v>
          </cell>
          <cell r="C11886" t="str">
            <v>5</v>
          </cell>
          <cell r="D11886" t="str">
            <v>23/07/2009</v>
          </cell>
          <cell r="E11886" t="str">
            <v>10/07/2009</v>
          </cell>
          <cell r="F11886" t="str">
            <v>9000309458</v>
          </cell>
        </row>
        <row r="11887">
          <cell r="B11887" t="str">
            <v>3200127278</v>
          </cell>
          <cell r="C11887" t="str">
            <v>6</v>
          </cell>
          <cell r="D11887" t="str">
            <v>15/07/2009</v>
          </cell>
          <cell r="E11887" t="str">
            <v>07/07/2009</v>
          </cell>
          <cell r="F11887" t="str">
            <v>9000305093</v>
          </cell>
        </row>
        <row r="11888">
          <cell r="B11888" t="str">
            <v>3200127278</v>
          </cell>
          <cell r="C11888" t="str">
            <v>7</v>
          </cell>
          <cell r="D11888" t="str">
            <v>15/07/2009</v>
          </cell>
          <cell r="E11888" t="str">
            <v>09/07/2009</v>
          </cell>
          <cell r="F11888" t="str">
            <v>9000305112</v>
          </cell>
        </row>
        <row r="11889">
          <cell r="B11889" t="str">
            <v>3200127280</v>
          </cell>
          <cell r="C11889" t="str">
            <v>1</v>
          </cell>
          <cell r="D11889" t="str">
            <v>31/07/2009</v>
          </cell>
          <cell r="E11889" t="str">
            <v>28/07/2009</v>
          </cell>
          <cell r="F11889" t="str">
            <v>9000314593</v>
          </cell>
        </row>
        <row r="11890">
          <cell r="B11890" t="str">
            <v>3200127282</v>
          </cell>
          <cell r="C11890" t="str">
            <v>1</v>
          </cell>
          <cell r="D11890" t="str">
            <v>30/05/2009</v>
          </cell>
          <cell r="E11890" t="str">
            <v>22/05/2009</v>
          </cell>
          <cell r="F11890" t="str">
            <v>9000279189</v>
          </cell>
        </row>
        <row r="11891">
          <cell r="B11891" t="str">
            <v>3200127286</v>
          </cell>
          <cell r="C11891" t="str">
            <v>1</v>
          </cell>
          <cell r="D11891" t="str">
            <v>03/07/2009</v>
          </cell>
          <cell r="E11891" t="str">
            <v>29/05/2009</v>
          </cell>
          <cell r="F11891" t="str">
            <v>9000298509</v>
          </cell>
        </row>
        <row r="11892">
          <cell r="B11892" t="str">
            <v>3200127287</v>
          </cell>
          <cell r="C11892" t="str">
            <v>1</v>
          </cell>
          <cell r="D11892" t="str">
            <v>06/06/2009</v>
          </cell>
          <cell r="E11892" t="str">
            <v>31/05/2009</v>
          </cell>
          <cell r="F11892" t="str">
            <v>9000282814</v>
          </cell>
        </row>
        <row r="11893">
          <cell r="B11893" t="str">
            <v>3200127288</v>
          </cell>
          <cell r="C11893" t="str">
            <v>1</v>
          </cell>
          <cell r="D11893" t="str">
            <v>06/06/2009</v>
          </cell>
          <cell r="E11893" t="str">
            <v>31/05/2009</v>
          </cell>
          <cell r="F11893" t="str">
            <v>9000282818</v>
          </cell>
        </row>
        <row r="11894">
          <cell r="B11894" t="str">
            <v>3200127289</v>
          </cell>
          <cell r="C11894" t="str">
            <v>1</v>
          </cell>
          <cell r="D11894" t="str">
            <v>21/07/2009</v>
          </cell>
          <cell r="E11894" t="str">
            <v>05/07/2009</v>
          </cell>
          <cell r="F11894" t="str">
            <v>9000307755</v>
          </cell>
        </row>
        <row r="11895">
          <cell r="B11895" t="str">
            <v>3200127289</v>
          </cell>
          <cell r="C11895" t="str">
            <v>1</v>
          </cell>
          <cell r="D11895" t="str">
            <v>23/07/2009</v>
          </cell>
          <cell r="E11895" t="str">
            <v>10/07/2009</v>
          </cell>
          <cell r="F11895" t="str">
            <v>9000309780</v>
          </cell>
        </row>
        <row r="11896">
          <cell r="B11896" t="str">
            <v>3200127289</v>
          </cell>
          <cell r="C11896" t="str">
            <v>2</v>
          </cell>
          <cell r="D11896" t="str">
            <v>23/07/2009</v>
          </cell>
          <cell r="E11896" t="str">
            <v>10/07/2009</v>
          </cell>
          <cell r="F11896" t="str">
            <v>9000309834</v>
          </cell>
        </row>
        <row r="11897">
          <cell r="B11897" t="str">
            <v>3200127289</v>
          </cell>
          <cell r="C11897" t="str">
            <v>3</v>
          </cell>
          <cell r="D11897" t="str">
            <v>23/07/2009</v>
          </cell>
          <cell r="E11897" t="str">
            <v>10/07/2009</v>
          </cell>
          <cell r="F11897" t="str">
            <v>9000309858</v>
          </cell>
        </row>
        <row r="11898">
          <cell r="B11898" t="str">
            <v>3200127289</v>
          </cell>
          <cell r="C11898" t="str">
            <v>4</v>
          </cell>
          <cell r="D11898" t="str">
            <v>21/07/2009</v>
          </cell>
          <cell r="E11898" t="str">
            <v>05/07/2009</v>
          </cell>
          <cell r="F11898" t="str">
            <v>9000307755</v>
          </cell>
        </row>
        <row r="11899">
          <cell r="B11899" t="str">
            <v>3200127289</v>
          </cell>
          <cell r="C11899" t="str">
            <v>4</v>
          </cell>
          <cell r="D11899" t="str">
            <v>23/07/2009</v>
          </cell>
          <cell r="E11899" t="str">
            <v>10/07/2009</v>
          </cell>
          <cell r="F11899" t="str">
            <v>9000309780</v>
          </cell>
        </row>
        <row r="11900">
          <cell r="B11900" t="str">
            <v>3200127289</v>
          </cell>
          <cell r="C11900" t="str">
            <v>5</v>
          </cell>
          <cell r="D11900" t="str">
            <v>21/07/2009</v>
          </cell>
          <cell r="E11900" t="str">
            <v>05/07/2009</v>
          </cell>
          <cell r="F11900" t="str">
            <v>9000307618</v>
          </cell>
        </row>
        <row r="11901">
          <cell r="B11901" t="str">
            <v>3200127289</v>
          </cell>
          <cell r="C11901" t="str">
            <v>5</v>
          </cell>
          <cell r="D11901" t="str">
            <v>23/07/2009</v>
          </cell>
          <cell r="E11901" t="str">
            <v>10/07/2009</v>
          </cell>
          <cell r="F11901" t="str">
            <v>9000309776</v>
          </cell>
        </row>
        <row r="11902">
          <cell r="B11902" t="str">
            <v>3200127289</v>
          </cell>
          <cell r="C11902" t="str">
            <v>6</v>
          </cell>
          <cell r="D11902" t="str">
            <v>23/07/2009</v>
          </cell>
          <cell r="E11902" t="str">
            <v>10/07/2009</v>
          </cell>
          <cell r="F11902" t="str">
            <v>9000309759</v>
          </cell>
        </row>
        <row r="11903">
          <cell r="B11903" t="str">
            <v>3200127289</v>
          </cell>
          <cell r="C11903" t="str">
            <v>7</v>
          </cell>
          <cell r="D11903" t="str">
            <v>23/07/2009</v>
          </cell>
          <cell r="E11903" t="str">
            <v>10/07/2009</v>
          </cell>
          <cell r="F11903" t="str">
            <v>9000309858</v>
          </cell>
        </row>
        <row r="11904">
          <cell r="B11904" t="str">
            <v>3200127289</v>
          </cell>
          <cell r="C11904" t="str">
            <v>8</v>
          </cell>
          <cell r="D11904" t="str">
            <v>21/07/2009</v>
          </cell>
          <cell r="E11904" t="str">
            <v>05/07/2009</v>
          </cell>
          <cell r="F11904" t="str">
            <v>9000307755</v>
          </cell>
        </row>
        <row r="11905">
          <cell r="B11905" t="str">
            <v>3200127289</v>
          </cell>
          <cell r="C11905" t="str">
            <v>8</v>
          </cell>
          <cell r="D11905" t="str">
            <v>23/07/2009</v>
          </cell>
          <cell r="E11905" t="str">
            <v>10/07/2009</v>
          </cell>
          <cell r="F11905" t="str">
            <v>9000309730</v>
          </cell>
        </row>
        <row r="11906">
          <cell r="B11906" t="str">
            <v>3200127289</v>
          </cell>
          <cell r="C11906" t="str">
            <v>9</v>
          </cell>
          <cell r="D11906" t="str">
            <v>23/07/2009</v>
          </cell>
          <cell r="E11906" t="str">
            <v>10/07/2009</v>
          </cell>
          <cell r="F11906" t="str">
            <v>9000309834</v>
          </cell>
        </row>
        <row r="11907">
          <cell r="B11907" t="str">
            <v>3200127289</v>
          </cell>
          <cell r="C11907" t="str">
            <v>10</v>
          </cell>
          <cell r="D11907" t="str">
            <v>23/07/2009</v>
          </cell>
          <cell r="E11907" t="str">
            <v>10/07/2009</v>
          </cell>
          <cell r="F11907" t="str">
            <v>9000309834</v>
          </cell>
        </row>
        <row r="11908">
          <cell r="B11908" t="str">
            <v>3200127289</v>
          </cell>
          <cell r="C11908" t="str">
            <v>11</v>
          </cell>
          <cell r="D11908" t="str">
            <v>23/07/2009</v>
          </cell>
          <cell r="E11908" t="str">
            <v>10/07/2009</v>
          </cell>
          <cell r="F11908" t="str">
            <v>9000309845</v>
          </cell>
        </row>
        <row r="11909">
          <cell r="B11909" t="str">
            <v>3200127289</v>
          </cell>
          <cell r="C11909" t="str">
            <v>12</v>
          </cell>
          <cell r="D11909" t="str">
            <v>23/07/2009</v>
          </cell>
          <cell r="E11909" t="str">
            <v>10/07/2009</v>
          </cell>
          <cell r="F11909" t="str">
            <v>9000309834</v>
          </cell>
        </row>
        <row r="11910">
          <cell r="B11910" t="str">
            <v>3200127289</v>
          </cell>
          <cell r="C11910" t="str">
            <v>13</v>
          </cell>
          <cell r="D11910" t="str">
            <v>23/07/2009</v>
          </cell>
          <cell r="E11910" t="str">
            <v>10/07/2009</v>
          </cell>
          <cell r="F11910" t="str">
            <v>9000309834</v>
          </cell>
        </row>
        <row r="11911">
          <cell r="B11911" t="str">
            <v>3200127289</v>
          </cell>
          <cell r="C11911" t="str">
            <v>14</v>
          </cell>
          <cell r="D11911" t="str">
            <v>23/07/2009</v>
          </cell>
          <cell r="E11911" t="str">
            <v>10/07/2009</v>
          </cell>
          <cell r="F11911" t="str">
            <v>9000309834</v>
          </cell>
        </row>
        <row r="11912">
          <cell r="B11912" t="str">
            <v>3200127290</v>
          </cell>
          <cell r="C11912" t="str">
            <v>1</v>
          </cell>
          <cell r="D11912" t="str">
            <v>10/07/2009</v>
          </cell>
          <cell r="E11912" t="str">
            <v>05/06/2009</v>
          </cell>
          <cell r="F11912" t="str">
            <v>9000302040</v>
          </cell>
        </row>
        <row r="11913">
          <cell r="B11913" t="str">
            <v>3200127290</v>
          </cell>
          <cell r="C11913" t="str">
            <v>2</v>
          </cell>
          <cell r="D11913" t="str">
            <v>10/07/2009</v>
          </cell>
          <cell r="E11913" t="str">
            <v>05/06/2009</v>
          </cell>
          <cell r="F11913" t="str">
            <v>9000302040</v>
          </cell>
        </row>
        <row r="11914">
          <cell r="B11914" t="str">
            <v>3200127291</v>
          </cell>
          <cell r="C11914" t="str">
            <v>1</v>
          </cell>
          <cell r="D11914" t="str">
            <v>02/07/2009</v>
          </cell>
          <cell r="E11914" t="str">
            <v>29/05/2009</v>
          </cell>
          <cell r="F11914" t="str">
            <v>9000297424</v>
          </cell>
        </row>
        <row r="11915">
          <cell r="B11915" t="str">
            <v>3200127292</v>
          </cell>
          <cell r="C11915" t="str">
            <v>1</v>
          </cell>
          <cell r="D11915" t="str">
            <v>17/06/2009</v>
          </cell>
          <cell r="E11915" t="str">
            <v>20/02/2009</v>
          </cell>
          <cell r="F11915" t="str">
            <v>9000288799</v>
          </cell>
        </row>
        <row r="11916">
          <cell r="B11916" t="str">
            <v>3200127292</v>
          </cell>
          <cell r="C11916" t="str">
            <v>2</v>
          </cell>
          <cell r="D11916" t="str">
            <v>17/06/2009</v>
          </cell>
          <cell r="E11916" t="str">
            <v>20/02/2009</v>
          </cell>
          <cell r="F11916" t="str">
            <v>9000288799</v>
          </cell>
        </row>
        <row r="11917">
          <cell r="B11917" t="str">
            <v>3200127295</v>
          </cell>
          <cell r="C11917" t="str">
            <v>1</v>
          </cell>
          <cell r="D11917" t="str">
            <v>14/07/2009</v>
          </cell>
          <cell r="E11917" t="str">
            <v>07/07/2009</v>
          </cell>
          <cell r="F11917" t="str">
            <v>9000304573</v>
          </cell>
        </row>
        <row r="11918">
          <cell r="B11918" t="str">
            <v>3200127296</v>
          </cell>
          <cell r="C11918" t="str">
            <v>1</v>
          </cell>
          <cell r="D11918" t="str">
            <v>23/07/2009</v>
          </cell>
          <cell r="E11918" t="str">
            <v>14/07/2009</v>
          </cell>
          <cell r="F11918" t="str">
            <v>9000309575</v>
          </cell>
        </row>
        <row r="11919">
          <cell r="B11919" t="str">
            <v>3200127298</v>
          </cell>
          <cell r="C11919" t="str">
            <v>1</v>
          </cell>
          <cell r="D11919" t="str">
            <v>18/06/2009</v>
          </cell>
          <cell r="E11919" t="str">
            <v>02/06/2009</v>
          </cell>
          <cell r="F11919" t="str">
            <v>9000289786</v>
          </cell>
        </row>
        <row r="11920">
          <cell r="B11920" t="str">
            <v>3200127299</v>
          </cell>
          <cell r="C11920" t="str">
            <v>1</v>
          </cell>
          <cell r="D11920" t="str">
            <v>02/07/2009</v>
          </cell>
          <cell r="E11920" t="str">
            <v>29/06/2009</v>
          </cell>
          <cell r="F11920" t="str">
            <v>9000297557</v>
          </cell>
        </row>
        <row r="11921">
          <cell r="B11921" t="str">
            <v>3200127300</v>
          </cell>
          <cell r="C11921" t="str">
            <v>1</v>
          </cell>
          <cell r="D11921" t="str">
            <v>06/06/2009</v>
          </cell>
          <cell r="E11921" t="str">
            <v>31/05/2009</v>
          </cell>
          <cell r="F11921" t="str">
            <v>9000282890</v>
          </cell>
        </row>
        <row r="11922">
          <cell r="B11922" t="str">
            <v>3200127300</v>
          </cell>
          <cell r="C11922" t="str">
            <v>2</v>
          </cell>
          <cell r="D11922" t="str">
            <v>06/06/2009</v>
          </cell>
          <cell r="E11922" t="str">
            <v>31/05/2009</v>
          </cell>
          <cell r="F11922" t="str">
            <v>9000282939</v>
          </cell>
        </row>
        <row r="11923">
          <cell r="B11923" t="str">
            <v>3200127303</v>
          </cell>
          <cell r="C11923" t="str">
            <v>1</v>
          </cell>
          <cell r="D11923" t="str">
            <v>14/07/2009</v>
          </cell>
          <cell r="E11923" t="str">
            <v>08/07/2009</v>
          </cell>
          <cell r="F11923" t="str">
            <v>9000304184</v>
          </cell>
        </row>
        <row r="11924">
          <cell r="B11924" t="str">
            <v>3200127307</v>
          </cell>
          <cell r="C11924" t="str">
            <v>1</v>
          </cell>
          <cell r="D11924" t="str">
            <v>10/07/2009</v>
          </cell>
          <cell r="E11924" t="str">
            <v>22/06/2009</v>
          </cell>
          <cell r="F11924" t="str">
            <v>9000302359</v>
          </cell>
        </row>
        <row r="11925">
          <cell r="B11925" t="str">
            <v>3200127308</v>
          </cell>
          <cell r="C11925" t="str">
            <v>1</v>
          </cell>
          <cell r="D11925" t="str">
            <v>09/07/2009</v>
          </cell>
          <cell r="E11925" t="str">
            <v>23/06/2009</v>
          </cell>
          <cell r="F11925" t="str">
            <v>9000301348</v>
          </cell>
        </row>
        <row r="11926">
          <cell r="B11926" t="str">
            <v>3200127310</v>
          </cell>
          <cell r="C11926" t="str">
            <v>1</v>
          </cell>
          <cell r="D11926" t="str">
            <v>08/07/2009</v>
          </cell>
          <cell r="E11926" t="str">
            <v>02/06/2009</v>
          </cell>
          <cell r="F11926" t="str">
            <v>9000301064</v>
          </cell>
        </row>
        <row r="11927">
          <cell r="B11927" t="str">
            <v>3200127311</v>
          </cell>
          <cell r="C11927" t="str">
            <v>1</v>
          </cell>
          <cell r="D11927" t="str">
            <v>02/07/2009</v>
          </cell>
          <cell r="E11927" t="str">
            <v>31/03/2009</v>
          </cell>
          <cell r="F11927" t="str">
            <v>9000297820</v>
          </cell>
        </row>
        <row r="11928">
          <cell r="B11928" t="str">
            <v>3200127313</v>
          </cell>
          <cell r="C11928" t="str">
            <v>1</v>
          </cell>
          <cell r="D11928" t="str">
            <v>07/07/2009</v>
          </cell>
          <cell r="E11928" t="str">
            <v>27/05/2009</v>
          </cell>
          <cell r="F11928" t="str">
            <v>9000299878</v>
          </cell>
        </row>
        <row r="11929">
          <cell r="B11929" t="str">
            <v>3200127313</v>
          </cell>
          <cell r="C11929" t="str">
            <v>1</v>
          </cell>
          <cell r="D11929" t="str">
            <v>08/07/2009</v>
          </cell>
          <cell r="E11929" t="str">
            <v>08/07/2009</v>
          </cell>
          <cell r="F11929" t="str">
            <v>9000301080</v>
          </cell>
        </row>
        <row r="11930">
          <cell r="B11930" t="str">
            <v>3200127313</v>
          </cell>
          <cell r="C11930" t="str">
            <v>2</v>
          </cell>
          <cell r="D11930" t="str">
            <v>07/07/2009</v>
          </cell>
          <cell r="E11930" t="str">
            <v>27/05/2009</v>
          </cell>
          <cell r="F11930" t="str">
            <v>9000299878</v>
          </cell>
        </row>
        <row r="11931">
          <cell r="B11931" t="str">
            <v>3200127313</v>
          </cell>
          <cell r="C11931" t="str">
            <v>2</v>
          </cell>
          <cell r="D11931" t="str">
            <v>08/07/2009</v>
          </cell>
          <cell r="E11931" t="str">
            <v>08/07/2009</v>
          </cell>
          <cell r="F11931" t="str">
            <v>9000301080</v>
          </cell>
        </row>
        <row r="11932">
          <cell r="B11932" t="str">
            <v>3200127318</v>
          </cell>
          <cell r="C11932" t="str">
            <v>1</v>
          </cell>
          <cell r="D11932" t="str">
            <v>07/07/2009</v>
          </cell>
          <cell r="E11932" t="str">
            <v>30/06/2009</v>
          </cell>
          <cell r="F11932" t="str">
            <v>9000299688</v>
          </cell>
        </row>
        <row r="11933">
          <cell r="B11933" t="str">
            <v>3200127318</v>
          </cell>
          <cell r="C11933" t="str">
            <v>2</v>
          </cell>
          <cell r="D11933" t="str">
            <v>07/07/2009</v>
          </cell>
          <cell r="E11933" t="str">
            <v>30/06/2009</v>
          </cell>
          <cell r="F11933" t="str">
            <v>9000299688</v>
          </cell>
        </row>
        <row r="11934">
          <cell r="B11934" t="str">
            <v>3200127320</v>
          </cell>
          <cell r="C11934" t="str">
            <v>1</v>
          </cell>
          <cell r="D11934" t="str">
            <v>04/07/2009</v>
          </cell>
          <cell r="E11934" t="str">
            <v>30/06/2009</v>
          </cell>
          <cell r="F11934" t="str">
            <v>9000299492</v>
          </cell>
        </row>
        <row r="11935">
          <cell r="B11935" t="str">
            <v>3200127321</v>
          </cell>
          <cell r="C11935" t="str">
            <v>1</v>
          </cell>
          <cell r="D11935" t="str">
            <v>04/07/2009</v>
          </cell>
          <cell r="E11935" t="str">
            <v>30/06/2009</v>
          </cell>
          <cell r="F11935" t="str">
            <v>9000298973</v>
          </cell>
        </row>
        <row r="11936">
          <cell r="B11936" t="str">
            <v>3200127322</v>
          </cell>
          <cell r="C11936" t="str">
            <v>1</v>
          </cell>
          <cell r="D11936" t="str">
            <v>28/07/2009</v>
          </cell>
          <cell r="E11936" t="str">
            <v>22/07/2009</v>
          </cell>
          <cell r="F11936" t="str">
            <v>9000312635</v>
          </cell>
        </row>
        <row r="11937">
          <cell r="B11937" t="str">
            <v>3200127322</v>
          </cell>
          <cell r="C11937" t="str">
            <v>1</v>
          </cell>
          <cell r="D11937" t="str">
            <v>30/07/2009</v>
          </cell>
          <cell r="E11937" t="str">
            <v>22/07/2009</v>
          </cell>
          <cell r="F11937" t="str">
            <v>9000313861</v>
          </cell>
        </row>
        <row r="11938">
          <cell r="B11938" t="str">
            <v>3200127323</v>
          </cell>
          <cell r="C11938" t="str">
            <v>1</v>
          </cell>
          <cell r="D11938" t="str">
            <v>06/06/2009</v>
          </cell>
          <cell r="E11938" t="str">
            <v>29/05/2009</v>
          </cell>
          <cell r="F11938" t="str">
            <v>9000283341</v>
          </cell>
        </row>
        <row r="11939">
          <cell r="B11939" t="str">
            <v>3200127324</v>
          </cell>
          <cell r="C11939" t="str">
            <v>1</v>
          </cell>
          <cell r="D11939" t="str">
            <v>05/06/2009</v>
          </cell>
          <cell r="E11939" t="str">
            <v>22/05/2009</v>
          </cell>
          <cell r="F11939" t="str">
            <v>9000282580</v>
          </cell>
        </row>
        <row r="11940">
          <cell r="B11940" t="str">
            <v>3200127325</v>
          </cell>
          <cell r="C11940" t="str">
            <v>1</v>
          </cell>
          <cell r="D11940" t="str">
            <v>04/07/2009</v>
          </cell>
          <cell r="E11940" t="str">
            <v>30/06/2009</v>
          </cell>
          <cell r="F11940" t="str">
            <v>9000299001</v>
          </cell>
        </row>
        <row r="11941">
          <cell r="B11941" t="str">
            <v>3200127326</v>
          </cell>
          <cell r="C11941" t="str">
            <v>1</v>
          </cell>
          <cell r="D11941" t="str">
            <v>05/06/2009</v>
          </cell>
          <cell r="E11941" t="str">
            <v>22/05/2009</v>
          </cell>
          <cell r="F11941" t="str">
            <v>9000282579</v>
          </cell>
        </row>
        <row r="11942">
          <cell r="B11942" t="str">
            <v>3200127331</v>
          </cell>
          <cell r="C11942" t="str">
            <v>1</v>
          </cell>
          <cell r="D11942" t="str">
            <v>02/07/2009</v>
          </cell>
          <cell r="E11942" t="str">
            <v>17/06/2009</v>
          </cell>
          <cell r="F11942" t="str">
            <v>9000297415</v>
          </cell>
        </row>
        <row r="11943">
          <cell r="B11943" t="str">
            <v>3200127332</v>
          </cell>
          <cell r="C11943" t="str">
            <v>1</v>
          </cell>
          <cell r="D11943" t="str">
            <v>07/05/2009</v>
          </cell>
          <cell r="E11943" t="str">
            <v>20/04/2009</v>
          </cell>
          <cell r="F11943" t="str">
            <v>9000265220</v>
          </cell>
        </row>
        <row r="11944">
          <cell r="B11944" t="str">
            <v>3200127333</v>
          </cell>
          <cell r="C11944" t="str">
            <v>1</v>
          </cell>
          <cell r="D11944" t="str">
            <v>07/05/2009</v>
          </cell>
          <cell r="E11944" t="str">
            <v>24/04/2009</v>
          </cell>
          <cell r="F11944" t="str">
            <v>9000265210</v>
          </cell>
        </row>
        <row r="11945">
          <cell r="B11945" t="str">
            <v>3200127335</v>
          </cell>
          <cell r="C11945" t="str">
            <v>1</v>
          </cell>
          <cell r="D11945" t="str">
            <v>07/05/2009</v>
          </cell>
          <cell r="E11945" t="str">
            <v>20/04/2009</v>
          </cell>
          <cell r="F11945" t="str">
            <v>9000265203</v>
          </cell>
        </row>
        <row r="11946">
          <cell r="B11946" t="str">
            <v>3200127336</v>
          </cell>
          <cell r="C11946" t="str">
            <v>1</v>
          </cell>
          <cell r="D11946" t="str">
            <v>12/05/2009</v>
          </cell>
          <cell r="E11946" t="str">
            <v>30/04/2009</v>
          </cell>
          <cell r="F11946" t="str">
            <v>9000269112</v>
          </cell>
        </row>
        <row r="11947">
          <cell r="B11947" t="str">
            <v>3200127337</v>
          </cell>
          <cell r="C11947" t="str">
            <v>1</v>
          </cell>
          <cell r="D11947" t="str">
            <v>07/05/2009</v>
          </cell>
          <cell r="E11947" t="str">
            <v>27/04/2009</v>
          </cell>
          <cell r="F11947" t="str">
            <v>9000265187</v>
          </cell>
        </row>
        <row r="11948">
          <cell r="B11948" t="str">
            <v>3200127340</v>
          </cell>
          <cell r="C11948" t="str">
            <v>1</v>
          </cell>
          <cell r="D11948" t="str">
            <v>08/07/2009</v>
          </cell>
          <cell r="E11948" t="str">
            <v>01/07/2009</v>
          </cell>
          <cell r="F11948" t="str">
            <v>9000300562</v>
          </cell>
        </row>
        <row r="11949">
          <cell r="B11949" t="str">
            <v>3200127340</v>
          </cell>
          <cell r="C11949" t="str">
            <v>2</v>
          </cell>
          <cell r="D11949" t="str">
            <v>08/07/2009</v>
          </cell>
          <cell r="E11949" t="str">
            <v>01/07/2009</v>
          </cell>
          <cell r="F11949" t="str">
            <v>9000300562</v>
          </cell>
        </row>
        <row r="11950">
          <cell r="B11950" t="str">
            <v>3200127341</v>
          </cell>
          <cell r="C11950" t="str">
            <v>1</v>
          </cell>
          <cell r="D11950" t="str">
            <v>17/07/2009</v>
          </cell>
          <cell r="E11950" t="str">
            <v>10/07/2009</v>
          </cell>
          <cell r="F11950" t="str">
            <v>9000306760</v>
          </cell>
        </row>
        <row r="11951">
          <cell r="B11951" t="str">
            <v>3200127342</v>
          </cell>
          <cell r="C11951" t="str">
            <v>1</v>
          </cell>
          <cell r="D11951" t="str">
            <v>21/07/2009</v>
          </cell>
          <cell r="E11951" t="str">
            <v>03/07/2009</v>
          </cell>
          <cell r="F11951" t="str">
            <v>9000307757</v>
          </cell>
        </row>
        <row r="11952">
          <cell r="B11952" t="str">
            <v>3200127343</v>
          </cell>
          <cell r="C11952" t="str">
            <v>1</v>
          </cell>
          <cell r="D11952" t="str">
            <v>04/07/2009</v>
          </cell>
          <cell r="E11952" t="str">
            <v>15/06/2009</v>
          </cell>
          <cell r="F11952" t="str">
            <v>9000299354</v>
          </cell>
        </row>
        <row r="11953">
          <cell r="B11953" t="str">
            <v>3200127345</v>
          </cell>
          <cell r="C11953" t="str">
            <v>1</v>
          </cell>
          <cell r="D11953" t="str">
            <v>31/07/2009</v>
          </cell>
          <cell r="E11953" t="str">
            <v>24/07/2009</v>
          </cell>
          <cell r="F11953" t="str">
            <v>9000314969</v>
          </cell>
        </row>
        <row r="11954">
          <cell r="B11954" t="str">
            <v>3200127346</v>
          </cell>
          <cell r="C11954" t="str">
            <v>1</v>
          </cell>
          <cell r="D11954" t="str">
            <v>04/07/2009</v>
          </cell>
          <cell r="E11954" t="str">
            <v>28/06/2009</v>
          </cell>
          <cell r="F11954" t="str">
            <v>9000299066</v>
          </cell>
        </row>
        <row r="11955">
          <cell r="B11955" t="str">
            <v>3200127350</v>
          </cell>
          <cell r="C11955" t="str">
            <v>1</v>
          </cell>
          <cell r="D11955" t="str">
            <v>07/05/2009</v>
          </cell>
          <cell r="E11955" t="str">
            <v>17/04/2009</v>
          </cell>
          <cell r="F11955" t="str">
            <v>9000265271</v>
          </cell>
        </row>
        <row r="11956">
          <cell r="B11956" t="str">
            <v>3200127351</v>
          </cell>
          <cell r="C11956" t="str">
            <v>1</v>
          </cell>
          <cell r="D11956" t="str">
            <v>07/05/2009</v>
          </cell>
          <cell r="E11956" t="str">
            <v>23/04/2009</v>
          </cell>
          <cell r="F11956" t="str">
            <v>9000265133</v>
          </cell>
        </row>
        <row r="11957">
          <cell r="B11957" t="str">
            <v>3200127353</v>
          </cell>
          <cell r="C11957" t="str">
            <v>1</v>
          </cell>
          <cell r="D11957" t="str">
            <v>09/06/2009</v>
          </cell>
          <cell r="E11957" t="str">
            <v>02/06/2009</v>
          </cell>
          <cell r="F11957" t="str">
            <v>9000284141</v>
          </cell>
        </row>
        <row r="11958">
          <cell r="B11958" t="str">
            <v>3200127353</v>
          </cell>
          <cell r="C11958" t="str">
            <v>1</v>
          </cell>
          <cell r="D11958" t="str">
            <v>11/07/2009</v>
          </cell>
          <cell r="E11958" t="str">
            <v>27/02/2009</v>
          </cell>
          <cell r="F11958" t="str">
            <v>9000303095</v>
          </cell>
        </row>
        <row r="11959">
          <cell r="B11959" t="str">
            <v>3200127354</v>
          </cell>
          <cell r="C11959" t="str">
            <v>1</v>
          </cell>
          <cell r="D11959" t="str">
            <v>04/07/2009</v>
          </cell>
          <cell r="E11959" t="str">
            <v>30/06/2009</v>
          </cell>
          <cell r="F11959" t="str">
            <v>9000299288</v>
          </cell>
        </row>
        <row r="11960">
          <cell r="B11960" t="str">
            <v>3200127354</v>
          </cell>
          <cell r="C11960" t="str">
            <v>2</v>
          </cell>
          <cell r="D11960" t="str">
            <v>04/07/2009</v>
          </cell>
          <cell r="E11960" t="str">
            <v>30/06/2009</v>
          </cell>
          <cell r="F11960" t="str">
            <v>9000299288</v>
          </cell>
        </row>
        <row r="11961">
          <cell r="B11961" t="str">
            <v>3200127354</v>
          </cell>
          <cell r="C11961" t="str">
            <v>3</v>
          </cell>
          <cell r="D11961" t="str">
            <v>04/07/2009</v>
          </cell>
          <cell r="E11961" t="str">
            <v>30/06/2009</v>
          </cell>
          <cell r="F11961" t="str">
            <v>9000299288</v>
          </cell>
        </row>
        <row r="11962">
          <cell r="B11962" t="str">
            <v>3200127354</v>
          </cell>
          <cell r="C11962" t="str">
            <v>4</v>
          </cell>
          <cell r="D11962" t="str">
            <v>04/07/2009</v>
          </cell>
          <cell r="E11962" t="str">
            <v>30/06/2009</v>
          </cell>
          <cell r="F11962" t="str">
            <v>9000299288</v>
          </cell>
        </row>
        <row r="11963">
          <cell r="B11963" t="str">
            <v>3200127354</v>
          </cell>
          <cell r="C11963" t="str">
            <v>5</v>
          </cell>
          <cell r="D11963" t="str">
            <v>04/07/2009</v>
          </cell>
          <cell r="E11963" t="str">
            <v>30/06/2009</v>
          </cell>
          <cell r="F11963" t="str">
            <v>9000299288</v>
          </cell>
        </row>
        <row r="11964">
          <cell r="B11964" t="str">
            <v>3200127354</v>
          </cell>
          <cell r="C11964" t="str">
            <v>6</v>
          </cell>
          <cell r="D11964" t="str">
            <v>04/07/2009</v>
          </cell>
          <cell r="E11964" t="str">
            <v>30/06/2009</v>
          </cell>
          <cell r="F11964" t="str">
            <v>9000299288</v>
          </cell>
        </row>
        <row r="11965">
          <cell r="B11965" t="str">
            <v>3200127354</v>
          </cell>
          <cell r="C11965" t="str">
            <v>8</v>
          </cell>
          <cell r="D11965" t="str">
            <v>04/07/2009</v>
          </cell>
          <cell r="E11965" t="str">
            <v>30/06/2009</v>
          </cell>
          <cell r="F11965" t="str">
            <v>9000299288</v>
          </cell>
        </row>
        <row r="11966">
          <cell r="B11966" t="str">
            <v>3200127354</v>
          </cell>
          <cell r="C11966" t="str">
            <v>9</v>
          </cell>
          <cell r="D11966" t="str">
            <v>04/07/2009</v>
          </cell>
          <cell r="E11966" t="str">
            <v>30/06/2009</v>
          </cell>
          <cell r="F11966" t="str">
            <v>9000299288</v>
          </cell>
        </row>
        <row r="11967">
          <cell r="B11967" t="str">
            <v>3200127354</v>
          </cell>
          <cell r="C11967" t="str">
            <v>10</v>
          </cell>
          <cell r="D11967" t="str">
            <v>04/07/2009</v>
          </cell>
          <cell r="E11967" t="str">
            <v>30/06/2009</v>
          </cell>
          <cell r="F11967" t="str">
            <v>9000299288</v>
          </cell>
        </row>
        <row r="11968">
          <cell r="B11968" t="str">
            <v>3200127354</v>
          </cell>
          <cell r="C11968" t="str">
            <v>11</v>
          </cell>
          <cell r="D11968" t="str">
            <v>09/07/2009</v>
          </cell>
          <cell r="E11968" t="str">
            <v>03/07/2009</v>
          </cell>
          <cell r="F11968" t="str">
            <v>9000301513</v>
          </cell>
        </row>
        <row r="11969">
          <cell r="B11969" t="str">
            <v>3200127354</v>
          </cell>
          <cell r="C11969" t="str">
            <v>12</v>
          </cell>
          <cell r="D11969" t="str">
            <v>04/07/2009</v>
          </cell>
          <cell r="E11969" t="str">
            <v>30/06/2009</v>
          </cell>
          <cell r="F11969" t="str">
            <v>9000299288</v>
          </cell>
        </row>
        <row r="11970">
          <cell r="B11970" t="str">
            <v>3200127360</v>
          </cell>
          <cell r="C11970" t="str">
            <v>1</v>
          </cell>
          <cell r="D11970" t="str">
            <v>07/07/2009</v>
          </cell>
          <cell r="E11970" t="str">
            <v>30/06/2009</v>
          </cell>
          <cell r="F11970" t="str">
            <v>9000299794</v>
          </cell>
        </row>
        <row r="11971">
          <cell r="B11971" t="str">
            <v>3200127363</v>
          </cell>
          <cell r="C11971" t="str">
            <v>1</v>
          </cell>
          <cell r="D11971" t="str">
            <v>07/07/2009</v>
          </cell>
          <cell r="E11971" t="str">
            <v>30/06/2009</v>
          </cell>
          <cell r="F11971" t="str">
            <v>9000299600</v>
          </cell>
        </row>
        <row r="11972">
          <cell r="B11972" t="str">
            <v>3200127364</v>
          </cell>
          <cell r="C11972" t="str">
            <v>1</v>
          </cell>
          <cell r="D11972" t="str">
            <v>04/07/2009</v>
          </cell>
          <cell r="E11972" t="str">
            <v>12/06/2009</v>
          </cell>
          <cell r="F11972" t="str">
            <v>9000299158</v>
          </cell>
        </row>
        <row r="11973">
          <cell r="B11973" t="str">
            <v>3200127367</v>
          </cell>
          <cell r="C11973" t="str">
            <v>1</v>
          </cell>
          <cell r="D11973" t="str">
            <v>04/07/2009</v>
          </cell>
          <cell r="E11973" t="str">
            <v>30/06/2009</v>
          </cell>
          <cell r="F11973" t="str">
            <v>9000299155</v>
          </cell>
        </row>
        <row r="11974">
          <cell r="B11974" t="str">
            <v>3200127368</v>
          </cell>
          <cell r="C11974" t="str">
            <v>1</v>
          </cell>
          <cell r="D11974" t="str">
            <v>10/07/2009</v>
          </cell>
          <cell r="E11974" t="str">
            <v>06/07/2009</v>
          </cell>
          <cell r="F11974" t="str">
            <v>9000302482</v>
          </cell>
        </row>
        <row r="11975">
          <cell r="B11975" t="str">
            <v>3200127368</v>
          </cell>
          <cell r="C11975" t="str">
            <v>2</v>
          </cell>
          <cell r="D11975" t="str">
            <v>04/07/2009</v>
          </cell>
          <cell r="E11975" t="str">
            <v>30/06/2009</v>
          </cell>
          <cell r="F11975" t="str">
            <v>9000299305</v>
          </cell>
        </row>
        <row r="11976">
          <cell r="B11976" t="str">
            <v>3200127368</v>
          </cell>
          <cell r="C11976" t="str">
            <v>3</v>
          </cell>
          <cell r="D11976" t="str">
            <v>04/07/2009</v>
          </cell>
          <cell r="E11976" t="str">
            <v>30/06/2009</v>
          </cell>
          <cell r="F11976" t="str">
            <v>9000299305</v>
          </cell>
        </row>
        <row r="11977">
          <cell r="B11977" t="str">
            <v>3200127368</v>
          </cell>
          <cell r="C11977" t="str">
            <v>4</v>
          </cell>
          <cell r="D11977" t="str">
            <v>04/07/2009</v>
          </cell>
          <cell r="E11977" t="str">
            <v>30/06/2009</v>
          </cell>
          <cell r="F11977" t="str">
            <v>9000299305</v>
          </cell>
        </row>
        <row r="11978">
          <cell r="B11978" t="str">
            <v>3200127368</v>
          </cell>
          <cell r="C11978" t="str">
            <v>5</v>
          </cell>
          <cell r="D11978" t="str">
            <v>04/07/2009</v>
          </cell>
          <cell r="E11978" t="str">
            <v>30/06/2009</v>
          </cell>
          <cell r="F11978" t="str">
            <v>9000299305</v>
          </cell>
        </row>
        <row r="11979">
          <cell r="B11979" t="str">
            <v>3200127368</v>
          </cell>
          <cell r="C11979" t="str">
            <v>6</v>
          </cell>
          <cell r="D11979" t="str">
            <v>04/07/2009</v>
          </cell>
          <cell r="E11979" t="str">
            <v>30/06/2009</v>
          </cell>
          <cell r="F11979" t="str">
            <v>9000299305</v>
          </cell>
        </row>
        <row r="11980">
          <cell r="B11980" t="str">
            <v>3200127368</v>
          </cell>
          <cell r="C11980" t="str">
            <v>7</v>
          </cell>
          <cell r="D11980" t="str">
            <v>04/07/2009</v>
          </cell>
          <cell r="E11980" t="str">
            <v>30/06/2009</v>
          </cell>
          <cell r="F11980" t="str">
            <v>9000299305</v>
          </cell>
        </row>
        <row r="11981">
          <cell r="B11981" t="str">
            <v>3200127368</v>
          </cell>
          <cell r="C11981" t="str">
            <v>8</v>
          </cell>
          <cell r="D11981" t="str">
            <v>04/07/2009</v>
          </cell>
          <cell r="E11981" t="str">
            <v>30/06/2009</v>
          </cell>
          <cell r="F11981" t="str">
            <v>9000299305</v>
          </cell>
        </row>
        <row r="11982">
          <cell r="B11982" t="str">
            <v>3200127368</v>
          </cell>
          <cell r="C11982" t="str">
            <v>9</v>
          </cell>
          <cell r="D11982" t="str">
            <v>04/07/2009</v>
          </cell>
          <cell r="E11982" t="str">
            <v>30/06/2009</v>
          </cell>
          <cell r="F11982" t="str">
            <v>9000299305</v>
          </cell>
        </row>
        <row r="11983">
          <cell r="B11983" t="str">
            <v>3200127369</v>
          </cell>
          <cell r="C11983" t="str">
            <v>1</v>
          </cell>
          <cell r="D11983" t="str">
            <v>07/07/2009</v>
          </cell>
          <cell r="E11983" t="str">
            <v>29/06/2009</v>
          </cell>
          <cell r="F11983" t="str">
            <v>9000300212</v>
          </cell>
        </row>
        <row r="11984">
          <cell r="B11984" t="str">
            <v>3200127369</v>
          </cell>
          <cell r="C11984" t="str">
            <v>2</v>
          </cell>
          <cell r="D11984" t="str">
            <v>07/07/2009</v>
          </cell>
          <cell r="E11984" t="str">
            <v>29/06/2009</v>
          </cell>
          <cell r="F11984" t="str">
            <v>9000300212</v>
          </cell>
        </row>
        <row r="11985">
          <cell r="B11985" t="str">
            <v>3200127369</v>
          </cell>
          <cell r="C11985" t="str">
            <v>3</v>
          </cell>
          <cell r="D11985" t="str">
            <v>07/07/2009</v>
          </cell>
          <cell r="E11985" t="str">
            <v>29/06/2009</v>
          </cell>
          <cell r="F11985" t="str">
            <v>9000300212</v>
          </cell>
        </row>
        <row r="11986">
          <cell r="B11986" t="str">
            <v>3200127369</v>
          </cell>
          <cell r="C11986" t="str">
            <v>4</v>
          </cell>
          <cell r="D11986" t="str">
            <v>07/07/2009</v>
          </cell>
          <cell r="E11986" t="str">
            <v>29/06/2009</v>
          </cell>
          <cell r="F11986" t="str">
            <v>9000300212</v>
          </cell>
        </row>
        <row r="11987">
          <cell r="B11987" t="str">
            <v>3200127369</v>
          </cell>
          <cell r="C11987" t="str">
            <v>5</v>
          </cell>
          <cell r="D11987" t="str">
            <v>07/07/2009</v>
          </cell>
          <cell r="E11987" t="str">
            <v>29/06/2009</v>
          </cell>
          <cell r="F11987" t="str">
            <v>9000300212</v>
          </cell>
        </row>
        <row r="11988">
          <cell r="B11988" t="str">
            <v>3200127369</v>
          </cell>
          <cell r="C11988" t="str">
            <v>6</v>
          </cell>
          <cell r="D11988" t="str">
            <v>07/07/2009</v>
          </cell>
          <cell r="E11988" t="str">
            <v>29/06/2009</v>
          </cell>
          <cell r="F11988" t="str">
            <v>9000300212</v>
          </cell>
        </row>
        <row r="11989">
          <cell r="B11989" t="str">
            <v>3200127369</v>
          </cell>
          <cell r="C11989" t="str">
            <v>7</v>
          </cell>
          <cell r="D11989" t="str">
            <v>07/07/2009</v>
          </cell>
          <cell r="E11989" t="str">
            <v>29/06/2009</v>
          </cell>
          <cell r="F11989" t="str">
            <v>9000300212</v>
          </cell>
        </row>
        <row r="11990">
          <cell r="B11990" t="str">
            <v>3200127369</v>
          </cell>
          <cell r="C11990" t="str">
            <v>8</v>
          </cell>
          <cell r="D11990" t="str">
            <v>07/07/2009</v>
          </cell>
          <cell r="E11990" t="str">
            <v>29/06/2009</v>
          </cell>
          <cell r="F11990" t="str">
            <v>9000300212</v>
          </cell>
        </row>
        <row r="11991">
          <cell r="B11991" t="str">
            <v>3200127369</v>
          </cell>
          <cell r="C11991" t="str">
            <v>9</v>
          </cell>
          <cell r="D11991" t="str">
            <v>07/07/2009</v>
          </cell>
          <cell r="E11991" t="str">
            <v>29/06/2009</v>
          </cell>
          <cell r="F11991" t="str">
            <v>9000300212</v>
          </cell>
        </row>
        <row r="11992">
          <cell r="B11992" t="str">
            <v>3200127369</v>
          </cell>
          <cell r="C11992" t="str">
            <v>10</v>
          </cell>
          <cell r="D11992" t="str">
            <v>07/07/2009</v>
          </cell>
          <cell r="E11992" t="str">
            <v>29/06/2009</v>
          </cell>
          <cell r="F11992" t="str">
            <v>9000300212</v>
          </cell>
        </row>
        <row r="11993">
          <cell r="B11993" t="str">
            <v>3200127369</v>
          </cell>
          <cell r="C11993" t="str">
            <v>11</v>
          </cell>
          <cell r="D11993" t="str">
            <v>07/07/2009</v>
          </cell>
          <cell r="E11993" t="str">
            <v>29/06/2009</v>
          </cell>
          <cell r="F11993" t="str">
            <v>9000300212</v>
          </cell>
        </row>
        <row r="11994">
          <cell r="B11994" t="str">
            <v>3200127369</v>
          </cell>
          <cell r="C11994" t="str">
            <v>12</v>
          </cell>
          <cell r="D11994" t="str">
            <v>07/07/2009</v>
          </cell>
          <cell r="E11994" t="str">
            <v>29/06/2009</v>
          </cell>
          <cell r="F11994" t="str">
            <v>9000300212</v>
          </cell>
        </row>
        <row r="11995">
          <cell r="B11995" t="str">
            <v>3200127370</v>
          </cell>
          <cell r="C11995" t="str">
            <v>1</v>
          </cell>
          <cell r="D11995" t="str">
            <v>10/07/2009</v>
          </cell>
          <cell r="E11995" t="str">
            <v>06/07/2009</v>
          </cell>
          <cell r="F11995" t="str">
            <v>9000302439</v>
          </cell>
        </row>
        <row r="11996">
          <cell r="B11996" t="str">
            <v>3200127370</v>
          </cell>
          <cell r="C11996" t="str">
            <v>2</v>
          </cell>
          <cell r="D11996" t="str">
            <v>04/07/2009</v>
          </cell>
          <cell r="E11996" t="str">
            <v>30/06/2009</v>
          </cell>
          <cell r="F11996" t="str">
            <v>9000299241</v>
          </cell>
        </row>
        <row r="11997">
          <cell r="B11997" t="str">
            <v>3200127370</v>
          </cell>
          <cell r="C11997" t="str">
            <v>3</v>
          </cell>
          <cell r="D11997" t="str">
            <v>04/07/2009</v>
          </cell>
          <cell r="E11997" t="str">
            <v>30/06/2009</v>
          </cell>
          <cell r="F11997" t="str">
            <v>9000299241</v>
          </cell>
        </row>
        <row r="11998">
          <cell r="B11998" t="str">
            <v>3200127370</v>
          </cell>
          <cell r="C11998" t="str">
            <v>4</v>
          </cell>
          <cell r="D11998" t="str">
            <v>04/07/2009</v>
          </cell>
          <cell r="E11998" t="str">
            <v>30/06/2009</v>
          </cell>
          <cell r="F11998" t="str">
            <v>9000299241</v>
          </cell>
        </row>
        <row r="11999">
          <cell r="B11999" t="str">
            <v>3200127370</v>
          </cell>
          <cell r="C11999" t="str">
            <v>5</v>
          </cell>
          <cell r="D11999" t="str">
            <v>04/07/2009</v>
          </cell>
          <cell r="E11999" t="str">
            <v>30/06/2009</v>
          </cell>
          <cell r="F11999" t="str">
            <v>9000299241</v>
          </cell>
        </row>
        <row r="12000">
          <cell r="B12000" t="str">
            <v>3200127370</v>
          </cell>
          <cell r="C12000" t="str">
            <v>6</v>
          </cell>
          <cell r="D12000" t="str">
            <v>04/07/2009</v>
          </cell>
          <cell r="E12000" t="str">
            <v>30/06/2009</v>
          </cell>
          <cell r="F12000" t="str">
            <v>9000299241</v>
          </cell>
        </row>
        <row r="12001">
          <cell r="B12001" t="str">
            <v>3200127371</v>
          </cell>
          <cell r="C12001" t="str">
            <v>1</v>
          </cell>
          <cell r="D12001" t="str">
            <v>04/07/2009</v>
          </cell>
          <cell r="E12001" t="str">
            <v>30/06/2009</v>
          </cell>
          <cell r="F12001" t="str">
            <v>9000299159</v>
          </cell>
        </row>
        <row r="12002">
          <cell r="B12002" t="str">
            <v>3200127371</v>
          </cell>
          <cell r="C12002" t="str">
            <v>2</v>
          </cell>
          <cell r="D12002" t="str">
            <v>04/07/2009</v>
          </cell>
          <cell r="E12002" t="str">
            <v>30/06/2009</v>
          </cell>
          <cell r="F12002" t="str">
            <v>9000299159</v>
          </cell>
        </row>
        <row r="12003">
          <cell r="B12003" t="str">
            <v>3200127371</v>
          </cell>
          <cell r="C12003" t="str">
            <v>3</v>
          </cell>
          <cell r="D12003" t="str">
            <v>04/07/2009</v>
          </cell>
          <cell r="E12003" t="str">
            <v>30/06/2009</v>
          </cell>
          <cell r="F12003" t="str">
            <v>9000299159</v>
          </cell>
        </row>
        <row r="12004">
          <cell r="B12004" t="str">
            <v>3200127372</v>
          </cell>
          <cell r="C12004" t="str">
            <v>1</v>
          </cell>
          <cell r="D12004" t="str">
            <v>14/07/2009</v>
          </cell>
          <cell r="E12004" t="str">
            <v>07/07/2009</v>
          </cell>
          <cell r="F12004" t="str">
            <v>9000304431</v>
          </cell>
        </row>
        <row r="12005">
          <cell r="B12005" t="str">
            <v>3200127372</v>
          </cell>
          <cell r="C12005" t="str">
            <v>2</v>
          </cell>
          <cell r="D12005" t="str">
            <v>04/07/2009</v>
          </cell>
          <cell r="E12005" t="str">
            <v>30/06/2009</v>
          </cell>
          <cell r="F12005" t="str">
            <v>9000299230</v>
          </cell>
        </row>
        <row r="12006">
          <cell r="B12006" t="str">
            <v>3200127372</v>
          </cell>
          <cell r="C12006" t="str">
            <v>3</v>
          </cell>
          <cell r="D12006" t="str">
            <v>04/07/2009</v>
          </cell>
          <cell r="E12006" t="str">
            <v>30/06/2009</v>
          </cell>
          <cell r="F12006" t="str">
            <v>9000299230</v>
          </cell>
        </row>
        <row r="12007">
          <cell r="B12007" t="str">
            <v>3200127373</v>
          </cell>
          <cell r="C12007" t="str">
            <v>1</v>
          </cell>
          <cell r="D12007" t="str">
            <v>04/07/2009</v>
          </cell>
          <cell r="E12007" t="str">
            <v>30/06/2009</v>
          </cell>
          <cell r="F12007" t="str">
            <v>9000299256</v>
          </cell>
        </row>
        <row r="12008">
          <cell r="B12008" t="str">
            <v>3200127373</v>
          </cell>
          <cell r="C12008" t="str">
            <v>2</v>
          </cell>
          <cell r="D12008" t="str">
            <v>04/07/2009</v>
          </cell>
          <cell r="E12008" t="str">
            <v>30/06/2009</v>
          </cell>
          <cell r="F12008" t="str">
            <v>9000299256</v>
          </cell>
        </row>
        <row r="12009">
          <cell r="B12009" t="str">
            <v>3200127373</v>
          </cell>
          <cell r="C12009" t="str">
            <v>3</v>
          </cell>
          <cell r="D12009" t="str">
            <v>04/07/2009</v>
          </cell>
          <cell r="E12009" t="str">
            <v>30/06/2009</v>
          </cell>
          <cell r="F12009" t="str">
            <v>9000299256</v>
          </cell>
        </row>
        <row r="12010">
          <cell r="B12010" t="str">
            <v>3200127373</v>
          </cell>
          <cell r="C12010" t="str">
            <v>4</v>
          </cell>
          <cell r="D12010" t="str">
            <v>04/07/2009</v>
          </cell>
          <cell r="E12010" t="str">
            <v>30/06/2009</v>
          </cell>
          <cell r="F12010" t="str">
            <v>9000299256</v>
          </cell>
        </row>
        <row r="12011">
          <cell r="B12011" t="str">
            <v>3200127374</v>
          </cell>
          <cell r="C12011" t="str">
            <v>1</v>
          </cell>
          <cell r="D12011" t="str">
            <v>07/07/2009</v>
          </cell>
          <cell r="E12011" t="str">
            <v>29/06/2009</v>
          </cell>
          <cell r="F12011" t="str">
            <v>9000300209</v>
          </cell>
        </row>
        <row r="12012">
          <cell r="B12012" t="str">
            <v>3200127375</v>
          </cell>
          <cell r="C12012" t="str">
            <v>1</v>
          </cell>
          <cell r="D12012" t="str">
            <v>10/07/2009</v>
          </cell>
          <cell r="E12012" t="str">
            <v>01/07/2009</v>
          </cell>
          <cell r="F12012" t="str">
            <v>9000302115</v>
          </cell>
        </row>
        <row r="12013">
          <cell r="B12013" t="str">
            <v>3200127376</v>
          </cell>
          <cell r="C12013" t="str">
            <v>1</v>
          </cell>
          <cell r="D12013" t="str">
            <v>07/07/2009</v>
          </cell>
          <cell r="E12013" t="str">
            <v>30/06/2009</v>
          </cell>
          <cell r="F12013" t="str">
            <v>9000299822</v>
          </cell>
        </row>
        <row r="12014">
          <cell r="B12014" t="str">
            <v>3200127377</v>
          </cell>
          <cell r="C12014" t="str">
            <v>1</v>
          </cell>
          <cell r="D12014" t="str">
            <v>07/07/2009</v>
          </cell>
          <cell r="E12014" t="str">
            <v>29/06/2009</v>
          </cell>
          <cell r="F12014" t="str">
            <v>9000299768</v>
          </cell>
        </row>
        <row r="12015">
          <cell r="B12015" t="str">
            <v>3200127381</v>
          </cell>
          <cell r="C12015" t="str">
            <v>1</v>
          </cell>
          <cell r="D12015" t="str">
            <v>07/05/2009</v>
          </cell>
          <cell r="E12015" t="str">
            <v>30/04/2009</v>
          </cell>
          <cell r="F12015" t="str">
            <v>9000265401</v>
          </cell>
        </row>
        <row r="12016">
          <cell r="B12016" t="str">
            <v>3200127382</v>
          </cell>
          <cell r="C12016" t="str">
            <v>1</v>
          </cell>
          <cell r="D12016" t="str">
            <v>22/07/2009</v>
          </cell>
          <cell r="E12016" t="str">
            <v>16/07/2009</v>
          </cell>
          <cell r="F12016" t="str">
            <v>9000308726</v>
          </cell>
        </row>
        <row r="12017">
          <cell r="B12017" t="str">
            <v>3200127384</v>
          </cell>
          <cell r="C12017" t="str">
            <v>1</v>
          </cell>
          <cell r="D12017" t="str">
            <v>22/07/2009</v>
          </cell>
          <cell r="E12017" t="str">
            <v>16/07/2009</v>
          </cell>
          <cell r="F12017" t="str">
            <v>9000308578</v>
          </cell>
        </row>
        <row r="12018">
          <cell r="B12018" t="str">
            <v>3200127385</v>
          </cell>
          <cell r="C12018" t="str">
            <v>1</v>
          </cell>
          <cell r="D12018" t="str">
            <v>11/07/2009</v>
          </cell>
          <cell r="E12018" t="str">
            <v>07/07/2009</v>
          </cell>
          <cell r="F12018" t="str">
            <v>9000302997</v>
          </cell>
        </row>
        <row r="12019">
          <cell r="B12019" t="str">
            <v>3200127389</v>
          </cell>
          <cell r="C12019" t="str">
            <v>1</v>
          </cell>
          <cell r="D12019" t="str">
            <v>11/07/2009</v>
          </cell>
          <cell r="E12019" t="str">
            <v>07/07/2009</v>
          </cell>
          <cell r="F12019" t="str">
            <v>9000303070</v>
          </cell>
        </row>
        <row r="12020">
          <cell r="B12020" t="str">
            <v>3200127390</v>
          </cell>
          <cell r="C12020" t="str">
            <v>1</v>
          </cell>
          <cell r="D12020" t="str">
            <v>16/06/2009</v>
          </cell>
          <cell r="E12020" t="str">
            <v>27/03/2009</v>
          </cell>
          <cell r="F12020" t="str">
            <v>9000288411</v>
          </cell>
        </row>
        <row r="12021">
          <cell r="B12021" t="str">
            <v>3200127391</v>
          </cell>
          <cell r="C12021" t="str">
            <v>1</v>
          </cell>
          <cell r="D12021" t="str">
            <v>16/06/2009</v>
          </cell>
          <cell r="E12021" t="str">
            <v>27/03/2009</v>
          </cell>
          <cell r="F12021" t="str">
            <v>9000288386</v>
          </cell>
        </row>
        <row r="12022">
          <cell r="B12022" t="str">
            <v>3200127394</v>
          </cell>
          <cell r="C12022" t="str">
            <v>1</v>
          </cell>
          <cell r="D12022" t="str">
            <v>11/07/2009</v>
          </cell>
          <cell r="E12022" t="str">
            <v>13/05/2009</v>
          </cell>
          <cell r="F12022" t="str">
            <v>9000302930</v>
          </cell>
        </row>
        <row r="12023">
          <cell r="B12023" t="str">
            <v>3200127397</v>
          </cell>
          <cell r="C12023" t="str">
            <v>1</v>
          </cell>
          <cell r="D12023" t="str">
            <v>14/07/2009</v>
          </cell>
          <cell r="E12023" t="str">
            <v>06/07/2009</v>
          </cell>
          <cell r="F12023" t="str">
            <v>9000303452</v>
          </cell>
        </row>
        <row r="12024">
          <cell r="B12024" t="str">
            <v>3200127397</v>
          </cell>
          <cell r="C12024" t="str">
            <v>2</v>
          </cell>
          <cell r="D12024" t="str">
            <v>14/07/2009</v>
          </cell>
          <cell r="E12024" t="str">
            <v>06/07/2009</v>
          </cell>
          <cell r="F12024" t="str">
            <v>9000303452</v>
          </cell>
        </row>
        <row r="12025">
          <cell r="B12025" t="str">
            <v>3200127398</v>
          </cell>
          <cell r="C12025" t="str">
            <v>1</v>
          </cell>
          <cell r="D12025" t="str">
            <v>07/07/2009</v>
          </cell>
          <cell r="E12025" t="str">
            <v>01/07/2009</v>
          </cell>
          <cell r="F12025" t="str">
            <v>9000300048</v>
          </cell>
        </row>
        <row r="12026">
          <cell r="B12026" t="str">
            <v>3200127398</v>
          </cell>
          <cell r="C12026" t="str">
            <v>2</v>
          </cell>
          <cell r="D12026" t="str">
            <v>07/07/2009</v>
          </cell>
          <cell r="E12026" t="str">
            <v>01/07/2009</v>
          </cell>
          <cell r="F12026" t="str">
            <v>9000300259</v>
          </cell>
        </row>
        <row r="12027">
          <cell r="B12027" t="str">
            <v>3200127403</v>
          </cell>
          <cell r="C12027" t="str">
            <v>1</v>
          </cell>
          <cell r="D12027" t="str">
            <v>10/07/2009</v>
          </cell>
          <cell r="E12027" t="str">
            <v>26/06/2009</v>
          </cell>
          <cell r="F12027" t="str">
            <v>9000302095</v>
          </cell>
        </row>
        <row r="12028">
          <cell r="B12028" t="str">
            <v>3200127404</v>
          </cell>
          <cell r="C12028" t="str">
            <v>1</v>
          </cell>
          <cell r="D12028" t="str">
            <v>10/07/2009</v>
          </cell>
          <cell r="E12028" t="str">
            <v>25/06/2009</v>
          </cell>
          <cell r="F12028" t="str">
            <v>9000302021</v>
          </cell>
        </row>
        <row r="12029">
          <cell r="B12029" t="str">
            <v>3200127405</v>
          </cell>
          <cell r="C12029" t="str">
            <v>1</v>
          </cell>
          <cell r="D12029" t="str">
            <v>22/04/2009</v>
          </cell>
          <cell r="E12029" t="str">
            <v>10/04/2009</v>
          </cell>
          <cell r="F12029" t="str">
            <v>9000258191</v>
          </cell>
        </row>
        <row r="12030">
          <cell r="B12030" t="str">
            <v>3200127405</v>
          </cell>
          <cell r="C12030" t="str">
            <v>2</v>
          </cell>
          <cell r="D12030" t="str">
            <v>22/04/2009</v>
          </cell>
          <cell r="E12030" t="str">
            <v>10/04/2009</v>
          </cell>
          <cell r="F12030" t="str">
            <v>9000258191</v>
          </cell>
        </row>
        <row r="12031">
          <cell r="B12031" t="str">
            <v>3200127405</v>
          </cell>
          <cell r="C12031" t="str">
            <v>3</v>
          </cell>
          <cell r="D12031" t="str">
            <v>22/04/2009</v>
          </cell>
          <cell r="E12031" t="str">
            <v>10/04/2009</v>
          </cell>
          <cell r="F12031" t="str">
            <v>9000258191</v>
          </cell>
        </row>
        <row r="12032">
          <cell r="B12032" t="str">
            <v>3200127406</v>
          </cell>
          <cell r="C12032" t="str">
            <v>1</v>
          </cell>
          <cell r="D12032" t="str">
            <v>10/07/2009</v>
          </cell>
          <cell r="E12032" t="str">
            <v>30/06/2009</v>
          </cell>
          <cell r="F12032" t="str">
            <v>9000302133</v>
          </cell>
        </row>
        <row r="12033">
          <cell r="B12033" t="str">
            <v>3200127407</v>
          </cell>
          <cell r="C12033" t="str">
            <v>1</v>
          </cell>
          <cell r="D12033" t="str">
            <v>22/07/2009</v>
          </cell>
          <cell r="E12033" t="str">
            <v>08/07/2009</v>
          </cell>
          <cell r="F12033" t="str">
            <v>9000308632</v>
          </cell>
        </row>
        <row r="12034">
          <cell r="B12034" t="str">
            <v>3200127407</v>
          </cell>
          <cell r="C12034" t="str">
            <v>2</v>
          </cell>
          <cell r="D12034" t="str">
            <v>22/07/2009</v>
          </cell>
          <cell r="E12034" t="str">
            <v>08/07/2009</v>
          </cell>
          <cell r="F12034" t="str">
            <v>9000308632</v>
          </cell>
        </row>
        <row r="12035">
          <cell r="B12035" t="str">
            <v>3200127407</v>
          </cell>
          <cell r="C12035" t="str">
            <v>3</v>
          </cell>
          <cell r="D12035" t="str">
            <v>22/07/2009</v>
          </cell>
          <cell r="E12035" t="str">
            <v>08/07/2009</v>
          </cell>
          <cell r="F12035" t="str">
            <v>9000308632</v>
          </cell>
        </row>
        <row r="12036">
          <cell r="B12036" t="str">
            <v>3200127407</v>
          </cell>
          <cell r="C12036" t="str">
            <v>4</v>
          </cell>
          <cell r="D12036" t="str">
            <v>24/07/2009</v>
          </cell>
          <cell r="E12036" t="str">
            <v>14/07/2009</v>
          </cell>
          <cell r="F12036" t="str">
            <v>9000310561</v>
          </cell>
        </row>
        <row r="12037">
          <cell r="B12037" t="str">
            <v>3200127408</v>
          </cell>
          <cell r="C12037" t="str">
            <v>1</v>
          </cell>
          <cell r="D12037" t="str">
            <v>07/07/2009</v>
          </cell>
          <cell r="E12037" t="str">
            <v>29/06/2009</v>
          </cell>
          <cell r="F12037" t="str">
            <v>9000300211</v>
          </cell>
        </row>
        <row r="12038">
          <cell r="B12038" t="str">
            <v>3200127412</v>
          </cell>
          <cell r="C12038" t="str">
            <v>1</v>
          </cell>
          <cell r="D12038" t="str">
            <v>18/06/2009</v>
          </cell>
          <cell r="E12038" t="str">
            <v>29/05/2009</v>
          </cell>
          <cell r="F12038" t="str">
            <v>9000289431</v>
          </cell>
        </row>
        <row r="12039">
          <cell r="B12039" t="str">
            <v>3200127414</v>
          </cell>
          <cell r="C12039" t="str">
            <v>1</v>
          </cell>
          <cell r="D12039" t="str">
            <v>10/07/2009</v>
          </cell>
          <cell r="E12039" t="str">
            <v>01/07/2009</v>
          </cell>
          <cell r="F12039" t="str">
            <v>9000302213</v>
          </cell>
        </row>
        <row r="12040">
          <cell r="B12040" t="str">
            <v>3200127421</v>
          </cell>
          <cell r="C12040" t="str">
            <v>1</v>
          </cell>
          <cell r="D12040" t="str">
            <v>18/06/2009</v>
          </cell>
          <cell r="E12040" t="str">
            <v>01/06/2009</v>
          </cell>
          <cell r="F12040" t="str">
            <v>9000289417</v>
          </cell>
        </row>
        <row r="12041">
          <cell r="B12041" t="str">
            <v>3200127421</v>
          </cell>
          <cell r="C12041" t="str">
            <v>2</v>
          </cell>
          <cell r="D12041" t="str">
            <v>18/06/2009</v>
          </cell>
          <cell r="E12041" t="str">
            <v>01/06/2009</v>
          </cell>
          <cell r="F12041" t="str">
            <v>9000289344</v>
          </cell>
        </row>
        <row r="12042">
          <cell r="B12042" t="str">
            <v>3200127421</v>
          </cell>
          <cell r="C12042" t="str">
            <v>3</v>
          </cell>
          <cell r="D12042" t="str">
            <v>18/06/2009</v>
          </cell>
          <cell r="E12042" t="str">
            <v>01/06/2009</v>
          </cell>
          <cell r="F12042" t="str">
            <v>9000289315</v>
          </cell>
        </row>
        <row r="12043">
          <cell r="B12043" t="str">
            <v>3200127422</v>
          </cell>
          <cell r="C12043" t="str">
            <v>1</v>
          </cell>
          <cell r="D12043" t="str">
            <v>10/07/2009</v>
          </cell>
          <cell r="E12043" t="str">
            <v>02/07/2009</v>
          </cell>
          <cell r="F12043" t="str">
            <v>9000302575</v>
          </cell>
        </row>
        <row r="12044">
          <cell r="B12044" t="str">
            <v>3200127423</v>
          </cell>
          <cell r="C12044" t="str">
            <v>1</v>
          </cell>
          <cell r="D12044" t="str">
            <v>02/07/2009</v>
          </cell>
          <cell r="E12044" t="str">
            <v>16/06/2009</v>
          </cell>
          <cell r="F12044" t="str">
            <v>9000297397</v>
          </cell>
        </row>
        <row r="12045">
          <cell r="B12045" t="str">
            <v>3200127425</v>
          </cell>
          <cell r="C12045" t="str">
            <v>1</v>
          </cell>
          <cell r="D12045" t="str">
            <v>10/07/2009</v>
          </cell>
          <cell r="E12045" t="str">
            <v>01/07/2009</v>
          </cell>
          <cell r="F12045" t="str">
            <v>9000302079</v>
          </cell>
        </row>
        <row r="12046">
          <cell r="B12046" t="str">
            <v>3200127425</v>
          </cell>
          <cell r="C12046" t="str">
            <v>2</v>
          </cell>
          <cell r="D12046" t="str">
            <v>10/07/2009</v>
          </cell>
          <cell r="E12046" t="str">
            <v>01/07/2009</v>
          </cell>
          <cell r="F12046" t="str">
            <v>9000302079</v>
          </cell>
        </row>
        <row r="12047">
          <cell r="B12047" t="str">
            <v>3200127427</v>
          </cell>
          <cell r="C12047" t="str">
            <v>1</v>
          </cell>
          <cell r="D12047" t="str">
            <v>04/05/2009</v>
          </cell>
          <cell r="E12047" t="str">
            <v>27/04/2009</v>
          </cell>
          <cell r="F12047" t="str">
            <v>9000263230</v>
          </cell>
        </row>
        <row r="12048">
          <cell r="B12048" t="str">
            <v>3200127427</v>
          </cell>
          <cell r="C12048" t="str">
            <v>1</v>
          </cell>
          <cell r="D12048" t="str">
            <v>09/05/2009</v>
          </cell>
          <cell r="E12048" t="str">
            <v>30/04/2009</v>
          </cell>
          <cell r="F12048" t="str">
            <v>9000268243</v>
          </cell>
        </row>
        <row r="12049">
          <cell r="B12049" t="str">
            <v>3200127429</v>
          </cell>
          <cell r="C12049" t="str">
            <v>1</v>
          </cell>
          <cell r="D12049" t="str">
            <v>03/07/2009</v>
          </cell>
          <cell r="E12049" t="str">
            <v>31/07/2009</v>
          </cell>
          <cell r="F12049" t="str">
            <v>9000298086</v>
          </cell>
        </row>
        <row r="12050">
          <cell r="B12050" t="str">
            <v>3200127431</v>
          </cell>
          <cell r="C12050" t="str">
            <v>1</v>
          </cell>
          <cell r="D12050" t="str">
            <v>08/07/2009</v>
          </cell>
          <cell r="E12050" t="str">
            <v>29/06/2009</v>
          </cell>
          <cell r="F12050" t="str">
            <v>9000300451</v>
          </cell>
        </row>
        <row r="12051">
          <cell r="B12051" t="str">
            <v>3200127434</v>
          </cell>
          <cell r="C12051" t="str">
            <v>1</v>
          </cell>
          <cell r="D12051" t="str">
            <v>19/06/2009</v>
          </cell>
          <cell r="E12051" t="str">
            <v>12/06/2009</v>
          </cell>
          <cell r="F12051" t="str">
            <v>9000290412</v>
          </cell>
        </row>
        <row r="12052">
          <cell r="B12052" t="str">
            <v>3200127435</v>
          </cell>
          <cell r="C12052" t="str">
            <v>1</v>
          </cell>
          <cell r="D12052" t="str">
            <v>29/05/2009</v>
          </cell>
          <cell r="E12052" t="str">
            <v>20/05/2009</v>
          </cell>
          <cell r="F12052" t="str">
            <v>9000278815</v>
          </cell>
        </row>
        <row r="12053">
          <cell r="B12053" t="str">
            <v>3200127437</v>
          </cell>
          <cell r="C12053" t="str">
            <v>1</v>
          </cell>
          <cell r="D12053" t="str">
            <v>28/02/2009</v>
          </cell>
          <cell r="E12053" t="str">
            <v>19/02/2009</v>
          </cell>
          <cell r="F12053" t="str">
            <v>9000229605</v>
          </cell>
        </row>
        <row r="12054">
          <cell r="B12054" t="str">
            <v>3200127438</v>
          </cell>
          <cell r="C12054" t="str">
            <v>1</v>
          </cell>
          <cell r="D12054" t="str">
            <v>02/06/2009</v>
          </cell>
          <cell r="E12054" t="str">
            <v>24/05/2009</v>
          </cell>
          <cell r="F12054" t="str">
            <v>9000279915</v>
          </cell>
        </row>
        <row r="12055">
          <cell r="B12055" t="str">
            <v>3200127440</v>
          </cell>
          <cell r="C12055" t="str">
            <v>1</v>
          </cell>
          <cell r="D12055" t="str">
            <v>22/07/2009</v>
          </cell>
          <cell r="E12055" t="str">
            <v>08/07/2009</v>
          </cell>
          <cell r="F12055" t="str">
            <v>9000308528</v>
          </cell>
        </row>
        <row r="12056">
          <cell r="B12056" t="str">
            <v>3200127440</v>
          </cell>
          <cell r="C12056" t="str">
            <v>2</v>
          </cell>
          <cell r="D12056" t="str">
            <v>22/07/2009</v>
          </cell>
          <cell r="E12056" t="str">
            <v>08/07/2009</v>
          </cell>
          <cell r="F12056" t="str">
            <v>9000308528</v>
          </cell>
        </row>
        <row r="12057">
          <cell r="B12057" t="str">
            <v>3200127441</v>
          </cell>
          <cell r="C12057" t="str">
            <v>1</v>
          </cell>
          <cell r="D12057" t="str">
            <v>24/07/2009</v>
          </cell>
          <cell r="E12057" t="str">
            <v>15/07/2009</v>
          </cell>
          <cell r="F12057" t="str">
            <v>9000310746</v>
          </cell>
        </row>
        <row r="12058">
          <cell r="B12058" t="str">
            <v>3200127441</v>
          </cell>
          <cell r="C12058" t="str">
            <v>2</v>
          </cell>
          <cell r="D12058" t="str">
            <v>24/07/2009</v>
          </cell>
          <cell r="E12058" t="str">
            <v>15/07/2009</v>
          </cell>
          <cell r="F12058" t="str">
            <v>9000310746</v>
          </cell>
        </row>
        <row r="12059">
          <cell r="B12059" t="str">
            <v>3200127441</v>
          </cell>
          <cell r="C12059" t="str">
            <v>3</v>
          </cell>
          <cell r="D12059" t="str">
            <v>24/07/2009</v>
          </cell>
          <cell r="E12059" t="str">
            <v>15/07/2009</v>
          </cell>
          <cell r="F12059" t="str">
            <v>9000310746</v>
          </cell>
        </row>
        <row r="12060">
          <cell r="B12060" t="str">
            <v>3200127441</v>
          </cell>
          <cell r="C12060" t="str">
            <v>4</v>
          </cell>
          <cell r="D12060" t="str">
            <v>24/07/2009</v>
          </cell>
          <cell r="E12060" t="str">
            <v>15/07/2009</v>
          </cell>
          <cell r="F12060" t="str">
            <v>9000310746</v>
          </cell>
        </row>
        <row r="12061">
          <cell r="B12061" t="str">
            <v>3200127442</v>
          </cell>
          <cell r="C12061" t="str">
            <v>1</v>
          </cell>
          <cell r="D12061" t="str">
            <v>10/07/2009</v>
          </cell>
          <cell r="E12061" t="str">
            <v>02/07/2009</v>
          </cell>
          <cell r="F12061" t="str">
            <v>9000302625</v>
          </cell>
        </row>
        <row r="12062">
          <cell r="B12062" t="str">
            <v>3200127443</v>
          </cell>
          <cell r="C12062" t="str">
            <v>1</v>
          </cell>
          <cell r="D12062" t="str">
            <v>10/07/2009</v>
          </cell>
          <cell r="E12062" t="str">
            <v>30/06/2009</v>
          </cell>
          <cell r="F12062" t="str">
            <v>9000302579</v>
          </cell>
        </row>
        <row r="12063">
          <cell r="B12063" t="str">
            <v>3200127444</v>
          </cell>
          <cell r="C12063" t="str">
            <v>1</v>
          </cell>
          <cell r="D12063" t="str">
            <v>21/07/2009</v>
          </cell>
          <cell r="E12063" t="str">
            <v>15/07/2009</v>
          </cell>
          <cell r="F12063" t="str">
            <v>9000307624</v>
          </cell>
        </row>
        <row r="12064">
          <cell r="B12064" t="str">
            <v>3200127444</v>
          </cell>
          <cell r="C12064" t="str">
            <v>2</v>
          </cell>
          <cell r="D12064" t="str">
            <v>21/07/2009</v>
          </cell>
          <cell r="E12064" t="str">
            <v>15/07/2009</v>
          </cell>
          <cell r="F12064" t="str">
            <v>9000307624</v>
          </cell>
        </row>
        <row r="12065">
          <cell r="B12065" t="str">
            <v>3200127445</v>
          </cell>
          <cell r="C12065" t="str">
            <v>1</v>
          </cell>
          <cell r="D12065" t="str">
            <v>04/07/2009</v>
          </cell>
          <cell r="E12065" t="str">
            <v>31/03/2009</v>
          </cell>
          <cell r="F12065" t="str">
            <v>9000298814</v>
          </cell>
        </row>
        <row r="12066">
          <cell r="B12066" t="str">
            <v>3200127448</v>
          </cell>
          <cell r="C12066" t="str">
            <v>1</v>
          </cell>
          <cell r="D12066" t="str">
            <v>03/07/2009</v>
          </cell>
          <cell r="E12066" t="str">
            <v>29/06/2009</v>
          </cell>
          <cell r="F12066" t="str">
            <v>9000298275</v>
          </cell>
        </row>
        <row r="12067">
          <cell r="B12067" t="str">
            <v>3200127450</v>
          </cell>
          <cell r="C12067" t="str">
            <v>1</v>
          </cell>
          <cell r="D12067" t="str">
            <v>03/06/2009</v>
          </cell>
          <cell r="E12067" t="str">
            <v>28/05/2009</v>
          </cell>
          <cell r="F12067" t="str">
            <v>9000280444</v>
          </cell>
        </row>
        <row r="12068">
          <cell r="B12068" t="str">
            <v>3200127451</v>
          </cell>
          <cell r="C12068" t="str">
            <v>1</v>
          </cell>
          <cell r="D12068" t="str">
            <v>03/06/2009</v>
          </cell>
          <cell r="E12068" t="str">
            <v>28/05/2009</v>
          </cell>
          <cell r="F12068" t="str">
            <v>9000280379</v>
          </cell>
        </row>
        <row r="12069">
          <cell r="B12069" t="str">
            <v>3200127452</v>
          </cell>
          <cell r="C12069" t="str">
            <v>1</v>
          </cell>
          <cell r="D12069" t="str">
            <v>09/04/2009</v>
          </cell>
          <cell r="E12069" t="str">
            <v>31/03/2009</v>
          </cell>
          <cell r="F12069" t="str">
            <v>9000253480</v>
          </cell>
        </row>
        <row r="12070">
          <cell r="B12070" t="str">
            <v>3200127452</v>
          </cell>
          <cell r="C12070" t="str">
            <v>2</v>
          </cell>
          <cell r="D12070" t="str">
            <v>09/04/2009</v>
          </cell>
          <cell r="E12070" t="str">
            <v>31/03/2009</v>
          </cell>
          <cell r="F12070" t="str">
            <v>9000253480</v>
          </cell>
        </row>
        <row r="12071">
          <cell r="B12071" t="str">
            <v>3200127454</v>
          </cell>
          <cell r="C12071" t="str">
            <v>1</v>
          </cell>
          <cell r="D12071" t="str">
            <v>16/06/2009</v>
          </cell>
          <cell r="E12071" t="str">
            <v>14/04/2009</v>
          </cell>
          <cell r="F12071" t="str">
            <v>9000288383</v>
          </cell>
        </row>
        <row r="12072">
          <cell r="B12072" t="str">
            <v>3200127455</v>
          </cell>
          <cell r="C12072" t="str">
            <v>1</v>
          </cell>
          <cell r="D12072" t="str">
            <v>16/06/2009</v>
          </cell>
          <cell r="E12072" t="str">
            <v>20/04/2009</v>
          </cell>
          <cell r="F12072" t="str">
            <v>9000288416</v>
          </cell>
        </row>
        <row r="12073">
          <cell r="B12073" t="str">
            <v>3200127456</v>
          </cell>
          <cell r="C12073" t="str">
            <v>1</v>
          </cell>
          <cell r="D12073" t="str">
            <v>10/07/2009</v>
          </cell>
          <cell r="E12073" t="str">
            <v>30/06/2009</v>
          </cell>
          <cell r="F12073" t="str">
            <v>9000302167</v>
          </cell>
        </row>
        <row r="12074">
          <cell r="B12074" t="str">
            <v>3200127457</v>
          </cell>
          <cell r="C12074" t="str">
            <v>1</v>
          </cell>
          <cell r="D12074" t="str">
            <v>29/04/2009</v>
          </cell>
          <cell r="E12074" t="str">
            <v>24/04/2009</v>
          </cell>
          <cell r="F12074" t="str">
            <v>9000262118</v>
          </cell>
        </row>
        <row r="12075">
          <cell r="B12075" t="str">
            <v>3200127463</v>
          </cell>
          <cell r="C12075" t="str">
            <v>1</v>
          </cell>
          <cell r="D12075" t="str">
            <v>03/06/2009</v>
          </cell>
          <cell r="E12075" t="str">
            <v>30/05/2009</v>
          </cell>
          <cell r="F12075" t="str">
            <v>9000281028</v>
          </cell>
        </row>
        <row r="12076">
          <cell r="B12076" t="str">
            <v>3200127464</v>
          </cell>
          <cell r="C12076" t="str">
            <v>1</v>
          </cell>
          <cell r="D12076" t="str">
            <v>29/07/2009</v>
          </cell>
          <cell r="E12076" t="str">
            <v>23/07/2009</v>
          </cell>
          <cell r="F12076" t="str">
            <v>9000313266</v>
          </cell>
        </row>
        <row r="12077">
          <cell r="B12077" t="str">
            <v>3200127465</v>
          </cell>
          <cell r="C12077" t="str">
            <v>1</v>
          </cell>
          <cell r="D12077" t="str">
            <v>14/07/2009</v>
          </cell>
          <cell r="E12077" t="str">
            <v>06/07/2009</v>
          </cell>
          <cell r="F12077" t="str">
            <v>9000304218</v>
          </cell>
        </row>
        <row r="12078">
          <cell r="B12078" t="str">
            <v>3200127466</v>
          </cell>
          <cell r="C12078" t="str">
            <v>1</v>
          </cell>
          <cell r="D12078" t="str">
            <v>15/07/2009</v>
          </cell>
          <cell r="E12078" t="str">
            <v>23/06/2009</v>
          </cell>
          <cell r="F12078" t="str">
            <v>9000305538</v>
          </cell>
        </row>
        <row r="12079">
          <cell r="B12079" t="str">
            <v>3200127467</v>
          </cell>
          <cell r="C12079" t="str">
            <v>1</v>
          </cell>
          <cell r="D12079" t="str">
            <v>03/06/2009</v>
          </cell>
          <cell r="E12079" t="str">
            <v>30/05/2009</v>
          </cell>
          <cell r="F12079" t="str">
            <v>9000280932</v>
          </cell>
        </row>
        <row r="12080">
          <cell r="B12080" t="str">
            <v>3200127468</v>
          </cell>
          <cell r="C12080" t="str">
            <v>1</v>
          </cell>
          <cell r="D12080" t="str">
            <v>28/07/2009</v>
          </cell>
          <cell r="E12080" t="str">
            <v>21/07/2009</v>
          </cell>
          <cell r="F12080" t="str">
            <v>9000312177</v>
          </cell>
        </row>
        <row r="12081">
          <cell r="B12081" t="str">
            <v>3200127468</v>
          </cell>
          <cell r="C12081" t="str">
            <v>2</v>
          </cell>
          <cell r="D12081" t="str">
            <v>28/07/2009</v>
          </cell>
          <cell r="E12081" t="str">
            <v>21/07/2009</v>
          </cell>
          <cell r="F12081" t="str">
            <v>9000312177</v>
          </cell>
        </row>
        <row r="12082">
          <cell r="B12082" t="str">
            <v>3200127468</v>
          </cell>
          <cell r="C12082" t="str">
            <v>3</v>
          </cell>
          <cell r="D12082" t="str">
            <v>28/07/2009</v>
          </cell>
          <cell r="E12082" t="str">
            <v>21/07/2009</v>
          </cell>
          <cell r="F12082" t="str">
            <v>9000312177</v>
          </cell>
        </row>
        <row r="12083">
          <cell r="B12083" t="str">
            <v>3200127469</v>
          </cell>
          <cell r="C12083" t="str">
            <v>1</v>
          </cell>
          <cell r="D12083" t="str">
            <v>26/05/2009</v>
          </cell>
          <cell r="E12083" t="str">
            <v>19/05/2009</v>
          </cell>
          <cell r="F12083" t="str">
            <v>9000277050</v>
          </cell>
        </row>
        <row r="12084">
          <cell r="B12084" t="str">
            <v>3200127470</v>
          </cell>
          <cell r="C12084" t="str">
            <v>1</v>
          </cell>
          <cell r="D12084" t="str">
            <v>15/07/2009</v>
          </cell>
          <cell r="E12084" t="str">
            <v>16/06/2009</v>
          </cell>
          <cell r="F12084" t="str">
            <v>9000304882</v>
          </cell>
        </row>
        <row r="12085">
          <cell r="B12085" t="str">
            <v>3200127474</v>
          </cell>
          <cell r="C12085" t="str">
            <v>1</v>
          </cell>
          <cell r="D12085" t="str">
            <v>23/05/2009</v>
          </cell>
          <cell r="E12085" t="str">
            <v>18/05/2009</v>
          </cell>
          <cell r="F12085" t="str">
            <v>9000276838</v>
          </cell>
        </row>
        <row r="12086">
          <cell r="B12086" t="str">
            <v>3200127476</v>
          </cell>
          <cell r="C12086" t="str">
            <v>1</v>
          </cell>
          <cell r="D12086" t="str">
            <v>23/05/2009</v>
          </cell>
          <cell r="E12086" t="str">
            <v>15/05/2009</v>
          </cell>
          <cell r="F12086" t="str">
            <v>9000276738</v>
          </cell>
        </row>
        <row r="12087">
          <cell r="B12087" t="str">
            <v>3200127478</v>
          </cell>
          <cell r="C12087" t="str">
            <v>1</v>
          </cell>
          <cell r="D12087" t="str">
            <v>04/06/2009</v>
          </cell>
          <cell r="E12087" t="str">
            <v>03/03/2009</v>
          </cell>
          <cell r="F12087" t="str">
            <v>9000281995</v>
          </cell>
        </row>
        <row r="12088">
          <cell r="B12088" t="str">
            <v>3200127482</v>
          </cell>
          <cell r="C12088" t="str">
            <v>1</v>
          </cell>
          <cell r="D12088" t="str">
            <v>03/06/2009</v>
          </cell>
          <cell r="E12088" t="str">
            <v>27/05/2009</v>
          </cell>
          <cell r="F12088" t="str">
            <v>9000280273</v>
          </cell>
        </row>
        <row r="12089">
          <cell r="B12089" t="str">
            <v>3200127483</v>
          </cell>
          <cell r="C12089" t="str">
            <v>1</v>
          </cell>
          <cell r="D12089" t="str">
            <v>03/06/2009</v>
          </cell>
          <cell r="E12089" t="str">
            <v>27/05/2009</v>
          </cell>
          <cell r="F12089" t="str">
            <v>9000280285</v>
          </cell>
        </row>
        <row r="12090">
          <cell r="B12090" t="str">
            <v>3200127486</v>
          </cell>
          <cell r="C12090" t="str">
            <v>1</v>
          </cell>
          <cell r="D12090" t="str">
            <v>04/07/2009</v>
          </cell>
          <cell r="E12090" t="str">
            <v>22/06/2009</v>
          </cell>
          <cell r="F12090" t="str">
            <v>9000299369</v>
          </cell>
        </row>
        <row r="12091">
          <cell r="B12091" t="str">
            <v>3200127491</v>
          </cell>
          <cell r="C12091" t="str">
            <v>1</v>
          </cell>
          <cell r="D12091" t="str">
            <v>03/07/2009</v>
          </cell>
          <cell r="E12091" t="str">
            <v>30/06/2008</v>
          </cell>
          <cell r="F12091" t="str">
            <v>9000297891</v>
          </cell>
        </row>
        <row r="12092">
          <cell r="B12092" t="str">
            <v>3200127492</v>
          </cell>
          <cell r="C12092" t="str">
            <v>1</v>
          </cell>
          <cell r="D12092" t="str">
            <v>28/05/2009</v>
          </cell>
          <cell r="E12092" t="str">
            <v>02/12/2008</v>
          </cell>
          <cell r="F12092" t="str">
            <v>9000278314</v>
          </cell>
        </row>
        <row r="12093">
          <cell r="B12093" t="str">
            <v>3200127492</v>
          </cell>
          <cell r="C12093" t="str">
            <v>1</v>
          </cell>
          <cell r="D12093" t="str">
            <v>28/05/2009</v>
          </cell>
          <cell r="E12093" t="str">
            <v>23/03/2009</v>
          </cell>
          <cell r="F12093" t="str">
            <v>9000278320</v>
          </cell>
        </row>
        <row r="12094">
          <cell r="B12094" t="str">
            <v>3200127492</v>
          </cell>
          <cell r="C12094" t="str">
            <v>1</v>
          </cell>
          <cell r="D12094" t="str">
            <v>30/07/2009</v>
          </cell>
          <cell r="E12094" t="str">
            <v>27/07/2009</v>
          </cell>
          <cell r="F12094" t="str">
            <v>9000313742</v>
          </cell>
        </row>
        <row r="12095">
          <cell r="B12095" t="str">
            <v>3200127492</v>
          </cell>
          <cell r="C12095" t="str">
            <v>8</v>
          </cell>
          <cell r="D12095" t="str">
            <v>28/05/2009</v>
          </cell>
          <cell r="E12095" t="str">
            <v>02/12/2008</v>
          </cell>
          <cell r="F12095" t="str">
            <v>9000278314</v>
          </cell>
        </row>
        <row r="12096">
          <cell r="B12096" t="str">
            <v>3200127492</v>
          </cell>
          <cell r="C12096" t="str">
            <v>8</v>
          </cell>
          <cell r="D12096" t="str">
            <v>28/05/2009</v>
          </cell>
          <cell r="E12096" t="str">
            <v>23/03/2009</v>
          </cell>
          <cell r="F12096" t="str">
            <v>9000278320</v>
          </cell>
        </row>
        <row r="12097">
          <cell r="B12097" t="str">
            <v>3200127493</v>
          </cell>
          <cell r="C12097" t="str">
            <v>1</v>
          </cell>
          <cell r="D12097" t="str">
            <v>22/07/2009</v>
          </cell>
          <cell r="E12097" t="str">
            <v>09/07/2009</v>
          </cell>
          <cell r="F12097" t="str">
            <v>9000308652</v>
          </cell>
        </row>
        <row r="12098">
          <cell r="B12098" t="str">
            <v>3200127493</v>
          </cell>
          <cell r="C12098" t="str">
            <v>2</v>
          </cell>
          <cell r="D12098" t="str">
            <v>22/07/2009</v>
          </cell>
          <cell r="E12098" t="str">
            <v>09/07/2009</v>
          </cell>
          <cell r="F12098" t="str">
            <v>9000308652</v>
          </cell>
        </row>
        <row r="12099">
          <cell r="B12099" t="str">
            <v>3200127493</v>
          </cell>
          <cell r="C12099" t="str">
            <v>3</v>
          </cell>
          <cell r="D12099" t="str">
            <v>22/07/2009</v>
          </cell>
          <cell r="E12099" t="str">
            <v>09/07/2009</v>
          </cell>
          <cell r="F12099" t="str">
            <v>9000308652</v>
          </cell>
        </row>
        <row r="12100">
          <cell r="B12100" t="str">
            <v>3200127493</v>
          </cell>
          <cell r="C12100" t="str">
            <v>5</v>
          </cell>
          <cell r="D12100" t="str">
            <v>22/07/2009</v>
          </cell>
          <cell r="E12100" t="str">
            <v>09/07/2009</v>
          </cell>
          <cell r="F12100" t="str">
            <v>9000308652</v>
          </cell>
        </row>
        <row r="12101">
          <cell r="B12101" t="str">
            <v>3200127495</v>
          </cell>
          <cell r="C12101" t="str">
            <v>1</v>
          </cell>
          <cell r="D12101" t="str">
            <v>07/07/2009</v>
          </cell>
          <cell r="E12101" t="str">
            <v>29/06/2009</v>
          </cell>
          <cell r="F12101" t="str">
            <v>9000299913</v>
          </cell>
        </row>
        <row r="12102">
          <cell r="B12102" t="str">
            <v>3200127495</v>
          </cell>
          <cell r="C12102" t="str">
            <v>2</v>
          </cell>
          <cell r="D12102" t="str">
            <v>07/07/2009</v>
          </cell>
          <cell r="E12102" t="str">
            <v>29/06/2009</v>
          </cell>
          <cell r="F12102" t="str">
            <v>9000299913</v>
          </cell>
        </row>
        <row r="12103">
          <cell r="B12103" t="str">
            <v>3200127495</v>
          </cell>
          <cell r="C12103" t="str">
            <v>3</v>
          </cell>
          <cell r="D12103" t="str">
            <v>07/07/2009</v>
          </cell>
          <cell r="E12103" t="str">
            <v>29/06/2009</v>
          </cell>
          <cell r="F12103" t="str">
            <v>9000299913</v>
          </cell>
        </row>
        <row r="12104">
          <cell r="B12104" t="str">
            <v>3200127495</v>
          </cell>
          <cell r="C12104" t="str">
            <v>4</v>
          </cell>
          <cell r="D12104" t="str">
            <v>07/07/2009</v>
          </cell>
          <cell r="E12104" t="str">
            <v>29/06/2009</v>
          </cell>
          <cell r="F12104" t="str">
            <v>9000299913</v>
          </cell>
        </row>
        <row r="12105">
          <cell r="B12105" t="str">
            <v>3200127496</v>
          </cell>
          <cell r="C12105" t="str">
            <v>1</v>
          </cell>
          <cell r="D12105" t="str">
            <v>08/07/2009</v>
          </cell>
          <cell r="E12105" t="str">
            <v>29/06/2009</v>
          </cell>
          <cell r="F12105" t="str">
            <v>9000300472</v>
          </cell>
        </row>
        <row r="12106">
          <cell r="B12106" t="str">
            <v>3200127497</v>
          </cell>
          <cell r="C12106" t="str">
            <v>1</v>
          </cell>
          <cell r="D12106" t="str">
            <v>08/07/2009</v>
          </cell>
          <cell r="E12106" t="str">
            <v>29/06/2009</v>
          </cell>
          <cell r="F12106" t="str">
            <v>9000300468</v>
          </cell>
        </row>
        <row r="12107">
          <cell r="B12107" t="str">
            <v>3200127497</v>
          </cell>
          <cell r="C12107" t="str">
            <v>2</v>
          </cell>
          <cell r="D12107" t="str">
            <v>08/07/2009</v>
          </cell>
          <cell r="E12107" t="str">
            <v>29/06/2009</v>
          </cell>
          <cell r="F12107" t="str">
            <v>9000300468</v>
          </cell>
        </row>
        <row r="12108">
          <cell r="B12108" t="str">
            <v>3200127497</v>
          </cell>
          <cell r="C12108" t="str">
            <v>3</v>
          </cell>
          <cell r="D12108" t="str">
            <v>08/07/2009</v>
          </cell>
          <cell r="E12108" t="str">
            <v>29/06/2009</v>
          </cell>
          <cell r="F12108" t="str">
            <v>9000300468</v>
          </cell>
        </row>
        <row r="12109">
          <cell r="B12109" t="str">
            <v>3200127497</v>
          </cell>
          <cell r="C12109" t="str">
            <v>4</v>
          </cell>
          <cell r="D12109" t="str">
            <v>08/07/2009</v>
          </cell>
          <cell r="E12109" t="str">
            <v>29/06/2009</v>
          </cell>
          <cell r="F12109" t="str">
            <v>9000300468</v>
          </cell>
        </row>
        <row r="12110">
          <cell r="B12110" t="str">
            <v>3200127497</v>
          </cell>
          <cell r="C12110" t="str">
            <v>5</v>
          </cell>
          <cell r="D12110" t="str">
            <v>08/07/2009</v>
          </cell>
          <cell r="E12110" t="str">
            <v>29/06/2009</v>
          </cell>
          <cell r="F12110" t="str">
            <v>9000300468</v>
          </cell>
        </row>
        <row r="12111">
          <cell r="B12111" t="str">
            <v>3200127499</v>
          </cell>
          <cell r="C12111" t="str">
            <v>1</v>
          </cell>
          <cell r="D12111" t="str">
            <v>24/07/2009</v>
          </cell>
          <cell r="E12111" t="str">
            <v>17/07/2009</v>
          </cell>
          <cell r="F12111" t="str">
            <v>9000310499</v>
          </cell>
        </row>
        <row r="12112">
          <cell r="B12112" t="str">
            <v>3200127499</v>
          </cell>
          <cell r="C12112" t="str">
            <v>2</v>
          </cell>
          <cell r="D12112" t="str">
            <v>24/07/2009</v>
          </cell>
          <cell r="E12112" t="str">
            <v>17/07/2009</v>
          </cell>
          <cell r="F12112" t="str">
            <v>9000310499</v>
          </cell>
        </row>
        <row r="12113">
          <cell r="B12113" t="str">
            <v>3200127503</v>
          </cell>
          <cell r="C12113" t="str">
            <v>1</v>
          </cell>
          <cell r="D12113" t="str">
            <v>10/07/2009</v>
          </cell>
          <cell r="E12113" t="str">
            <v>05/07/2009</v>
          </cell>
          <cell r="F12113" t="str">
            <v>9000302238</v>
          </cell>
        </row>
        <row r="12114">
          <cell r="B12114" t="str">
            <v>3200127504</v>
          </cell>
          <cell r="C12114" t="str">
            <v>1</v>
          </cell>
          <cell r="D12114" t="str">
            <v>08/07/2009</v>
          </cell>
          <cell r="E12114" t="str">
            <v>30/06/2009</v>
          </cell>
          <cell r="F12114" t="str">
            <v>9000300554</v>
          </cell>
        </row>
        <row r="12115">
          <cell r="B12115" t="str">
            <v>3200127505</v>
          </cell>
          <cell r="C12115" t="str">
            <v>1</v>
          </cell>
          <cell r="D12115" t="str">
            <v>25/07/2009</v>
          </cell>
          <cell r="E12115" t="str">
            <v>12/06/2009</v>
          </cell>
          <cell r="F12115" t="str">
            <v>9000311001</v>
          </cell>
        </row>
        <row r="12116">
          <cell r="B12116" t="str">
            <v>3200127506</v>
          </cell>
          <cell r="C12116" t="str">
            <v>1</v>
          </cell>
          <cell r="D12116" t="str">
            <v>10/07/2009</v>
          </cell>
          <cell r="E12116" t="str">
            <v>02/07/2009</v>
          </cell>
          <cell r="F12116" t="str">
            <v>9000302484</v>
          </cell>
        </row>
        <row r="12117">
          <cell r="B12117" t="str">
            <v>3200127506</v>
          </cell>
          <cell r="C12117" t="str">
            <v>2</v>
          </cell>
          <cell r="D12117" t="str">
            <v>10/07/2009</v>
          </cell>
          <cell r="E12117" t="str">
            <v>02/07/2009</v>
          </cell>
          <cell r="F12117" t="str">
            <v>9000302484</v>
          </cell>
        </row>
        <row r="12118">
          <cell r="B12118" t="str">
            <v>3200127506</v>
          </cell>
          <cell r="C12118" t="str">
            <v>3</v>
          </cell>
          <cell r="D12118" t="str">
            <v>10/07/2009</v>
          </cell>
          <cell r="E12118" t="str">
            <v>30/06/2009</v>
          </cell>
          <cell r="F12118" t="str">
            <v>9000302467</v>
          </cell>
        </row>
        <row r="12119">
          <cell r="B12119" t="str">
            <v>3200127506</v>
          </cell>
          <cell r="C12119" t="str">
            <v>4</v>
          </cell>
          <cell r="D12119" t="str">
            <v>10/07/2009</v>
          </cell>
          <cell r="E12119" t="str">
            <v>02/07/2009</v>
          </cell>
          <cell r="F12119" t="str">
            <v>9000302484</v>
          </cell>
        </row>
        <row r="12120">
          <cell r="B12120" t="str">
            <v>3200127508</v>
          </cell>
          <cell r="C12120" t="str">
            <v>1</v>
          </cell>
          <cell r="D12120" t="str">
            <v>07/07/2009</v>
          </cell>
          <cell r="E12120" t="str">
            <v>29/06/2009</v>
          </cell>
          <cell r="F12120" t="str">
            <v>9000300037</v>
          </cell>
        </row>
        <row r="12121">
          <cell r="B12121" t="str">
            <v>3200127508</v>
          </cell>
          <cell r="C12121" t="str">
            <v>2</v>
          </cell>
          <cell r="D12121" t="str">
            <v>07/07/2009</v>
          </cell>
          <cell r="E12121" t="str">
            <v>29/06/2009</v>
          </cell>
          <cell r="F12121" t="str">
            <v>9000300037</v>
          </cell>
        </row>
        <row r="12122">
          <cell r="B12122" t="str">
            <v>3200127508</v>
          </cell>
          <cell r="C12122" t="str">
            <v>3</v>
          </cell>
          <cell r="D12122" t="str">
            <v>07/07/2009</v>
          </cell>
          <cell r="E12122" t="str">
            <v>29/06/2009</v>
          </cell>
          <cell r="F12122" t="str">
            <v>9000300037</v>
          </cell>
        </row>
        <row r="12123">
          <cell r="B12123" t="str">
            <v>3200127510</v>
          </cell>
          <cell r="C12123" t="str">
            <v>1</v>
          </cell>
          <cell r="D12123" t="str">
            <v>17/07/2009</v>
          </cell>
          <cell r="E12123" t="str">
            <v>08/07/2009</v>
          </cell>
          <cell r="F12123" t="str">
            <v>9000306472</v>
          </cell>
        </row>
        <row r="12124">
          <cell r="B12124" t="str">
            <v>3200127511</v>
          </cell>
          <cell r="C12124" t="str">
            <v>1</v>
          </cell>
          <cell r="D12124" t="str">
            <v>07/07/2009</v>
          </cell>
          <cell r="E12124" t="str">
            <v>30/06/2009</v>
          </cell>
          <cell r="F12124" t="str">
            <v>9000299586</v>
          </cell>
        </row>
        <row r="12125">
          <cell r="B12125" t="str">
            <v>3200127512</v>
          </cell>
          <cell r="C12125" t="str">
            <v>1</v>
          </cell>
          <cell r="D12125" t="str">
            <v>14/07/2009</v>
          </cell>
          <cell r="E12125" t="str">
            <v>08/07/2009</v>
          </cell>
          <cell r="F12125" t="str">
            <v>9000304095</v>
          </cell>
        </row>
        <row r="12126">
          <cell r="B12126" t="str">
            <v>3200127513</v>
          </cell>
          <cell r="C12126" t="str">
            <v>1</v>
          </cell>
          <cell r="D12126" t="str">
            <v>02/07/2009</v>
          </cell>
          <cell r="E12126" t="str">
            <v>05/06/2009</v>
          </cell>
          <cell r="F12126" t="str">
            <v>9000297580</v>
          </cell>
        </row>
        <row r="12127">
          <cell r="B12127" t="str">
            <v>3200127513</v>
          </cell>
          <cell r="C12127" t="str">
            <v>2</v>
          </cell>
          <cell r="D12127" t="str">
            <v>02/07/2009</v>
          </cell>
          <cell r="E12127" t="str">
            <v>05/06/2009</v>
          </cell>
          <cell r="F12127" t="str">
            <v>9000297854</v>
          </cell>
        </row>
        <row r="12128">
          <cell r="B12128" t="str">
            <v>3200127513</v>
          </cell>
          <cell r="C12128" t="str">
            <v>3</v>
          </cell>
          <cell r="D12128" t="str">
            <v>02/07/2009</v>
          </cell>
          <cell r="E12128" t="str">
            <v>14/04/2009</v>
          </cell>
          <cell r="F12128" t="str">
            <v>9000297387</v>
          </cell>
        </row>
        <row r="12129">
          <cell r="B12129" t="str">
            <v>3200127513</v>
          </cell>
          <cell r="C12129" t="str">
            <v>4</v>
          </cell>
          <cell r="D12129" t="str">
            <v>02/07/2009</v>
          </cell>
          <cell r="E12129" t="str">
            <v>27/04/2009</v>
          </cell>
          <cell r="F12129" t="str">
            <v>9000297673</v>
          </cell>
        </row>
        <row r="12130">
          <cell r="B12130" t="str">
            <v>3200127514</v>
          </cell>
          <cell r="C12130" t="str">
            <v>1</v>
          </cell>
          <cell r="D12130" t="str">
            <v>07/07/2009</v>
          </cell>
          <cell r="E12130" t="str">
            <v>30/06/2009</v>
          </cell>
          <cell r="F12130" t="str">
            <v>9000299798</v>
          </cell>
        </row>
        <row r="12131">
          <cell r="B12131" t="str">
            <v>3200127514</v>
          </cell>
          <cell r="C12131" t="str">
            <v>3</v>
          </cell>
          <cell r="D12131" t="str">
            <v>07/07/2009</v>
          </cell>
          <cell r="E12131" t="str">
            <v>30/06/2009</v>
          </cell>
          <cell r="F12131" t="str">
            <v>9000299798</v>
          </cell>
        </row>
        <row r="12132">
          <cell r="B12132" t="str">
            <v>3200127514</v>
          </cell>
          <cell r="C12132" t="str">
            <v>4</v>
          </cell>
          <cell r="D12132" t="str">
            <v>07/07/2009</v>
          </cell>
          <cell r="E12132" t="str">
            <v>30/06/2009</v>
          </cell>
          <cell r="F12132" t="str">
            <v>9000299798</v>
          </cell>
        </row>
        <row r="12133">
          <cell r="B12133" t="str">
            <v>3200127514</v>
          </cell>
          <cell r="C12133" t="str">
            <v>5</v>
          </cell>
          <cell r="D12133" t="str">
            <v>07/07/2009</v>
          </cell>
          <cell r="E12133" t="str">
            <v>30/06/2009</v>
          </cell>
          <cell r="F12133" t="str">
            <v>9000299798</v>
          </cell>
        </row>
        <row r="12134">
          <cell r="B12134" t="str">
            <v>3200127514</v>
          </cell>
          <cell r="C12134" t="str">
            <v>6</v>
          </cell>
          <cell r="D12134" t="str">
            <v>07/07/2009</v>
          </cell>
          <cell r="E12134" t="str">
            <v>30/06/2009</v>
          </cell>
          <cell r="F12134" t="str">
            <v>9000299798</v>
          </cell>
        </row>
        <row r="12135">
          <cell r="B12135" t="str">
            <v>3200127514</v>
          </cell>
          <cell r="C12135" t="str">
            <v>7</v>
          </cell>
          <cell r="D12135" t="str">
            <v>07/07/2009</v>
          </cell>
          <cell r="E12135" t="str">
            <v>30/06/2009</v>
          </cell>
          <cell r="F12135" t="str">
            <v>9000299798</v>
          </cell>
        </row>
        <row r="12136">
          <cell r="B12136" t="str">
            <v>3200127517</v>
          </cell>
          <cell r="C12136" t="str">
            <v>1</v>
          </cell>
          <cell r="D12136" t="str">
            <v>14/07/2009</v>
          </cell>
          <cell r="E12136" t="str">
            <v>07/07/2009</v>
          </cell>
          <cell r="F12136" t="str">
            <v>9000304102</v>
          </cell>
        </row>
        <row r="12137">
          <cell r="B12137" t="str">
            <v>3200127517</v>
          </cell>
          <cell r="C12137" t="str">
            <v>2</v>
          </cell>
          <cell r="D12137" t="str">
            <v>14/07/2009</v>
          </cell>
          <cell r="E12137" t="str">
            <v>07/07/2009</v>
          </cell>
          <cell r="F12137" t="str">
            <v>9000304106</v>
          </cell>
        </row>
        <row r="12138">
          <cell r="B12138" t="str">
            <v>3200127519</v>
          </cell>
          <cell r="C12138" t="str">
            <v>1</v>
          </cell>
          <cell r="D12138" t="str">
            <v>04/07/2009</v>
          </cell>
          <cell r="E12138" t="str">
            <v>31/05/2009</v>
          </cell>
          <cell r="F12138" t="str">
            <v>9000299093</v>
          </cell>
        </row>
        <row r="12139">
          <cell r="B12139" t="str">
            <v>3200127521</v>
          </cell>
          <cell r="C12139" t="str">
            <v>1</v>
          </cell>
          <cell r="D12139" t="str">
            <v>10/07/2009</v>
          </cell>
          <cell r="E12139" t="str">
            <v>01/07/2009</v>
          </cell>
          <cell r="F12139" t="str">
            <v>9000302503</v>
          </cell>
        </row>
        <row r="12140">
          <cell r="B12140" t="str">
            <v>3200127525</v>
          </cell>
          <cell r="C12140" t="str">
            <v>1</v>
          </cell>
          <cell r="D12140" t="str">
            <v>07/07/2009</v>
          </cell>
          <cell r="E12140" t="str">
            <v>30/06/2009</v>
          </cell>
          <cell r="F12140" t="str">
            <v>9000300205</v>
          </cell>
        </row>
        <row r="12141">
          <cell r="B12141" t="str">
            <v>3200127525</v>
          </cell>
          <cell r="C12141" t="str">
            <v>2</v>
          </cell>
          <cell r="D12141" t="str">
            <v>07/07/2009</v>
          </cell>
          <cell r="E12141" t="str">
            <v>30/06/2009</v>
          </cell>
          <cell r="F12141" t="str">
            <v>9000300205</v>
          </cell>
        </row>
        <row r="12142">
          <cell r="B12142" t="str">
            <v>3200127525</v>
          </cell>
          <cell r="C12142" t="str">
            <v>3</v>
          </cell>
          <cell r="D12142" t="str">
            <v>07/07/2009</v>
          </cell>
          <cell r="E12142" t="str">
            <v>30/06/2009</v>
          </cell>
          <cell r="F12142" t="str">
            <v>9000300205</v>
          </cell>
        </row>
        <row r="12143">
          <cell r="B12143" t="str">
            <v>3200127525</v>
          </cell>
          <cell r="C12143" t="str">
            <v>4</v>
          </cell>
          <cell r="D12143" t="str">
            <v>07/07/2009</v>
          </cell>
          <cell r="E12143" t="str">
            <v>30/06/2009</v>
          </cell>
          <cell r="F12143" t="str">
            <v>9000300205</v>
          </cell>
        </row>
        <row r="12144">
          <cell r="B12144" t="str">
            <v>3200127525</v>
          </cell>
          <cell r="C12144" t="str">
            <v>5</v>
          </cell>
          <cell r="D12144" t="str">
            <v>07/07/2009</v>
          </cell>
          <cell r="E12144" t="str">
            <v>30/06/2009</v>
          </cell>
          <cell r="F12144" t="str">
            <v>9000300205</v>
          </cell>
        </row>
        <row r="12145">
          <cell r="B12145" t="str">
            <v>3200127525</v>
          </cell>
          <cell r="C12145" t="str">
            <v>6</v>
          </cell>
          <cell r="D12145" t="str">
            <v>07/07/2009</v>
          </cell>
          <cell r="E12145" t="str">
            <v>30/06/2009</v>
          </cell>
          <cell r="F12145" t="str">
            <v>9000300205</v>
          </cell>
        </row>
        <row r="12146">
          <cell r="B12146" t="str">
            <v>3200127525</v>
          </cell>
          <cell r="C12146" t="str">
            <v>7</v>
          </cell>
          <cell r="D12146" t="str">
            <v>07/07/2009</v>
          </cell>
          <cell r="E12146" t="str">
            <v>30/06/2009</v>
          </cell>
          <cell r="F12146" t="str">
            <v>9000300205</v>
          </cell>
        </row>
        <row r="12147">
          <cell r="B12147" t="str">
            <v>3200127525</v>
          </cell>
          <cell r="C12147" t="str">
            <v>8</v>
          </cell>
          <cell r="D12147" t="str">
            <v>07/07/2009</v>
          </cell>
          <cell r="E12147" t="str">
            <v>30/06/2009</v>
          </cell>
          <cell r="F12147" t="str">
            <v>9000300205</v>
          </cell>
        </row>
        <row r="12148">
          <cell r="B12148" t="str">
            <v>3200127525</v>
          </cell>
          <cell r="C12148" t="str">
            <v>9</v>
          </cell>
          <cell r="D12148" t="str">
            <v>07/07/2009</v>
          </cell>
          <cell r="E12148" t="str">
            <v>30/06/2009</v>
          </cell>
          <cell r="F12148" t="str">
            <v>9000300205</v>
          </cell>
        </row>
        <row r="12149">
          <cell r="B12149" t="str">
            <v>3200127525</v>
          </cell>
          <cell r="C12149" t="str">
            <v>10</v>
          </cell>
          <cell r="D12149" t="str">
            <v>07/07/2009</v>
          </cell>
          <cell r="E12149" t="str">
            <v>30/06/2009</v>
          </cell>
          <cell r="F12149" t="str">
            <v>9000300205</v>
          </cell>
        </row>
        <row r="12150">
          <cell r="B12150" t="str">
            <v>3200127525</v>
          </cell>
          <cell r="C12150" t="str">
            <v>11</v>
          </cell>
          <cell r="D12150" t="str">
            <v>07/07/2009</v>
          </cell>
          <cell r="E12150" t="str">
            <v>30/06/2009</v>
          </cell>
          <cell r="F12150" t="str">
            <v>9000300205</v>
          </cell>
        </row>
        <row r="12151">
          <cell r="B12151" t="str">
            <v>3200127525</v>
          </cell>
          <cell r="C12151" t="str">
            <v>12</v>
          </cell>
          <cell r="D12151" t="str">
            <v>07/07/2009</v>
          </cell>
          <cell r="E12151" t="str">
            <v>30/06/2009</v>
          </cell>
          <cell r="F12151" t="str">
            <v>9000300205</v>
          </cell>
        </row>
        <row r="12152">
          <cell r="B12152" t="str">
            <v>3200127525</v>
          </cell>
          <cell r="C12152" t="str">
            <v>13</v>
          </cell>
          <cell r="D12152" t="str">
            <v>07/07/2009</v>
          </cell>
          <cell r="E12152" t="str">
            <v>30/06/2009</v>
          </cell>
          <cell r="F12152" t="str">
            <v>9000300205</v>
          </cell>
        </row>
        <row r="12153">
          <cell r="B12153" t="str">
            <v>3200127525</v>
          </cell>
          <cell r="C12153" t="str">
            <v>14</v>
          </cell>
          <cell r="D12153" t="str">
            <v>07/07/2009</v>
          </cell>
          <cell r="E12153" t="str">
            <v>30/06/2009</v>
          </cell>
          <cell r="F12153" t="str">
            <v>9000300205</v>
          </cell>
        </row>
        <row r="12154">
          <cell r="B12154" t="str">
            <v>3200127525</v>
          </cell>
          <cell r="C12154" t="str">
            <v>15</v>
          </cell>
          <cell r="D12154" t="str">
            <v>07/07/2009</v>
          </cell>
          <cell r="E12154" t="str">
            <v>30/06/2009</v>
          </cell>
          <cell r="F12154" t="str">
            <v>9000300205</v>
          </cell>
        </row>
        <row r="12155">
          <cell r="B12155" t="str">
            <v>3200127526</v>
          </cell>
          <cell r="C12155" t="str">
            <v>1</v>
          </cell>
          <cell r="D12155" t="str">
            <v>04/07/2009</v>
          </cell>
          <cell r="E12155" t="str">
            <v>30/06/2009</v>
          </cell>
          <cell r="F12155" t="str">
            <v>9000298731</v>
          </cell>
        </row>
        <row r="12156">
          <cell r="B12156" t="str">
            <v>3200127526</v>
          </cell>
          <cell r="C12156" t="str">
            <v>2</v>
          </cell>
          <cell r="D12156" t="str">
            <v>04/07/2009</v>
          </cell>
          <cell r="E12156" t="str">
            <v>30/06/2009</v>
          </cell>
          <cell r="F12156" t="str">
            <v>9000298731</v>
          </cell>
        </row>
        <row r="12157">
          <cell r="B12157" t="str">
            <v>3200127529</v>
          </cell>
          <cell r="C12157" t="str">
            <v>1</v>
          </cell>
          <cell r="D12157" t="str">
            <v>18/07/2009</v>
          </cell>
          <cell r="E12157" t="str">
            <v>14/07/2009</v>
          </cell>
          <cell r="F12157" t="str">
            <v>9000307301</v>
          </cell>
        </row>
        <row r="12158">
          <cell r="B12158" t="str">
            <v>3200127532</v>
          </cell>
          <cell r="C12158" t="str">
            <v>1</v>
          </cell>
          <cell r="D12158" t="str">
            <v>10/07/2009</v>
          </cell>
          <cell r="E12158" t="str">
            <v>01/07/2009</v>
          </cell>
          <cell r="F12158" t="str">
            <v>9000302078</v>
          </cell>
        </row>
        <row r="12159">
          <cell r="B12159" t="str">
            <v>3200127533</v>
          </cell>
          <cell r="C12159" t="str">
            <v>1</v>
          </cell>
          <cell r="D12159" t="str">
            <v>31/07/2009</v>
          </cell>
          <cell r="E12159" t="str">
            <v>28/07/2009</v>
          </cell>
          <cell r="F12159" t="str">
            <v>9000314823</v>
          </cell>
        </row>
        <row r="12160">
          <cell r="B12160" t="str">
            <v>3200127534</v>
          </cell>
          <cell r="C12160" t="str">
            <v>1</v>
          </cell>
          <cell r="D12160" t="str">
            <v>04/07/2009</v>
          </cell>
          <cell r="E12160" t="str">
            <v>29/06/2009</v>
          </cell>
          <cell r="F12160" t="str">
            <v>9000299051</v>
          </cell>
        </row>
        <row r="12161">
          <cell r="B12161" t="str">
            <v>3200127534</v>
          </cell>
          <cell r="C12161" t="str">
            <v>2</v>
          </cell>
          <cell r="D12161" t="str">
            <v>04/07/2009</v>
          </cell>
          <cell r="E12161" t="str">
            <v>29/06/2009</v>
          </cell>
          <cell r="F12161" t="str">
            <v>9000299039</v>
          </cell>
        </row>
        <row r="12162">
          <cell r="B12162" t="str">
            <v>3200127534</v>
          </cell>
          <cell r="C12162" t="str">
            <v>3</v>
          </cell>
          <cell r="D12162" t="str">
            <v>04/07/2009</v>
          </cell>
          <cell r="E12162" t="str">
            <v>29/06/2009</v>
          </cell>
          <cell r="F12162" t="str">
            <v>9000299051</v>
          </cell>
        </row>
        <row r="12163">
          <cell r="B12163" t="str">
            <v>3200127538</v>
          </cell>
          <cell r="C12163" t="str">
            <v>1</v>
          </cell>
          <cell r="D12163" t="str">
            <v>14/07/2009</v>
          </cell>
          <cell r="E12163" t="str">
            <v>22/06/2009</v>
          </cell>
          <cell r="F12163" t="str">
            <v>9000303525</v>
          </cell>
        </row>
        <row r="12164">
          <cell r="B12164" t="str">
            <v>3200127539</v>
          </cell>
          <cell r="C12164" t="str">
            <v>1</v>
          </cell>
          <cell r="D12164" t="str">
            <v>09/07/2009</v>
          </cell>
          <cell r="E12164" t="str">
            <v>03/07/2009</v>
          </cell>
          <cell r="F12164" t="str">
            <v>9000301238</v>
          </cell>
        </row>
        <row r="12165">
          <cell r="B12165" t="str">
            <v>3200127540</v>
          </cell>
          <cell r="C12165" t="str">
            <v>1</v>
          </cell>
          <cell r="D12165" t="str">
            <v>23/07/2009</v>
          </cell>
          <cell r="E12165" t="str">
            <v>30/06/2009</v>
          </cell>
          <cell r="F12165" t="str">
            <v>9000309977</v>
          </cell>
        </row>
        <row r="12166">
          <cell r="B12166" t="str">
            <v>3200127540</v>
          </cell>
          <cell r="C12166" t="str">
            <v>7</v>
          </cell>
          <cell r="D12166" t="str">
            <v>23/07/2009</v>
          </cell>
          <cell r="E12166" t="str">
            <v>30/06/2009</v>
          </cell>
          <cell r="F12166" t="str">
            <v>9000309977</v>
          </cell>
        </row>
        <row r="12167">
          <cell r="B12167" t="str">
            <v>3200127540</v>
          </cell>
          <cell r="C12167" t="str">
            <v>8</v>
          </cell>
          <cell r="D12167" t="str">
            <v>23/07/2009</v>
          </cell>
          <cell r="E12167" t="str">
            <v>30/06/2009</v>
          </cell>
          <cell r="F12167" t="str">
            <v>9000309977</v>
          </cell>
        </row>
        <row r="12168">
          <cell r="B12168" t="str">
            <v>3200127542</v>
          </cell>
          <cell r="C12168" t="str">
            <v>1</v>
          </cell>
          <cell r="D12168" t="str">
            <v>07/07/2009</v>
          </cell>
          <cell r="E12168" t="str">
            <v>29/06/2009</v>
          </cell>
          <cell r="F12168" t="str">
            <v>9000300199</v>
          </cell>
        </row>
        <row r="12169">
          <cell r="B12169" t="str">
            <v>3200127542</v>
          </cell>
          <cell r="C12169" t="str">
            <v>2</v>
          </cell>
          <cell r="D12169" t="str">
            <v>07/07/2009</v>
          </cell>
          <cell r="E12169" t="str">
            <v>29/06/2009</v>
          </cell>
          <cell r="F12169" t="str">
            <v>9000300199</v>
          </cell>
        </row>
        <row r="12170">
          <cell r="B12170" t="str">
            <v>3200127542</v>
          </cell>
          <cell r="C12170" t="str">
            <v>3</v>
          </cell>
          <cell r="D12170" t="str">
            <v>07/07/2009</v>
          </cell>
          <cell r="E12170" t="str">
            <v>29/06/2009</v>
          </cell>
          <cell r="F12170" t="str">
            <v>9000300199</v>
          </cell>
        </row>
        <row r="12171">
          <cell r="B12171" t="str">
            <v>3200127542</v>
          </cell>
          <cell r="C12171" t="str">
            <v>4</v>
          </cell>
          <cell r="D12171" t="str">
            <v>07/07/2009</v>
          </cell>
          <cell r="E12171" t="str">
            <v>29/06/2009</v>
          </cell>
          <cell r="F12171" t="str">
            <v>9000300199</v>
          </cell>
        </row>
        <row r="12172">
          <cell r="B12172" t="str">
            <v>3200127542</v>
          </cell>
          <cell r="C12172" t="str">
            <v>5</v>
          </cell>
          <cell r="D12172" t="str">
            <v>07/07/2009</v>
          </cell>
          <cell r="E12172" t="str">
            <v>29/06/2009</v>
          </cell>
          <cell r="F12172" t="str">
            <v>9000300199</v>
          </cell>
        </row>
        <row r="12173">
          <cell r="B12173" t="str">
            <v>3200127542</v>
          </cell>
          <cell r="C12173" t="str">
            <v>6</v>
          </cell>
          <cell r="D12173" t="str">
            <v>07/07/2009</v>
          </cell>
          <cell r="E12173" t="str">
            <v>29/06/2009</v>
          </cell>
          <cell r="F12173" t="str">
            <v>9000300199</v>
          </cell>
        </row>
        <row r="12174">
          <cell r="B12174" t="str">
            <v>3200127542</v>
          </cell>
          <cell r="C12174" t="str">
            <v>7</v>
          </cell>
          <cell r="D12174" t="str">
            <v>07/07/2009</v>
          </cell>
          <cell r="E12174" t="str">
            <v>29/06/2009</v>
          </cell>
          <cell r="F12174" t="str">
            <v>9000300199</v>
          </cell>
        </row>
        <row r="12175">
          <cell r="B12175" t="str">
            <v>3200127544</v>
          </cell>
          <cell r="C12175" t="str">
            <v>1</v>
          </cell>
          <cell r="D12175" t="str">
            <v>30/07/2009</v>
          </cell>
          <cell r="E12175" t="str">
            <v>29/09/2008</v>
          </cell>
          <cell r="F12175" t="str">
            <v>9000313884</v>
          </cell>
        </row>
        <row r="12176">
          <cell r="B12176" t="str">
            <v>3200127545</v>
          </cell>
          <cell r="C12176" t="str">
            <v>1</v>
          </cell>
          <cell r="D12176" t="str">
            <v>23/07/2009</v>
          </cell>
          <cell r="E12176" t="str">
            <v>02/07/2009</v>
          </cell>
          <cell r="F12176" t="str">
            <v>9000309498</v>
          </cell>
        </row>
        <row r="12177">
          <cell r="B12177" t="str">
            <v>3200127545</v>
          </cell>
          <cell r="C12177" t="str">
            <v>2</v>
          </cell>
          <cell r="D12177" t="str">
            <v>23/07/2009</v>
          </cell>
          <cell r="E12177" t="str">
            <v>02/07/2009</v>
          </cell>
          <cell r="F12177" t="str">
            <v>9000309498</v>
          </cell>
        </row>
        <row r="12178">
          <cell r="B12178" t="str">
            <v>3200127545</v>
          </cell>
          <cell r="C12178" t="str">
            <v>3</v>
          </cell>
          <cell r="D12178" t="str">
            <v>23/07/2009</v>
          </cell>
          <cell r="E12178" t="str">
            <v>02/07/2009</v>
          </cell>
          <cell r="F12178" t="str">
            <v>9000309498</v>
          </cell>
        </row>
        <row r="12179">
          <cell r="B12179" t="str">
            <v>3200127546</v>
          </cell>
          <cell r="C12179" t="str">
            <v>1</v>
          </cell>
          <cell r="D12179" t="str">
            <v>30/06/2009</v>
          </cell>
          <cell r="E12179" t="str">
            <v>13/02/2009</v>
          </cell>
          <cell r="F12179" t="str">
            <v>9000296456</v>
          </cell>
        </row>
        <row r="12180">
          <cell r="B12180" t="str">
            <v>3200127547</v>
          </cell>
          <cell r="C12180" t="str">
            <v>1</v>
          </cell>
          <cell r="D12180" t="str">
            <v>09/07/2009</v>
          </cell>
          <cell r="E12180" t="str">
            <v>12/06/2009</v>
          </cell>
          <cell r="F12180" t="str">
            <v>9000301162</v>
          </cell>
        </row>
        <row r="12181">
          <cell r="B12181" t="str">
            <v>3200127550</v>
          </cell>
          <cell r="C12181" t="str">
            <v>1</v>
          </cell>
          <cell r="D12181" t="str">
            <v>10/07/2009</v>
          </cell>
          <cell r="E12181" t="str">
            <v>02/03/2009</v>
          </cell>
          <cell r="F12181" t="str">
            <v>9000302116</v>
          </cell>
        </row>
        <row r="12182">
          <cell r="B12182" t="str">
            <v>3200127551</v>
          </cell>
          <cell r="C12182" t="str">
            <v>1</v>
          </cell>
          <cell r="D12182" t="str">
            <v>26/05/2009</v>
          </cell>
          <cell r="E12182" t="str">
            <v>30/06/2009</v>
          </cell>
          <cell r="F12182" t="str">
            <v>9000277078</v>
          </cell>
        </row>
        <row r="12183">
          <cell r="B12183" t="str">
            <v>3200127554</v>
          </cell>
          <cell r="C12183" t="str">
            <v>1</v>
          </cell>
          <cell r="D12183" t="str">
            <v>10/07/2009</v>
          </cell>
          <cell r="E12183" t="str">
            <v>30/06/2009</v>
          </cell>
          <cell r="F12183" t="str">
            <v>9000302180</v>
          </cell>
        </row>
        <row r="12184">
          <cell r="B12184" t="str">
            <v>3200127556</v>
          </cell>
          <cell r="C12184" t="str">
            <v>1</v>
          </cell>
          <cell r="D12184" t="str">
            <v>14/07/2009</v>
          </cell>
          <cell r="E12184" t="str">
            <v>06/07/2009</v>
          </cell>
          <cell r="F12184" t="str">
            <v>9000304581</v>
          </cell>
        </row>
        <row r="12185">
          <cell r="B12185" t="str">
            <v>3200127557</v>
          </cell>
          <cell r="C12185" t="str">
            <v>1</v>
          </cell>
          <cell r="D12185" t="str">
            <v>15/07/2009</v>
          </cell>
          <cell r="E12185" t="str">
            <v>07/07/2009</v>
          </cell>
          <cell r="F12185" t="str">
            <v>9000304803</v>
          </cell>
        </row>
        <row r="12186">
          <cell r="B12186" t="str">
            <v>3200127561</v>
          </cell>
          <cell r="C12186" t="str">
            <v>1</v>
          </cell>
          <cell r="D12186" t="str">
            <v>10/01/2009</v>
          </cell>
          <cell r="E12186" t="str">
            <v>26/12/2008</v>
          </cell>
          <cell r="F12186" t="str">
            <v>9000203139</v>
          </cell>
        </row>
        <row r="12187">
          <cell r="B12187" t="str">
            <v>3200127561</v>
          </cell>
          <cell r="C12187" t="str">
            <v>1</v>
          </cell>
          <cell r="D12187" t="str">
            <v>09/05/2009</v>
          </cell>
          <cell r="E12187" t="str">
            <v>24/04/2009</v>
          </cell>
          <cell r="F12187" t="str">
            <v>9000267841</v>
          </cell>
        </row>
        <row r="12188">
          <cell r="B12188" t="str">
            <v>3200127561</v>
          </cell>
          <cell r="C12188" t="str">
            <v>1</v>
          </cell>
          <cell r="D12188" t="str">
            <v>29/06/2009</v>
          </cell>
          <cell r="E12188" t="str">
            <v>26/09/2008</v>
          </cell>
          <cell r="F12188" t="str">
            <v>9000295808</v>
          </cell>
        </row>
        <row r="12189">
          <cell r="B12189" t="str">
            <v>3200127561</v>
          </cell>
          <cell r="C12189" t="str">
            <v>1</v>
          </cell>
          <cell r="D12189" t="str">
            <v>29/06/2009</v>
          </cell>
          <cell r="E12189" t="str">
            <v>31/10/2008</v>
          </cell>
          <cell r="F12189" t="str">
            <v>9000295830</v>
          </cell>
        </row>
        <row r="12190">
          <cell r="B12190" t="str">
            <v>3200127561</v>
          </cell>
          <cell r="C12190" t="str">
            <v>1</v>
          </cell>
          <cell r="D12190" t="str">
            <v>29/06/2009</v>
          </cell>
          <cell r="E12190" t="str">
            <v>28/11/2008</v>
          </cell>
          <cell r="F12190" t="str">
            <v>9000295831</v>
          </cell>
        </row>
        <row r="12191">
          <cell r="B12191" t="str">
            <v>3200127561</v>
          </cell>
          <cell r="C12191" t="str">
            <v>1</v>
          </cell>
          <cell r="D12191" t="str">
            <v>29/06/2009</v>
          </cell>
          <cell r="E12191" t="str">
            <v>30/01/2009</v>
          </cell>
          <cell r="F12191" t="str">
            <v>9000295832</v>
          </cell>
        </row>
        <row r="12192">
          <cell r="B12192" t="str">
            <v>3200127561</v>
          </cell>
          <cell r="C12192" t="str">
            <v>1</v>
          </cell>
          <cell r="D12192" t="str">
            <v>29/06/2009</v>
          </cell>
          <cell r="E12192" t="str">
            <v>27/02/2009</v>
          </cell>
          <cell r="F12192" t="str">
            <v>9000295833</v>
          </cell>
        </row>
        <row r="12193">
          <cell r="B12193" t="str">
            <v>3200127561</v>
          </cell>
          <cell r="C12193" t="str">
            <v>1</v>
          </cell>
          <cell r="D12193" t="str">
            <v>29/06/2009</v>
          </cell>
          <cell r="E12193" t="str">
            <v>27/03/2009</v>
          </cell>
          <cell r="F12193" t="str">
            <v>9000295834</v>
          </cell>
        </row>
        <row r="12194">
          <cell r="B12194" t="str">
            <v>3200127561</v>
          </cell>
          <cell r="C12194" t="str">
            <v>1</v>
          </cell>
          <cell r="D12194" t="str">
            <v>14/07/2009</v>
          </cell>
          <cell r="E12194" t="str">
            <v>26/06/2009</v>
          </cell>
          <cell r="F12194" t="str">
            <v>9000304481</v>
          </cell>
        </row>
        <row r="12195">
          <cell r="B12195" t="str">
            <v>3200127561</v>
          </cell>
          <cell r="C12195" t="str">
            <v>1</v>
          </cell>
          <cell r="D12195" t="str">
            <v>24/07/2009</v>
          </cell>
          <cell r="E12195" t="str">
            <v>29/08/2009</v>
          </cell>
          <cell r="F12195" t="str">
            <v>9000310839</v>
          </cell>
        </row>
        <row r="12196">
          <cell r="B12196" t="str">
            <v>3200127562</v>
          </cell>
          <cell r="C12196" t="str">
            <v>1</v>
          </cell>
          <cell r="D12196" t="str">
            <v>07/07/2009</v>
          </cell>
          <cell r="E12196" t="str">
            <v>01/07/2009</v>
          </cell>
          <cell r="F12196" t="str">
            <v>9000299999</v>
          </cell>
        </row>
        <row r="12197">
          <cell r="B12197" t="str">
            <v>3200127562</v>
          </cell>
          <cell r="C12197" t="str">
            <v>2</v>
          </cell>
          <cell r="D12197" t="str">
            <v>07/07/2009</v>
          </cell>
          <cell r="E12197" t="str">
            <v>30/06/2009</v>
          </cell>
          <cell r="F12197" t="str">
            <v>9000300004</v>
          </cell>
        </row>
        <row r="12198">
          <cell r="B12198" t="str">
            <v>3200127562</v>
          </cell>
          <cell r="C12198" t="str">
            <v>3</v>
          </cell>
          <cell r="D12198" t="str">
            <v>07/07/2009</v>
          </cell>
          <cell r="E12198" t="str">
            <v>30/06/2009</v>
          </cell>
          <cell r="F12198" t="str">
            <v>9000300004</v>
          </cell>
        </row>
        <row r="12199">
          <cell r="B12199" t="str">
            <v>3200127562</v>
          </cell>
          <cell r="C12199" t="str">
            <v>4</v>
          </cell>
          <cell r="D12199" t="str">
            <v>07/07/2009</v>
          </cell>
          <cell r="E12199" t="str">
            <v>30/06/2009</v>
          </cell>
          <cell r="F12199" t="str">
            <v>9000300004</v>
          </cell>
        </row>
        <row r="12200">
          <cell r="B12200" t="str">
            <v>3200127562</v>
          </cell>
          <cell r="C12200" t="str">
            <v>5</v>
          </cell>
          <cell r="D12200" t="str">
            <v>07/07/2009</v>
          </cell>
          <cell r="E12200" t="str">
            <v>01/07/2009</v>
          </cell>
          <cell r="F12200" t="str">
            <v>9000299999</v>
          </cell>
        </row>
        <row r="12201">
          <cell r="B12201" t="str">
            <v>3200127562</v>
          </cell>
          <cell r="C12201" t="str">
            <v>6</v>
          </cell>
          <cell r="D12201" t="str">
            <v>21/07/2009</v>
          </cell>
          <cell r="E12201" t="str">
            <v>10/07/2009</v>
          </cell>
          <cell r="F12201" t="str">
            <v>9000307621</v>
          </cell>
        </row>
        <row r="12202">
          <cell r="B12202" t="str">
            <v>3200127562</v>
          </cell>
          <cell r="C12202" t="str">
            <v>7</v>
          </cell>
          <cell r="D12202" t="str">
            <v>07/07/2009</v>
          </cell>
          <cell r="E12202" t="str">
            <v>30/06/2009</v>
          </cell>
          <cell r="F12202" t="str">
            <v>9000300004</v>
          </cell>
        </row>
        <row r="12203">
          <cell r="B12203" t="str">
            <v>3200127562</v>
          </cell>
          <cell r="C12203" t="str">
            <v>8</v>
          </cell>
          <cell r="D12203" t="str">
            <v>07/07/2009</v>
          </cell>
          <cell r="E12203" t="str">
            <v>30/06/2009</v>
          </cell>
          <cell r="F12203" t="str">
            <v>9000300004</v>
          </cell>
        </row>
        <row r="12204">
          <cell r="B12204" t="str">
            <v>3200127562</v>
          </cell>
          <cell r="C12204" t="str">
            <v>9</v>
          </cell>
          <cell r="D12204" t="str">
            <v>07/07/2009</v>
          </cell>
          <cell r="E12204" t="str">
            <v>30/06/2009</v>
          </cell>
          <cell r="F12204" t="str">
            <v>9000300004</v>
          </cell>
        </row>
        <row r="12205">
          <cell r="B12205" t="str">
            <v>3200127562</v>
          </cell>
          <cell r="C12205" t="str">
            <v>10</v>
          </cell>
          <cell r="D12205" t="str">
            <v>07/07/2009</v>
          </cell>
          <cell r="E12205" t="str">
            <v>30/06/2009</v>
          </cell>
          <cell r="F12205" t="str">
            <v>9000300004</v>
          </cell>
        </row>
        <row r="12206">
          <cell r="B12206" t="str">
            <v>3200127562</v>
          </cell>
          <cell r="C12206" t="str">
            <v>11</v>
          </cell>
          <cell r="D12206" t="str">
            <v>07/07/2009</v>
          </cell>
          <cell r="E12206" t="str">
            <v>30/06/2009</v>
          </cell>
          <cell r="F12206" t="str">
            <v>9000300004</v>
          </cell>
        </row>
        <row r="12207">
          <cell r="B12207" t="str">
            <v>3200127562</v>
          </cell>
          <cell r="C12207" t="str">
            <v>12</v>
          </cell>
          <cell r="D12207" t="str">
            <v>07/07/2009</v>
          </cell>
          <cell r="E12207" t="str">
            <v>30/06/2009</v>
          </cell>
          <cell r="F12207" t="str">
            <v>9000300004</v>
          </cell>
        </row>
        <row r="12208">
          <cell r="B12208" t="str">
            <v>3200127563</v>
          </cell>
          <cell r="C12208" t="str">
            <v>1</v>
          </cell>
          <cell r="D12208" t="str">
            <v>21/07/2009</v>
          </cell>
          <cell r="E12208" t="str">
            <v>10/07/2009</v>
          </cell>
          <cell r="F12208" t="str">
            <v>9000307873</v>
          </cell>
        </row>
        <row r="12209">
          <cell r="B12209" t="str">
            <v>3200127566</v>
          </cell>
          <cell r="C12209" t="str">
            <v>1</v>
          </cell>
          <cell r="D12209" t="str">
            <v>02/07/2009</v>
          </cell>
          <cell r="E12209" t="str">
            <v>23/06/2009</v>
          </cell>
          <cell r="F12209" t="str">
            <v>9000297591</v>
          </cell>
        </row>
        <row r="12210">
          <cell r="B12210" t="str">
            <v>3200127568</v>
          </cell>
          <cell r="C12210" t="str">
            <v>1</v>
          </cell>
          <cell r="D12210" t="str">
            <v>18/07/2009</v>
          </cell>
          <cell r="E12210" t="str">
            <v>14/07/2009</v>
          </cell>
          <cell r="F12210" t="str">
            <v>9000307038</v>
          </cell>
        </row>
        <row r="12211">
          <cell r="B12211" t="str">
            <v>3200127569</v>
          </cell>
          <cell r="C12211" t="str">
            <v>1</v>
          </cell>
          <cell r="D12211" t="str">
            <v>28/02/2009</v>
          </cell>
          <cell r="E12211" t="str">
            <v>11/02/2009</v>
          </cell>
          <cell r="F12211" t="str">
            <v>9000229648</v>
          </cell>
        </row>
        <row r="12212">
          <cell r="B12212" t="str">
            <v>3200127569</v>
          </cell>
          <cell r="C12212" t="str">
            <v>2</v>
          </cell>
          <cell r="D12212" t="str">
            <v>28/02/2009</v>
          </cell>
          <cell r="E12212" t="str">
            <v>11/02/2009</v>
          </cell>
          <cell r="F12212" t="str">
            <v>9000229648</v>
          </cell>
        </row>
        <row r="12213">
          <cell r="B12213" t="str">
            <v>3200127569</v>
          </cell>
          <cell r="C12213" t="str">
            <v>3</v>
          </cell>
          <cell r="D12213" t="str">
            <v>28/02/2009</v>
          </cell>
          <cell r="E12213" t="str">
            <v>11/02/2009</v>
          </cell>
          <cell r="F12213" t="str">
            <v>9000229648</v>
          </cell>
        </row>
        <row r="12214">
          <cell r="B12214" t="str">
            <v>3200127570</v>
          </cell>
          <cell r="C12214" t="str">
            <v>1</v>
          </cell>
          <cell r="D12214" t="str">
            <v>06/05/2009</v>
          </cell>
          <cell r="E12214" t="str">
            <v>30/04/2009</v>
          </cell>
          <cell r="F12214" t="str">
            <v>9000264027</v>
          </cell>
        </row>
        <row r="12215">
          <cell r="B12215" t="str">
            <v>3200127570</v>
          </cell>
          <cell r="C12215" t="str">
            <v>1</v>
          </cell>
          <cell r="D12215" t="str">
            <v>29/05/2009</v>
          </cell>
          <cell r="E12215" t="str">
            <v>21/05/2009</v>
          </cell>
          <cell r="F12215" t="str">
            <v>9000278991</v>
          </cell>
        </row>
        <row r="12216">
          <cell r="B12216" t="str">
            <v>3200127570</v>
          </cell>
          <cell r="C12216" t="str">
            <v>1</v>
          </cell>
          <cell r="D12216" t="str">
            <v>02/07/2009</v>
          </cell>
          <cell r="E12216" t="str">
            <v>30/06/2009</v>
          </cell>
          <cell r="F12216" t="str">
            <v>9000297592</v>
          </cell>
        </row>
        <row r="12217">
          <cell r="B12217" t="str">
            <v>3200127571</v>
          </cell>
          <cell r="C12217" t="str">
            <v>1</v>
          </cell>
          <cell r="D12217" t="str">
            <v>14/07/2009</v>
          </cell>
          <cell r="E12217" t="str">
            <v>07/07/2009</v>
          </cell>
          <cell r="F12217" t="str">
            <v>9000304464</v>
          </cell>
        </row>
        <row r="12218">
          <cell r="B12218" t="str">
            <v>3200127572</v>
          </cell>
          <cell r="C12218" t="str">
            <v>1</v>
          </cell>
          <cell r="D12218" t="str">
            <v>23/07/2009</v>
          </cell>
          <cell r="E12218" t="str">
            <v>15/07/2009</v>
          </cell>
          <cell r="F12218" t="str">
            <v>9000309215</v>
          </cell>
        </row>
        <row r="12219">
          <cell r="B12219" t="str">
            <v>3200127572</v>
          </cell>
          <cell r="C12219" t="str">
            <v>2</v>
          </cell>
          <cell r="D12219" t="str">
            <v>23/07/2009</v>
          </cell>
          <cell r="E12219" t="str">
            <v>15/07/2009</v>
          </cell>
          <cell r="F12219" t="str">
            <v>9000309215</v>
          </cell>
        </row>
        <row r="12220">
          <cell r="B12220" t="str">
            <v>3200127574</v>
          </cell>
          <cell r="C12220" t="str">
            <v>1</v>
          </cell>
          <cell r="D12220" t="str">
            <v>07/07/2009</v>
          </cell>
          <cell r="E12220" t="str">
            <v>30/06/2009</v>
          </cell>
          <cell r="F12220" t="str">
            <v>9000299623</v>
          </cell>
        </row>
        <row r="12221">
          <cell r="B12221" t="str">
            <v>3200127574</v>
          </cell>
          <cell r="C12221" t="str">
            <v>2</v>
          </cell>
          <cell r="D12221" t="str">
            <v>07/07/2009</v>
          </cell>
          <cell r="E12221" t="str">
            <v>30/06/2009</v>
          </cell>
          <cell r="F12221" t="str">
            <v>9000299623</v>
          </cell>
        </row>
        <row r="12222">
          <cell r="B12222" t="str">
            <v>3200127574</v>
          </cell>
          <cell r="C12222" t="str">
            <v>3</v>
          </cell>
          <cell r="D12222" t="str">
            <v>07/07/2009</v>
          </cell>
          <cell r="E12222" t="str">
            <v>30/06/2009</v>
          </cell>
          <cell r="F12222" t="str">
            <v>9000299623</v>
          </cell>
        </row>
        <row r="12223">
          <cell r="B12223" t="str">
            <v>3200127574</v>
          </cell>
          <cell r="C12223" t="str">
            <v>4</v>
          </cell>
          <cell r="D12223" t="str">
            <v>07/07/2009</v>
          </cell>
          <cell r="E12223" t="str">
            <v>30/06/2009</v>
          </cell>
          <cell r="F12223" t="str">
            <v>9000299623</v>
          </cell>
        </row>
        <row r="12224">
          <cell r="B12224" t="str">
            <v>3200127574</v>
          </cell>
          <cell r="C12224" t="str">
            <v>5</v>
          </cell>
          <cell r="D12224" t="str">
            <v>21/07/2009</v>
          </cell>
          <cell r="E12224" t="str">
            <v>07/07/2009</v>
          </cell>
          <cell r="F12224" t="str">
            <v>9000307666</v>
          </cell>
        </row>
        <row r="12225">
          <cell r="B12225" t="str">
            <v>3200127574</v>
          </cell>
          <cell r="C12225" t="str">
            <v>6</v>
          </cell>
          <cell r="D12225" t="str">
            <v>07/07/2009</v>
          </cell>
          <cell r="E12225" t="str">
            <v>30/06/2009</v>
          </cell>
          <cell r="F12225" t="str">
            <v>9000299623</v>
          </cell>
        </row>
        <row r="12226">
          <cell r="B12226" t="str">
            <v>3200127576</v>
          </cell>
          <cell r="C12226" t="str">
            <v>1</v>
          </cell>
          <cell r="D12226" t="str">
            <v>09/07/2009</v>
          </cell>
          <cell r="E12226" t="str">
            <v>02/07/2009</v>
          </cell>
          <cell r="F12226" t="str">
            <v>9000301580</v>
          </cell>
        </row>
        <row r="12227">
          <cell r="B12227" t="str">
            <v>3200127576</v>
          </cell>
          <cell r="C12227" t="str">
            <v>1</v>
          </cell>
          <cell r="D12227" t="str">
            <v>15/07/2009</v>
          </cell>
          <cell r="E12227" t="str">
            <v>15/07/2009</v>
          </cell>
          <cell r="F12227" t="str">
            <v>9000305834</v>
          </cell>
        </row>
        <row r="12228">
          <cell r="B12228" t="str">
            <v>3200127576</v>
          </cell>
          <cell r="C12228" t="str">
            <v>1</v>
          </cell>
          <cell r="D12228" t="str">
            <v>24/07/2009</v>
          </cell>
          <cell r="E12228" t="str">
            <v>02/07/2009</v>
          </cell>
          <cell r="F12228" t="str">
            <v>9000310783</v>
          </cell>
        </row>
        <row r="12229">
          <cell r="B12229" t="str">
            <v>3200127576</v>
          </cell>
          <cell r="C12229" t="str">
            <v>2</v>
          </cell>
          <cell r="D12229" t="str">
            <v>09/07/2009</v>
          </cell>
          <cell r="E12229" t="str">
            <v>02/07/2009</v>
          </cell>
          <cell r="F12229" t="str">
            <v>9000301580</v>
          </cell>
        </row>
        <row r="12230">
          <cell r="B12230" t="str">
            <v>3200127576</v>
          </cell>
          <cell r="C12230" t="str">
            <v>2</v>
          </cell>
          <cell r="D12230" t="str">
            <v>15/07/2009</v>
          </cell>
          <cell r="E12230" t="str">
            <v>15/07/2009</v>
          </cell>
          <cell r="F12230" t="str">
            <v>9000305834</v>
          </cell>
        </row>
        <row r="12231">
          <cell r="B12231" t="str">
            <v>3200127576</v>
          </cell>
          <cell r="C12231" t="str">
            <v>2</v>
          </cell>
          <cell r="D12231" t="str">
            <v>24/07/2009</v>
          </cell>
          <cell r="E12231" t="str">
            <v>02/07/2009</v>
          </cell>
          <cell r="F12231" t="str">
            <v>9000310783</v>
          </cell>
        </row>
        <row r="12232">
          <cell r="B12232" t="str">
            <v>3200127576</v>
          </cell>
          <cell r="C12232" t="str">
            <v>3</v>
          </cell>
          <cell r="D12232" t="str">
            <v>22/07/2009</v>
          </cell>
          <cell r="E12232" t="str">
            <v>09/07/2009</v>
          </cell>
          <cell r="F12232" t="str">
            <v>9000308512</v>
          </cell>
        </row>
        <row r="12233">
          <cell r="B12233" t="str">
            <v>3200127576</v>
          </cell>
          <cell r="C12233" t="str">
            <v>4</v>
          </cell>
          <cell r="D12233" t="str">
            <v>22/07/2009</v>
          </cell>
          <cell r="E12233" t="str">
            <v>09/07/2009</v>
          </cell>
          <cell r="F12233" t="str">
            <v>9000308512</v>
          </cell>
        </row>
        <row r="12234">
          <cell r="B12234" t="str">
            <v>3200127576</v>
          </cell>
          <cell r="C12234" t="str">
            <v>5</v>
          </cell>
          <cell r="D12234" t="str">
            <v>21/07/2009</v>
          </cell>
          <cell r="E12234" t="str">
            <v>07/07/2009</v>
          </cell>
          <cell r="F12234" t="str">
            <v>9000307675</v>
          </cell>
        </row>
        <row r="12235">
          <cell r="B12235" t="str">
            <v>3200127576</v>
          </cell>
          <cell r="C12235" t="str">
            <v>6</v>
          </cell>
          <cell r="D12235" t="str">
            <v>09/07/2009</v>
          </cell>
          <cell r="E12235" t="str">
            <v>02/07/2009</v>
          </cell>
          <cell r="F12235" t="str">
            <v>9000301580</v>
          </cell>
        </row>
        <row r="12236">
          <cell r="B12236" t="str">
            <v>3200127576</v>
          </cell>
          <cell r="C12236" t="str">
            <v>6</v>
          </cell>
          <cell r="D12236" t="str">
            <v>14/07/2009</v>
          </cell>
          <cell r="E12236" t="str">
            <v>06/07/2009</v>
          </cell>
          <cell r="F12236" t="str">
            <v>9000304235</v>
          </cell>
        </row>
        <row r="12237">
          <cell r="B12237" t="str">
            <v>3200127576</v>
          </cell>
          <cell r="C12237" t="str">
            <v>6</v>
          </cell>
          <cell r="D12237" t="str">
            <v>15/07/2009</v>
          </cell>
          <cell r="E12237" t="str">
            <v>15/07/2009</v>
          </cell>
          <cell r="F12237" t="str">
            <v>9000305834</v>
          </cell>
        </row>
        <row r="12238">
          <cell r="B12238" t="str">
            <v>3200127576</v>
          </cell>
          <cell r="C12238" t="str">
            <v>7</v>
          </cell>
          <cell r="D12238" t="str">
            <v>22/07/2009</v>
          </cell>
          <cell r="E12238" t="str">
            <v>09/07/2009</v>
          </cell>
          <cell r="F12238" t="str">
            <v>9000308512</v>
          </cell>
        </row>
        <row r="12239">
          <cell r="B12239" t="str">
            <v>3200127576</v>
          </cell>
          <cell r="C12239" t="str">
            <v>8</v>
          </cell>
          <cell r="D12239" t="str">
            <v>22/07/2009</v>
          </cell>
          <cell r="E12239" t="str">
            <v>09/07/2009</v>
          </cell>
          <cell r="F12239" t="str">
            <v>9000308512</v>
          </cell>
        </row>
        <row r="12240">
          <cell r="B12240" t="str">
            <v>3200127576</v>
          </cell>
          <cell r="C12240" t="str">
            <v>9</v>
          </cell>
          <cell r="D12240" t="str">
            <v>22/07/2009</v>
          </cell>
          <cell r="E12240" t="str">
            <v>09/07/2009</v>
          </cell>
          <cell r="F12240" t="str">
            <v>9000308512</v>
          </cell>
        </row>
        <row r="12241">
          <cell r="B12241" t="str">
            <v>3200127578</v>
          </cell>
          <cell r="C12241" t="str">
            <v>1</v>
          </cell>
          <cell r="D12241" t="str">
            <v>22/07/2009</v>
          </cell>
          <cell r="E12241" t="str">
            <v>09/07/2009</v>
          </cell>
          <cell r="F12241" t="str">
            <v>9000308513</v>
          </cell>
        </row>
        <row r="12242">
          <cell r="B12242" t="str">
            <v>3200127578</v>
          </cell>
          <cell r="C12242" t="str">
            <v>2</v>
          </cell>
          <cell r="D12242" t="str">
            <v>22/07/2009</v>
          </cell>
          <cell r="E12242" t="str">
            <v>09/07/2009</v>
          </cell>
          <cell r="F12242" t="str">
            <v>9000308513</v>
          </cell>
        </row>
        <row r="12243">
          <cell r="B12243" t="str">
            <v>3200127578</v>
          </cell>
          <cell r="C12243" t="str">
            <v>3</v>
          </cell>
          <cell r="D12243" t="str">
            <v>22/07/2009</v>
          </cell>
          <cell r="E12243" t="str">
            <v>09/07/2009</v>
          </cell>
          <cell r="F12243" t="str">
            <v>9000308513</v>
          </cell>
        </row>
        <row r="12244">
          <cell r="B12244" t="str">
            <v>3200127578</v>
          </cell>
          <cell r="C12244" t="str">
            <v>4</v>
          </cell>
          <cell r="D12244" t="str">
            <v>22/07/2009</v>
          </cell>
          <cell r="E12244" t="str">
            <v>09/07/2009</v>
          </cell>
          <cell r="F12244" t="str">
            <v>9000308513</v>
          </cell>
        </row>
        <row r="12245">
          <cell r="B12245" t="str">
            <v>3200127578</v>
          </cell>
          <cell r="C12245" t="str">
            <v>5</v>
          </cell>
          <cell r="D12245" t="str">
            <v>22/07/2009</v>
          </cell>
          <cell r="E12245" t="str">
            <v>09/07/2009</v>
          </cell>
          <cell r="F12245" t="str">
            <v>9000308513</v>
          </cell>
        </row>
        <row r="12246">
          <cell r="B12246" t="str">
            <v>3200127578</v>
          </cell>
          <cell r="C12246" t="str">
            <v>6</v>
          </cell>
          <cell r="D12246" t="str">
            <v>22/07/2009</v>
          </cell>
          <cell r="E12246" t="str">
            <v>09/07/2009</v>
          </cell>
          <cell r="F12246" t="str">
            <v>9000308513</v>
          </cell>
        </row>
        <row r="12247">
          <cell r="B12247" t="str">
            <v>3200127578</v>
          </cell>
          <cell r="C12247" t="str">
            <v>7</v>
          </cell>
          <cell r="D12247" t="str">
            <v>22/07/2009</v>
          </cell>
          <cell r="E12247" t="str">
            <v>09/07/2009</v>
          </cell>
          <cell r="F12247" t="str">
            <v>9000308513</v>
          </cell>
        </row>
        <row r="12248">
          <cell r="B12248" t="str">
            <v>3200127578</v>
          </cell>
          <cell r="C12248" t="str">
            <v>9</v>
          </cell>
          <cell r="D12248" t="str">
            <v>22/07/2009</v>
          </cell>
          <cell r="E12248" t="str">
            <v>09/07/2009</v>
          </cell>
          <cell r="F12248" t="str">
            <v>9000308513</v>
          </cell>
        </row>
        <row r="12249">
          <cell r="B12249" t="str">
            <v>3200127578</v>
          </cell>
          <cell r="C12249" t="str">
            <v>10</v>
          </cell>
          <cell r="D12249" t="str">
            <v>22/07/2009</v>
          </cell>
          <cell r="E12249" t="str">
            <v>09/07/2009</v>
          </cell>
          <cell r="F12249" t="str">
            <v>9000308513</v>
          </cell>
        </row>
        <row r="12250">
          <cell r="B12250" t="str">
            <v>3200127578</v>
          </cell>
          <cell r="C12250" t="str">
            <v>11</v>
          </cell>
          <cell r="D12250" t="str">
            <v>22/07/2009</v>
          </cell>
          <cell r="E12250" t="str">
            <v>09/07/2009</v>
          </cell>
          <cell r="F12250" t="str">
            <v>9000308513</v>
          </cell>
        </row>
        <row r="12251">
          <cell r="B12251" t="str">
            <v>3200127579</v>
          </cell>
          <cell r="C12251" t="str">
            <v>1</v>
          </cell>
          <cell r="D12251" t="str">
            <v>10/07/2009</v>
          </cell>
          <cell r="E12251" t="str">
            <v>02/07/2009</v>
          </cell>
          <cell r="F12251" t="str">
            <v>9000302438</v>
          </cell>
        </row>
        <row r="12252">
          <cell r="B12252" t="str">
            <v>3200127580</v>
          </cell>
          <cell r="C12252" t="str">
            <v>1</v>
          </cell>
          <cell r="D12252" t="str">
            <v>10/07/2009</v>
          </cell>
          <cell r="E12252" t="str">
            <v>02/07/2009</v>
          </cell>
          <cell r="F12252" t="str">
            <v>9000302549</v>
          </cell>
        </row>
        <row r="12253">
          <cell r="B12253" t="str">
            <v>3200127581</v>
          </cell>
          <cell r="C12253" t="str">
            <v>1</v>
          </cell>
          <cell r="D12253" t="str">
            <v>10/07/2009</v>
          </cell>
          <cell r="E12253" t="str">
            <v>30/06/2009</v>
          </cell>
          <cell r="F12253" t="str">
            <v>9000302404</v>
          </cell>
        </row>
        <row r="12254">
          <cell r="B12254" t="str">
            <v>3200127581</v>
          </cell>
          <cell r="C12254" t="str">
            <v>2</v>
          </cell>
          <cell r="D12254" t="str">
            <v>10/07/2009</v>
          </cell>
          <cell r="E12254" t="str">
            <v>06/07/2009</v>
          </cell>
          <cell r="F12254" t="str">
            <v>9000302405</v>
          </cell>
        </row>
        <row r="12255">
          <cell r="B12255" t="str">
            <v>3200127581</v>
          </cell>
          <cell r="C12255" t="str">
            <v>3</v>
          </cell>
          <cell r="D12255" t="str">
            <v>10/07/2009</v>
          </cell>
          <cell r="E12255" t="str">
            <v>30/06/2009</v>
          </cell>
          <cell r="F12255" t="str">
            <v>9000302404</v>
          </cell>
        </row>
        <row r="12256">
          <cell r="B12256" t="str">
            <v>3200127581</v>
          </cell>
          <cell r="C12256" t="str">
            <v>4</v>
          </cell>
          <cell r="D12256" t="str">
            <v>10/07/2009</v>
          </cell>
          <cell r="E12256" t="str">
            <v>30/06/2009</v>
          </cell>
          <cell r="F12256" t="str">
            <v>9000302404</v>
          </cell>
        </row>
        <row r="12257">
          <cell r="B12257" t="str">
            <v>3200127581</v>
          </cell>
          <cell r="C12257" t="str">
            <v>5</v>
          </cell>
          <cell r="D12257" t="str">
            <v>10/07/2009</v>
          </cell>
          <cell r="E12257" t="str">
            <v>30/06/2009</v>
          </cell>
          <cell r="F12257" t="str">
            <v>9000302404</v>
          </cell>
        </row>
        <row r="12258">
          <cell r="B12258" t="str">
            <v>3200127581</v>
          </cell>
          <cell r="C12258" t="str">
            <v>6</v>
          </cell>
          <cell r="D12258" t="str">
            <v>10/07/2009</v>
          </cell>
          <cell r="E12258" t="str">
            <v>30/06/2009</v>
          </cell>
          <cell r="F12258" t="str">
            <v>9000302404</v>
          </cell>
        </row>
        <row r="12259">
          <cell r="B12259" t="str">
            <v>3200127581</v>
          </cell>
          <cell r="C12259" t="str">
            <v>7</v>
          </cell>
          <cell r="D12259" t="str">
            <v>10/07/2009</v>
          </cell>
          <cell r="E12259" t="str">
            <v>30/06/2009</v>
          </cell>
          <cell r="F12259" t="str">
            <v>9000302404</v>
          </cell>
        </row>
        <row r="12260">
          <cell r="B12260" t="str">
            <v>3200127581</v>
          </cell>
          <cell r="C12260" t="str">
            <v>8</v>
          </cell>
          <cell r="D12260" t="str">
            <v>10/07/2009</v>
          </cell>
          <cell r="E12260" t="str">
            <v>30/06/2009</v>
          </cell>
          <cell r="F12260" t="str">
            <v>9000302404</v>
          </cell>
        </row>
        <row r="12261">
          <cell r="B12261" t="str">
            <v>3200127581</v>
          </cell>
          <cell r="C12261" t="str">
            <v>9</v>
          </cell>
          <cell r="D12261" t="str">
            <v>10/07/2009</v>
          </cell>
          <cell r="E12261" t="str">
            <v>30/06/2009</v>
          </cell>
          <cell r="F12261" t="str">
            <v>9000302404</v>
          </cell>
        </row>
        <row r="12262">
          <cell r="B12262" t="str">
            <v>3200127581</v>
          </cell>
          <cell r="C12262" t="str">
            <v>10</v>
          </cell>
          <cell r="D12262" t="str">
            <v>25/07/2009</v>
          </cell>
          <cell r="E12262" t="str">
            <v>20/07/2009</v>
          </cell>
          <cell r="F12262" t="str">
            <v>9000311372</v>
          </cell>
        </row>
        <row r="12263">
          <cell r="B12263" t="str">
            <v>3200127581</v>
          </cell>
          <cell r="C12263" t="str">
            <v>12</v>
          </cell>
          <cell r="D12263" t="str">
            <v>09/07/2009</v>
          </cell>
          <cell r="E12263" t="str">
            <v>03/07/2009</v>
          </cell>
          <cell r="F12263" t="str">
            <v>9000301575</v>
          </cell>
        </row>
        <row r="12264">
          <cell r="B12264" t="str">
            <v>3200127581</v>
          </cell>
          <cell r="C12264" t="str">
            <v>13</v>
          </cell>
          <cell r="D12264" t="str">
            <v>10/07/2009</v>
          </cell>
          <cell r="E12264" t="str">
            <v>30/06/2009</v>
          </cell>
          <cell r="F12264" t="str">
            <v>9000302404</v>
          </cell>
        </row>
        <row r="12265">
          <cell r="B12265" t="str">
            <v>3200127582</v>
          </cell>
          <cell r="C12265" t="str">
            <v>1</v>
          </cell>
          <cell r="D12265" t="str">
            <v>08/07/2009</v>
          </cell>
          <cell r="E12265" t="str">
            <v>30/06/2009</v>
          </cell>
          <cell r="F12265" t="str">
            <v>9000300455</v>
          </cell>
        </row>
        <row r="12266">
          <cell r="B12266" t="str">
            <v>3200127583</v>
          </cell>
          <cell r="C12266" t="str">
            <v>1</v>
          </cell>
          <cell r="D12266" t="str">
            <v>16/07/2009</v>
          </cell>
          <cell r="E12266" t="str">
            <v>10/07/2009</v>
          </cell>
          <cell r="F12266" t="str">
            <v>9000305942</v>
          </cell>
        </row>
        <row r="12267">
          <cell r="B12267" t="str">
            <v>3200127589</v>
          </cell>
          <cell r="C12267" t="str">
            <v>1</v>
          </cell>
          <cell r="D12267" t="str">
            <v>16/07/2009</v>
          </cell>
          <cell r="E12267" t="str">
            <v>08/07/2009</v>
          </cell>
          <cell r="F12267" t="str">
            <v>9000305958</v>
          </cell>
        </row>
        <row r="12268">
          <cell r="B12268" t="str">
            <v>3200127590</v>
          </cell>
          <cell r="C12268" t="str">
            <v>1</v>
          </cell>
          <cell r="D12268" t="str">
            <v>08/07/2009</v>
          </cell>
          <cell r="E12268" t="str">
            <v>03/07/2009</v>
          </cell>
          <cell r="F12268" t="str">
            <v>9000300892</v>
          </cell>
        </row>
        <row r="12269">
          <cell r="B12269" t="str">
            <v>3200127591</v>
          </cell>
          <cell r="C12269" t="str">
            <v>1</v>
          </cell>
          <cell r="D12269" t="str">
            <v>07/07/2009</v>
          </cell>
          <cell r="E12269" t="str">
            <v>12/06/2009</v>
          </cell>
          <cell r="F12269" t="str">
            <v>9000299724</v>
          </cell>
        </row>
        <row r="12270">
          <cell r="B12270" t="str">
            <v>3200127596</v>
          </cell>
          <cell r="C12270" t="str">
            <v>1</v>
          </cell>
          <cell r="D12270" t="str">
            <v>30/07/2009</v>
          </cell>
          <cell r="E12270" t="str">
            <v>20/07/2009</v>
          </cell>
          <cell r="F12270" t="str">
            <v>9000314081</v>
          </cell>
        </row>
        <row r="12271">
          <cell r="B12271" t="str">
            <v>3200127598</v>
          </cell>
          <cell r="C12271" t="str">
            <v>1</v>
          </cell>
          <cell r="D12271" t="str">
            <v>09/07/2009</v>
          </cell>
          <cell r="E12271" t="str">
            <v>03/07/2009</v>
          </cell>
          <cell r="F12271" t="str">
            <v>9000301546</v>
          </cell>
        </row>
        <row r="12272">
          <cell r="B12272" t="str">
            <v>3200127598</v>
          </cell>
          <cell r="C12272" t="str">
            <v>2</v>
          </cell>
          <cell r="D12272" t="str">
            <v>09/07/2009</v>
          </cell>
          <cell r="E12272" t="str">
            <v>03/07/2009</v>
          </cell>
          <cell r="F12272" t="str">
            <v>9000301546</v>
          </cell>
        </row>
        <row r="12273">
          <cell r="B12273" t="str">
            <v>3200127598</v>
          </cell>
          <cell r="C12273" t="str">
            <v>4</v>
          </cell>
          <cell r="D12273" t="str">
            <v>09/07/2009</v>
          </cell>
          <cell r="E12273" t="str">
            <v>03/07/2009</v>
          </cell>
          <cell r="F12273" t="str">
            <v>9000301546</v>
          </cell>
        </row>
        <row r="12274">
          <cell r="B12274" t="str">
            <v>3200127598</v>
          </cell>
          <cell r="C12274" t="str">
            <v>5</v>
          </cell>
          <cell r="D12274" t="str">
            <v>28/07/2009</v>
          </cell>
          <cell r="E12274" t="str">
            <v>21/07/2009</v>
          </cell>
          <cell r="F12274" t="str">
            <v>9000312126</v>
          </cell>
        </row>
        <row r="12275">
          <cell r="B12275" t="str">
            <v>3200127598</v>
          </cell>
          <cell r="C12275" t="str">
            <v>7</v>
          </cell>
          <cell r="D12275" t="str">
            <v>09/07/2009</v>
          </cell>
          <cell r="E12275" t="str">
            <v>03/07/2009</v>
          </cell>
          <cell r="F12275" t="str">
            <v>9000301546</v>
          </cell>
        </row>
        <row r="12276">
          <cell r="B12276" t="str">
            <v>3200127600</v>
          </cell>
          <cell r="C12276" t="str">
            <v>1</v>
          </cell>
          <cell r="D12276" t="str">
            <v>09/07/2009</v>
          </cell>
          <cell r="E12276" t="str">
            <v>29/06/2009</v>
          </cell>
          <cell r="F12276" t="str">
            <v>9000301156</v>
          </cell>
        </row>
        <row r="12277">
          <cell r="B12277" t="str">
            <v>3200127601</v>
          </cell>
          <cell r="C12277" t="str">
            <v>1</v>
          </cell>
          <cell r="D12277" t="str">
            <v>10/07/2009</v>
          </cell>
          <cell r="E12277" t="str">
            <v>02/07/2009</v>
          </cell>
          <cell r="F12277" t="str">
            <v>9000302379</v>
          </cell>
        </row>
        <row r="12278">
          <cell r="B12278" t="str">
            <v>3200127601</v>
          </cell>
          <cell r="C12278" t="str">
            <v>2</v>
          </cell>
          <cell r="D12278" t="str">
            <v>10/07/2009</v>
          </cell>
          <cell r="E12278" t="str">
            <v>02/07/2009</v>
          </cell>
          <cell r="F12278" t="str">
            <v>9000302379</v>
          </cell>
        </row>
        <row r="12279">
          <cell r="B12279" t="str">
            <v>3200127601</v>
          </cell>
          <cell r="C12279" t="str">
            <v>3</v>
          </cell>
          <cell r="D12279" t="str">
            <v>10/07/2009</v>
          </cell>
          <cell r="E12279" t="str">
            <v>02/07/2009</v>
          </cell>
          <cell r="F12279" t="str">
            <v>9000302379</v>
          </cell>
        </row>
        <row r="12280">
          <cell r="B12280" t="str">
            <v>3200127604</v>
          </cell>
          <cell r="C12280" t="str">
            <v>1</v>
          </cell>
          <cell r="D12280" t="str">
            <v>07/07/2009</v>
          </cell>
          <cell r="E12280" t="str">
            <v>30/06/2009</v>
          </cell>
          <cell r="F12280" t="str">
            <v>9000300093</v>
          </cell>
        </row>
        <row r="12281">
          <cell r="B12281" t="str">
            <v>3200127604</v>
          </cell>
          <cell r="C12281" t="str">
            <v>2</v>
          </cell>
          <cell r="D12281" t="str">
            <v>07/07/2009</v>
          </cell>
          <cell r="E12281" t="str">
            <v>30/06/2009</v>
          </cell>
          <cell r="F12281" t="str">
            <v>9000300093</v>
          </cell>
        </row>
        <row r="12282">
          <cell r="B12282" t="str">
            <v>3200127604</v>
          </cell>
          <cell r="C12282" t="str">
            <v>3</v>
          </cell>
          <cell r="D12282" t="str">
            <v>07/07/2009</v>
          </cell>
          <cell r="E12282" t="str">
            <v>30/06/2009</v>
          </cell>
          <cell r="F12282" t="str">
            <v>9000300093</v>
          </cell>
        </row>
        <row r="12283">
          <cell r="B12283" t="str">
            <v>3200127604</v>
          </cell>
          <cell r="C12283" t="str">
            <v>4</v>
          </cell>
          <cell r="D12283" t="str">
            <v>07/07/2009</v>
          </cell>
          <cell r="E12283" t="str">
            <v>30/06/2009</v>
          </cell>
          <cell r="F12283" t="str">
            <v>9000300093</v>
          </cell>
        </row>
        <row r="12284">
          <cell r="B12284" t="str">
            <v>3200127604</v>
          </cell>
          <cell r="C12284" t="str">
            <v>5</v>
          </cell>
          <cell r="D12284" t="str">
            <v>07/07/2009</v>
          </cell>
          <cell r="E12284" t="str">
            <v>30/06/2009</v>
          </cell>
          <cell r="F12284" t="str">
            <v>9000300093</v>
          </cell>
        </row>
        <row r="12285">
          <cell r="B12285" t="str">
            <v>3200127604</v>
          </cell>
          <cell r="C12285" t="str">
            <v>6</v>
          </cell>
          <cell r="D12285" t="str">
            <v>07/07/2009</v>
          </cell>
          <cell r="E12285" t="str">
            <v>30/06/2009</v>
          </cell>
          <cell r="F12285" t="str">
            <v>9000300093</v>
          </cell>
        </row>
        <row r="12286">
          <cell r="B12286" t="str">
            <v>3200127604</v>
          </cell>
          <cell r="C12286" t="str">
            <v>7</v>
          </cell>
          <cell r="D12286" t="str">
            <v>07/07/2009</v>
          </cell>
          <cell r="E12286" t="str">
            <v>30/06/2009</v>
          </cell>
          <cell r="F12286" t="str">
            <v>9000300093</v>
          </cell>
        </row>
        <row r="12287">
          <cell r="B12287" t="str">
            <v>3200127604</v>
          </cell>
          <cell r="C12287" t="str">
            <v>8</v>
          </cell>
          <cell r="D12287" t="str">
            <v>07/07/2009</v>
          </cell>
          <cell r="E12287" t="str">
            <v>30/06/2009</v>
          </cell>
          <cell r="F12287" t="str">
            <v>9000300093</v>
          </cell>
        </row>
        <row r="12288">
          <cell r="B12288" t="str">
            <v>3200127604</v>
          </cell>
          <cell r="C12288" t="str">
            <v>9</v>
          </cell>
          <cell r="D12288" t="str">
            <v>07/07/2009</v>
          </cell>
          <cell r="E12288" t="str">
            <v>30/06/2009</v>
          </cell>
          <cell r="F12288" t="str">
            <v>9000300093</v>
          </cell>
        </row>
        <row r="12289">
          <cell r="B12289" t="str">
            <v>3200127604</v>
          </cell>
          <cell r="C12289" t="str">
            <v>10</v>
          </cell>
          <cell r="D12289" t="str">
            <v>07/07/2009</v>
          </cell>
          <cell r="E12289" t="str">
            <v>30/06/2009</v>
          </cell>
          <cell r="F12289" t="str">
            <v>9000300093</v>
          </cell>
        </row>
        <row r="12290">
          <cell r="B12290" t="str">
            <v>3200127604</v>
          </cell>
          <cell r="C12290" t="str">
            <v>11</v>
          </cell>
          <cell r="D12290" t="str">
            <v>07/07/2009</v>
          </cell>
          <cell r="E12290" t="str">
            <v>30/06/2009</v>
          </cell>
          <cell r="F12290" t="str">
            <v>9000300093</v>
          </cell>
        </row>
        <row r="12291">
          <cell r="B12291" t="str">
            <v>3200127604</v>
          </cell>
          <cell r="C12291" t="str">
            <v>12</v>
          </cell>
          <cell r="D12291" t="str">
            <v>07/07/2009</v>
          </cell>
          <cell r="E12291" t="str">
            <v>30/06/2009</v>
          </cell>
          <cell r="F12291" t="str">
            <v>9000300093</v>
          </cell>
        </row>
        <row r="12292">
          <cell r="B12292" t="str">
            <v>3200127604</v>
          </cell>
          <cell r="C12292" t="str">
            <v>13</v>
          </cell>
          <cell r="D12292" t="str">
            <v>07/07/2009</v>
          </cell>
          <cell r="E12292" t="str">
            <v>30/06/2009</v>
          </cell>
          <cell r="F12292" t="str">
            <v>9000300093</v>
          </cell>
        </row>
        <row r="12293">
          <cell r="B12293" t="str">
            <v>3200127604</v>
          </cell>
          <cell r="C12293" t="str">
            <v>14</v>
          </cell>
          <cell r="D12293" t="str">
            <v>07/07/2009</v>
          </cell>
          <cell r="E12293" t="str">
            <v>30/06/2009</v>
          </cell>
          <cell r="F12293" t="str">
            <v>9000300093</v>
          </cell>
        </row>
        <row r="12294">
          <cell r="B12294" t="str">
            <v>3200127604</v>
          </cell>
          <cell r="C12294" t="str">
            <v>15</v>
          </cell>
          <cell r="D12294" t="str">
            <v>07/07/2009</v>
          </cell>
          <cell r="E12294" t="str">
            <v>30/06/2009</v>
          </cell>
          <cell r="F12294" t="str">
            <v>9000300093</v>
          </cell>
        </row>
        <row r="12295">
          <cell r="B12295" t="str">
            <v>3200127608</v>
          </cell>
          <cell r="C12295" t="str">
            <v>1</v>
          </cell>
          <cell r="D12295" t="str">
            <v>10/07/2009</v>
          </cell>
          <cell r="E12295" t="str">
            <v>01/07/2009</v>
          </cell>
          <cell r="F12295" t="str">
            <v>9000302519</v>
          </cell>
        </row>
        <row r="12296">
          <cell r="B12296" t="str">
            <v>3200127608</v>
          </cell>
          <cell r="C12296" t="str">
            <v>2</v>
          </cell>
          <cell r="D12296" t="str">
            <v>10/07/2009</v>
          </cell>
          <cell r="E12296" t="str">
            <v>01/07/2009</v>
          </cell>
          <cell r="F12296" t="str">
            <v>9000302519</v>
          </cell>
        </row>
        <row r="12297">
          <cell r="B12297" t="str">
            <v>3200127608</v>
          </cell>
          <cell r="C12297" t="str">
            <v>3</v>
          </cell>
          <cell r="D12297" t="str">
            <v>10/07/2009</v>
          </cell>
          <cell r="E12297" t="str">
            <v>01/07/2009</v>
          </cell>
          <cell r="F12297" t="str">
            <v>9000302519</v>
          </cell>
        </row>
        <row r="12298">
          <cell r="B12298" t="str">
            <v>3200127609</v>
          </cell>
          <cell r="C12298" t="str">
            <v>1</v>
          </cell>
          <cell r="D12298" t="str">
            <v>09/07/2009</v>
          </cell>
          <cell r="E12298" t="str">
            <v>03/07/2009</v>
          </cell>
          <cell r="F12298" t="str">
            <v>9000301504</v>
          </cell>
        </row>
        <row r="12299">
          <cell r="B12299" t="str">
            <v>3200127609</v>
          </cell>
          <cell r="C12299" t="str">
            <v>2</v>
          </cell>
          <cell r="D12299" t="str">
            <v>09/07/2009</v>
          </cell>
          <cell r="E12299" t="str">
            <v>03/07/2009</v>
          </cell>
          <cell r="F12299" t="str">
            <v>9000301504</v>
          </cell>
        </row>
        <row r="12300">
          <cell r="B12300" t="str">
            <v>3200127609</v>
          </cell>
          <cell r="C12300" t="str">
            <v>3</v>
          </cell>
          <cell r="D12300" t="str">
            <v>25/07/2009</v>
          </cell>
          <cell r="E12300" t="str">
            <v>17/07/2009</v>
          </cell>
          <cell r="F12300" t="str">
            <v>9000311210</v>
          </cell>
        </row>
        <row r="12301">
          <cell r="B12301" t="str">
            <v>3200127609</v>
          </cell>
          <cell r="C12301" t="str">
            <v>4</v>
          </cell>
          <cell r="D12301" t="str">
            <v>25/07/2009</v>
          </cell>
          <cell r="E12301" t="str">
            <v>20/07/2009</v>
          </cell>
          <cell r="F12301" t="str">
            <v>9000311232</v>
          </cell>
        </row>
        <row r="12302">
          <cell r="B12302" t="str">
            <v>3200127609</v>
          </cell>
          <cell r="C12302" t="str">
            <v>5</v>
          </cell>
          <cell r="D12302" t="str">
            <v>09/07/2009</v>
          </cell>
          <cell r="E12302" t="str">
            <v>03/07/2009</v>
          </cell>
          <cell r="F12302" t="str">
            <v>9000301504</v>
          </cell>
        </row>
        <row r="12303">
          <cell r="B12303" t="str">
            <v>3200127609</v>
          </cell>
          <cell r="C12303" t="str">
            <v>6</v>
          </cell>
          <cell r="D12303" t="str">
            <v>09/07/2009</v>
          </cell>
          <cell r="E12303" t="str">
            <v>03/07/2009</v>
          </cell>
          <cell r="F12303" t="str">
            <v>9000301504</v>
          </cell>
        </row>
        <row r="12304">
          <cell r="B12304" t="str">
            <v>3200127609</v>
          </cell>
          <cell r="C12304" t="str">
            <v>7</v>
          </cell>
          <cell r="D12304" t="str">
            <v>09/07/2009</v>
          </cell>
          <cell r="E12304" t="str">
            <v>03/07/2009</v>
          </cell>
          <cell r="F12304" t="str">
            <v>9000301504</v>
          </cell>
        </row>
        <row r="12305">
          <cell r="B12305" t="str">
            <v>3200127609</v>
          </cell>
          <cell r="C12305" t="str">
            <v>8</v>
          </cell>
          <cell r="D12305" t="str">
            <v>09/07/2009</v>
          </cell>
          <cell r="E12305" t="str">
            <v>03/07/2009</v>
          </cell>
          <cell r="F12305" t="str">
            <v>9000301504</v>
          </cell>
        </row>
        <row r="12306">
          <cell r="B12306" t="str">
            <v>3200127610</v>
          </cell>
          <cell r="C12306" t="str">
            <v>1</v>
          </cell>
          <cell r="D12306" t="str">
            <v>07/07/2009</v>
          </cell>
          <cell r="E12306" t="str">
            <v>30/06/2009</v>
          </cell>
          <cell r="F12306" t="str">
            <v>9000299697</v>
          </cell>
        </row>
        <row r="12307">
          <cell r="B12307" t="str">
            <v>3200127610</v>
          </cell>
          <cell r="C12307" t="str">
            <v>2</v>
          </cell>
          <cell r="D12307" t="str">
            <v>07/07/2009</v>
          </cell>
          <cell r="E12307" t="str">
            <v>30/06/2009</v>
          </cell>
          <cell r="F12307" t="str">
            <v>9000299674</v>
          </cell>
        </row>
        <row r="12308">
          <cell r="B12308" t="str">
            <v>3200127610</v>
          </cell>
          <cell r="C12308" t="str">
            <v>3</v>
          </cell>
          <cell r="D12308" t="str">
            <v>07/07/2009</v>
          </cell>
          <cell r="E12308" t="str">
            <v>30/06/2009</v>
          </cell>
          <cell r="F12308" t="str">
            <v>9000299697</v>
          </cell>
        </row>
        <row r="12309">
          <cell r="B12309" t="str">
            <v>3200127611</v>
          </cell>
          <cell r="C12309" t="str">
            <v>1</v>
          </cell>
          <cell r="D12309" t="str">
            <v>07/07/2009</v>
          </cell>
          <cell r="E12309" t="str">
            <v>30/06/2009</v>
          </cell>
          <cell r="F12309" t="str">
            <v>9000300190</v>
          </cell>
        </row>
        <row r="12310">
          <cell r="B12310" t="str">
            <v>3200127611</v>
          </cell>
          <cell r="C12310" t="str">
            <v>2</v>
          </cell>
          <cell r="D12310" t="str">
            <v>07/07/2009</v>
          </cell>
          <cell r="E12310" t="str">
            <v>30/06/2009</v>
          </cell>
          <cell r="F12310" t="str">
            <v>9000300190</v>
          </cell>
        </row>
        <row r="12311">
          <cell r="B12311" t="str">
            <v>3200127611</v>
          </cell>
          <cell r="C12311" t="str">
            <v>3</v>
          </cell>
          <cell r="D12311" t="str">
            <v>07/07/2009</v>
          </cell>
          <cell r="E12311" t="str">
            <v>30/06/2009</v>
          </cell>
          <cell r="F12311" t="str">
            <v>9000300190</v>
          </cell>
        </row>
        <row r="12312">
          <cell r="B12312" t="str">
            <v>3200127611</v>
          </cell>
          <cell r="C12312" t="str">
            <v>4</v>
          </cell>
          <cell r="D12312" t="str">
            <v>07/07/2009</v>
          </cell>
          <cell r="E12312" t="str">
            <v>30/06/2009</v>
          </cell>
          <cell r="F12312" t="str">
            <v>9000300190</v>
          </cell>
        </row>
        <row r="12313">
          <cell r="B12313" t="str">
            <v>3200127611</v>
          </cell>
          <cell r="C12313" t="str">
            <v>5</v>
          </cell>
          <cell r="D12313" t="str">
            <v>07/07/2009</v>
          </cell>
          <cell r="E12313" t="str">
            <v>30/06/2009</v>
          </cell>
          <cell r="F12313" t="str">
            <v>9000300190</v>
          </cell>
        </row>
        <row r="12314">
          <cell r="B12314" t="str">
            <v>3200127611</v>
          </cell>
          <cell r="C12314" t="str">
            <v>6</v>
          </cell>
          <cell r="D12314" t="str">
            <v>07/07/2009</v>
          </cell>
          <cell r="E12314" t="str">
            <v>30/06/2009</v>
          </cell>
          <cell r="F12314" t="str">
            <v>9000300190</v>
          </cell>
        </row>
        <row r="12315">
          <cell r="B12315" t="str">
            <v>3200127613</v>
          </cell>
          <cell r="C12315" t="str">
            <v>1</v>
          </cell>
          <cell r="D12315" t="str">
            <v>11/07/2009</v>
          </cell>
          <cell r="E12315" t="str">
            <v>06/07/2009</v>
          </cell>
          <cell r="F12315" t="str">
            <v>9000302830</v>
          </cell>
        </row>
        <row r="12316">
          <cell r="B12316" t="str">
            <v>3200127614</v>
          </cell>
          <cell r="C12316" t="str">
            <v>1</v>
          </cell>
          <cell r="D12316" t="str">
            <v>09/06/2009</v>
          </cell>
          <cell r="E12316" t="str">
            <v>17/10/2007</v>
          </cell>
          <cell r="F12316" t="str">
            <v>9000283582</v>
          </cell>
        </row>
        <row r="12317">
          <cell r="B12317" t="str">
            <v>3200127615</v>
          </cell>
          <cell r="C12317" t="str">
            <v>1</v>
          </cell>
          <cell r="D12317" t="str">
            <v>14/07/2009</v>
          </cell>
          <cell r="E12317" t="str">
            <v>29/06/2009</v>
          </cell>
          <cell r="F12317" t="str">
            <v>9000303580</v>
          </cell>
        </row>
        <row r="12318">
          <cell r="B12318" t="str">
            <v>3200127616</v>
          </cell>
          <cell r="C12318" t="str">
            <v>1</v>
          </cell>
          <cell r="D12318" t="str">
            <v>09/06/2009</v>
          </cell>
          <cell r="E12318" t="str">
            <v>02/09/2008</v>
          </cell>
          <cell r="F12318" t="str">
            <v>9000283624</v>
          </cell>
        </row>
        <row r="12319">
          <cell r="B12319" t="str">
            <v>3200127617</v>
          </cell>
          <cell r="C12319" t="str">
            <v>1</v>
          </cell>
          <cell r="D12319" t="str">
            <v>10/07/2009</v>
          </cell>
          <cell r="E12319" t="str">
            <v>04/07/2009</v>
          </cell>
          <cell r="F12319" t="str">
            <v>9000302281</v>
          </cell>
        </row>
        <row r="12320">
          <cell r="B12320" t="str">
            <v>3200127617</v>
          </cell>
          <cell r="C12320" t="str">
            <v>2</v>
          </cell>
          <cell r="D12320" t="str">
            <v>10/07/2009</v>
          </cell>
          <cell r="E12320" t="str">
            <v>04/07/2009</v>
          </cell>
          <cell r="F12320" t="str">
            <v>9000302281</v>
          </cell>
        </row>
        <row r="12321">
          <cell r="B12321" t="str">
            <v>3200127618</v>
          </cell>
          <cell r="C12321" t="str">
            <v>1</v>
          </cell>
          <cell r="D12321" t="str">
            <v>09/06/2009</v>
          </cell>
          <cell r="E12321" t="str">
            <v>03/05/2007</v>
          </cell>
          <cell r="F12321" t="str">
            <v>9000283613</v>
          </cell>
        </row>
        <row r="12322">
          <cell r="B12322" t="str">
            <v>3200127619</v>
          </cell>
          <cell r="C12322" t="str">
            <v>1</v>
          </cell>
          <cell r="D12322" t="str">
            <v>08/07/2009</v>
          </cell>
          <cell r="E12322" t="str">
            <v>29/06/2009</v>
          </cell>
          <cell r="F12322" t="str">
            <v>9000300483</v>
          </cell>
        </row>
        <row r="12323">
          <cell r="B12323" t="str">
            <v>3200127620</v>
          </cell>
          <cell r="C12323" t="str">
            <v>1</v>
          </cell>
          <cell r="D12323" t="str">
            <v>31/07/2009</v>
          </cell>
          <cell r="E12323" t="str">
            <v>28/07/2009</v>
          </cell>
          <cell r="F12323" t="str">
            <v>9000314826</v>
          </cell>
        </row>
        <row r="12324">
          <cell r="B12324" t="str">
            <v>3200127621</v>
          </cell>
          <cell r="C12324" t="str">
            <v>1</v>
          </cell>
          <cell r="D12324" t="str">
            <v>04/07/2009</v>
          </cell>
          <cell r="E12324" t="str">
            <v>31/05/2009</v>
          </cell>
          <cell r="F12324" t="str">
            <v>9000299071</v>
          </cell>
        </row>
        <row r="12325">
          <cell r="B12325" t="str">
            <v>3200127622</v>
          </cell>
          <cell r="C12325" t="str">
            <v>1</v>
          </cell>
          <cell r="D12325" t="str">
            <v>07/07/2009</v>
          </cell>
          <cell r="E12325" t="str">
            <v>29/06/2009</v>
          </cell>
          <cell r="F12325" t="str">
            <v>9000300075</v>
          </cell>
        </row>
        <row r="12326">
          <cell r="B12326" t="str">
            <v>3200127622</v>
          </cell>
          <cell r="C12326" t="str">
            <v>2</v>
          </cell>
          <cell r="D12326" t="str">
            <v>07/07/2009</v>
          </cell>
          <cell r="E12326" t="str">
            <v>29/06/2009</v>
          </cell>
          <cell r="F12326" t="str">
            <v>9000300075</v>
          </cell>
        </row>
        <row r="12327">
          <cell r="B12327" t="str">
            <v>3200127623</v>
          </cell>
          <cell r="C12327" t="str">
            <v>1</v>
          </cell>
          <cell r="D12327" t="str">
            <v>23/05/2009</v>
          </cell>
          <cell r="E12327" t="str">
            <v>10/04/2009</v>
          </cell>
          <cell r="F12327" t="str">
            <v>9000276436</v>
          </cell>
        </row>
        <row r="12328">
          <cell r="B12328" t="str">
            <v>3200127624</v>
          </cell>
          <cell r="C12328" t="str">
            <v>1</v>
          </cell>
          <cell r="D12328" t="str">
            <v>23/05/2009</v>
          </cell>
          <cell r="E12328" t="str">
            <v>15/05/2009</v>
          </cell>
          <cell r="F12328" t="str">
            <v>9000276674</v>
          </cell>
        </row>
        <row r="12329">
          <cell r="B12329" t="str">
            <v>3200127625</v>
          </cell>
          <cell r="C12329" t="str">
            <v>1</v>
          </cell>
          <cell r="D12329" t="str">
            <v>04/07/2009</v>
          </cell>
          <cell r="E12329" t="str">
            <v>30/06/2009</v>
          </cell>
          <cell r="F12329" t="str">
            <v>9000298925</v>
          </cell>
        </row>
        <row r="12330">
          <cell r="B12330" t="str">
            <v>3200127627</v>
          </cell>
          <cell r="C12330" t="str">
            <v>1</v>
          </cell>
          <cell r="D12330" t="str">
            <v>03/07/2009</v>
          </cell>
          <cell r="E12330" t="str">
            <v>30/06/2009</v>
          </cell>
          <cell r="F12330" t="str">
            <v>9000298326</v>
          </cell>
        </row>
        <row r="12331">
          <cell r="B12331" t="str">
            <v>3200127628</v>
          </cell>
          <cell r="C12331" t="str">
            <v>1</v>
          </cell>
          <cell r="D12331" t="str">
            <v>23/07/2009</v>
          </cell>
          <cell r="E12331" t="str">
            <v>14/07/2009</v>
          </cell>
          <cell r="F12331" t="str">
            <v>9000310128</v>
          </cell>
        </row>
        <row r="12332">
          <cell r="B12332" t="str">
            <v>3200127629</v>
          </cell>
          <cell r="C12332" t="str">
            <v>1</v>
          </cell>
          <cell r="D12332" t="str">
            <v>10/07/2009</v>
          </cell>
          <cell r="E12332" t="str">
            <v>29/06/2009</v>
          </cell>
          <cell r="F12332" t="str">
            <v>9000302390</v>
          </cell>
        </row>
        <row r="12333">
          <cell r="B12333" t="str">
            <v>3200127630</v>
          </cell>
          <cell r="C12333" t="str">
            <v>1</v>
          </cell>
          <cell r="D12333" t="str">
            <v>08/07/2009</v>
          </cell>
          <cell r="E12333" t="str">
            <v>29/06/2009</v>
          </cell>
          <cell r="F12333" t="str">
            <v>9000300462</v>
          </cell>
        </row>
        <row r="12334">
          <cell r="B12334" t="str">
            <v>3200127632</v>
          </cell>
          <cell r="C12334" t="str">
            <v>1</v>
          </cell>
          <cell r="D12334" t="str">
            <v>03/07/2009</v>
          </cell>
          <cell r="E12334" t="str">
            <v>30/06/2009</v>
          </cell>
          <cell r="F12334" t="str">
            <v>9000298317</v>
          </cell>
        </row>
        <row r="12335">
          <cell r="B12335" t="str">
            <v>3200127634</v>
          </cell>
          <cell r="C12335" t="str">
            <v>1</v>
          </cell>
          <cell r="D12335" t="str">
            <v>08/07/2009</v>
          </cell>
          <cell r="E12335" t="str">
            <v>29/06/2009</v>
          </cell>
          <cell r="F12335" t="str">
            <v>9000300431</v>
          </cell>
        </row>
        <row r="12336">
          <cell r="B12336" t="str">
            <v>3200127636</v>
          </cell>
          <cell r="C12336" t="str">
            <v>1</v>
          </cell>
          <cell r="D12336" t="str">
            <v>08/07/2009</v>
          </cell>
          <cell r="E12336" t="str">
            <v>03/07/2009</v>
          </cell>
          <cell r="F12336" t="str">
            <v>9000300824</v>
          </cell>
        </row>
        <row r="12337">
          <cell r="B12337" t="str">
            <v>3200127637</v>
          </cell>
          <cell r="C12337" t="str">
            <v>1</v>
          </cell>
          <cell r="D12337" t="str">
            <v>09/07/2009</v>
          </cell>
          <cell r="E12337" t="str">
            <v>29/06/2009</v>
          </cell>
          <cell r="F12337" t="str">
            <v>9000301190</v>
          </cell>
        </row>
        <row r="12338">
          <cell r="B12338" t="str">
            <v>3200127637</v>
          </cell>
          <cell r="C12338" t="str">
            <v>2</v>
          </cell>
          <cell r="D12338" t="str">
            <v>09/07/2009</v>
          </cell>
          <cell r="E12338" t="str">
            <v>29/06/2009</v>
          </cell>
          <cell r="F12338" t="str">
            <v>9000301190</v>
          </cell>
        </row>
        <row r="12339">
          <cell r="B12339" t="str">
            <v>3200127637</v>
          </cell>
          <cell r="C12339" t="str">
            <v>3</v>
          </cell>
          <cell r="D12339" t="str">
            <v>09/07/2009</v>
          </cell>
          <cell r="E12339" t="str">
            <v>29/06/2009</v>
          </cell>
          <cell r="F12339" t="str">
            <v>9000301190</v>
          </cell>
        </row>
        <row r="12340">
          <cell r="B12340" t="str">
            <v>3200127637</v>
          </cell>
          <cell r="C12340" t="str">
            <v>4</v>
          </cell>
          <cell r="D12340" t="str">
            <v>09/07/2009</v>
          </cell>
          <cell r="E12340" t="str">
            <v>29/06/2009</v>
          </cell>
          <cell r="F12340" t="str">
            <v>9000301190</v>
          </cell>
        </row>
        <row r="12341">
          <cell r="B12341" t="str">
            <v>3200127638</v>
          </cell>
          <cell r="C12341" t="str">
            <v>1</v>
          </cell>
          <cell r="D12341" t="str">
            <v>09/07/2009</v>
          </cell>
          <cell r="E12341" t="str">
            <v>03/07/2009</v>
          </cell>
          <cell r="F12341" t="str">
            <v>9000301479</v>
          </cell>
        </row>
        <row r="12342">
          <cell r="B12342" t="str">
            <v>3200127638</v>
          </cell>
          <cell r="C12342" t="str">
            <v>2</v>
          </cell>
          <cell r="D12342" t="str">
            <v>09/07/2009</v>
          </cell>
          <cell r="E12342" t="str">
            <v>03/07/2009</v>
          </cell>
          <cell r="F12342" t="str">
            <v>9000301479</v>
          </cell>
        </row>
        <row r="12343">
          <cell r="B12343" t="str">
            <v>3200127638</v>
          </cell>
          <cell r="C12343" t="str">
            <v>3</v>
          </cell>
          <cell r="D12343" t="str">
            <v>09/07/2009</v>
          </cell>
          <cell r="E12343" t="str">
            <v>03/07/2009</v>
          </cell>
          <cell r="F12343" t="str">
            <v>9000301479</v>
          </cell>
        </row>
        <row r="12344">
          <cell r="B12344" t="str">
            <v>3200127639</v>
          </cell>
          <cell r="C12344" t="str">
            <v>1</v>
          </cell>
          <cell r="D12344" t="str">
            <v>11/07/2009</v>
          </cell>
          <cell r="E12344" t="str">
            <v>30/06/2009</v>
          </cell>
          <cell r="F12344" t="str">
            <v>9000302893</v>
          </cell>
        </row>
        <row r="12345">
          <cell r="B12345" t="str">
            <v>3200127639</v>
          </cell>
          <cell r="C12345" t="str">
            <v>2</v>
          </cell>
          <cell r="D12345" t="str">
            <v>11/07/2009</v>
          </cell>
          <cell r="E12345" t="str">
            <v>30/06/2009</v>
          </cell>
          <cell r="F12345" t="str">
            <v>9000302893</v>
          </cell>
        </row>
        <row r="12346">
          <cell r="B12346" t="str">
            <v>3200127639</v>
          </cell>
          <cell r="C12346" t="str">
            <v>3</v>
          </cell>
          <cell r="D12346" t="str">
            <v>11/07/2009</v>
          </cell>
          <cell r="E12346" t="str">
            <v>30/06/2009</v>
          </cell>
          <cell r="F12346" t="str">
            <v>9000302893</v>
          </cell>
        </row>
        <row r="12347">
          <cell r="B12347" t="str">
            <v>3200127639</v>
          </cell>
          <cell r="C12347" t="str">
            <v>4</v>
          </cell>
          <cell r="D12347" t="str">
            <v>11/07/2009</v>
          </cell>
          <cell r="E12347" t="str">
            <v>30/06/2009</v>
          </cell>
          <cell r="F12347" t="str">
            <v>9000302892</v>
          </cell>
        </row>
        <row r="12348">
          <cell r="B12348" t="str">
            <v>3200127640</v>
          </cell>
          <cell r="C12348" t="str">
            <v>1</v>
          </cell>
          <cell r="D12348" t="str">
            <v>04/07/2009</v>
          </cell>
          <cell r="E12348" t="str">
            <v>01/07/2009</v>
          </cell>
          <cell r="F12348" t="str">
            <v>9000299120</v>
          </cell>
        </row>
        <row r="12349">
          <cell r="B12349" t="str">
            <v>3200127641</v>
          </cell>
          <cell r="C12349" t="str">
            <v>1</v>
          </cell>
          <cell r="D12349" t="str">
            <v>04/07/2009</v>
          </cell>
          <cell r="E12349" t="str">
            <v>01/07/2009</v>
          </cell>
          <cell r="F12349" t="str">
            <v>9000299148</v>
          </cell>
        </row>
        <row r="12350">
          <cell r="B12350" t="str">
            <v>3200127642</v>
          </cell>
          <cell r="C12350" t="str">
            <v>1</v>
          </cell>
          <cell r="D12350" t="str">
            <v>09/07/2009</v>
          </cell>
          <cell r="E12350" t="str">
            <v>02/07/2009</v>
          </cell>
          <cell r="F12350" t="str">
            <v>9000301890</v>
          </cell>
        </row>
        <row r="12351">
          <cell r="B12351" t="str">
            <v>3200127643</v>
          </cell>
          <cell r="C12351" t="str">
            <v>1</v>
          </cell>
          <cell r="D12351" t="str">
            <v>23/07/2009</v>
          </cell>
          <cell r="E12351" t="str">
            <v>30/06/2009</v>
          </cell>
          <cell r="F12351" t="str">
            <v>9000309944</v>
          </cell>
        </row>
        <row r="12352">
          <cell r="B12352" t="str">
            <v>3200127648</v>
          </cell>
          <cell r="C12352" t="str">
            <v>1</v>
          </cell>
          <cell r="D12352" t="str">
            <v>13/05/2009</v>
          </cell>
          <cell r="E12352" t="str">
            <v>03/04/2009</v>
          </cell>
          <cell r="F12352" t="str">
            <v>9000269819</v>
          </cell>
        </row>
        <row r="12353">
          <cell r="B12353" t="str">
            <v>3200127649</v>
          </cell>
          <cell r="C12353" t="str">
            <v>1</v>
          </cell>
          <cell r="D12353" t="str">
            <v>23/05/2009</v>
          </cell>
          <cell r="E12353" t="str">
            <v>24/04/2009</v>
          </cell>
          <cell r="F12353" t="str">
            <v>9000276344</v>
          </cell>
        </row>
        <row r="12354">
          <cell r="B12354" t="str">
            <v>3200127650</v>
          </cell>
          <cell r="C12354" t="str">
            <v>1</v>
          </cell>
          <cell r="D12354" t="str">
            <v>09/06/2009</v>
          </cell>
          <cell r="E12354" t="str">
            <v>16/10/2007</v>
          </cell>
          <cell r="F12354" t="str">
            <v>9000283605</v>
          </cell>
        </row>
        <row r="12355">
          <cell r="B12355" t="str">
            <v>3200127650</v>
          </cell>
          <cell r="C12355" t="str">
            <v>1</v>
          </cell>
          <cell r="D12355" t="str">
            <v>09/06/2009</v>
          </cell>
          <cell r="E12355" t="str">
            <v>17/10/2007</v>
          </cell>
          <cell r="F12355" t="str">
            <v>9000283582</v>
          </cell>
        </row>
        <row r="12356">
          <cell r="B12356" t="str">
            <v>3200127651</v>
          </cell>
          <cell r="C12356" t="str">
            <v>1</v>
          </cell>
          <cell r="D12356" t="str">
            <v>09/06/2009</v>
          </cell>
          <cell r="E12356" t="str">
            <v>09/11/2007</v>
          </cell>
          <cell r="F12356" t="str">
            <v>9000283645</v>
          </cell>
        </row>
        <row r="12357">
          <cell r="B12357" t="str">
            <v>3200127654</v>
          </cell>
          <cell r="C12357" t="str">
            <v>1</v>
          </cell>
          <cell r="D12357" t="str">
            <v>10/07/2009</v>
          </cell>
          <cell r="E12357" t="str">
            <v>07/07/2009</v>
          </cell>
          <cell r="F12357" t="str">
            <v>9000302266</v>
          </cell>
        </row>
        <row r="12358">
          <cell r="B12358" t="str">
            <v>3200127654</v>
          </cell>
          <cell r="C12358" t="str">
            <v>1</v>
          </cell>
          <cell r="D12358" t="str">
            <v>11/07/2009</v>
          </cell>
          <cell r="E12358" t="str">
            <v>08/07/2009</v>
          </cell>
          <cell r="F12358" t="str">
            <v>9000303061</v>
          </cell>
        </row>
        <row r="12359">
          <cell r="B12359" t="str">
            <v>3200127654</v>
          </cell>
          <cell r="C12359" t="str">
            <v>1</v>
          </cell>
          <cell r="D12359" t="str">
            <v>15/07/2009</v>
          </cell>
          <cell r="E12359" t="str">
            <v>13/07/2009</v>
          </cell>
          <cell r="F12359" t="str">
            <v>9000305749</v>
          </cell>
        </row>
        <row r="12360">
          <cell r="B12360" t="str">
            <v>3200127654</v>
          </cell>
          <cell r="C12360" t="str">
            <v>2</v>
          </cell>
          <cell r="D12360" t="str">
            <v>11/07/2009</v>
          </cell>
          <cell r="E12360" t="str">
            <v>08/07/2009</v>
          </cell>
          <cell r="F12360" t="str">
            <v>9000303075</v>
          </cell>
        </row>
        <row r="12361">
          <cell r="B12361" t="str">
            <v>3200127654</v>
          </cell>
          <cell r="C12361" t="str">
            <v>2</v>
          </cell>
          <cell r="D12361" t="str">
            <v>15/07/2009</v>
          </cell>
          <cell r="E12361" t="str">
            <v>10/07/2009</v>
          </cell>
          <cell r="F12361" t="str">
            <v>9000304859</v>
          </cell>
        </row>
        <row r="12362">
          <cell r="B12362" t="str">
            <v>3200127655</v>
          </cell>
          <cell r="C12362" t="str">
            <v>1</v>
          </cell>
          <cell r="D12362" t="str">
            <v>09/07/2009</v>
          </cell>
          <cell r="E12362" t="str">
            <v>06/07/2009</v>
          </cell>
          <cell r="F12362" t="str">
            <v>9000301562</v>
          </cell>
        </row>
        <row r="12363">
          <cell r="B12363" t="str">
            <v>3200127656</v>
          </cell>
          <cell r="C12363" t="str">
            <v>1</v>
          </cell>
          <cell r="D12363" t="str">
            <v>16/07/2009</v>
          </cell>
          <cell r="E12363" t="str">
            <v>09/07/2009</v>
          </cell>
          <cell r="F12363" t="str">
            <v>9000306261</v>
          </cell>
        </row>
        <row r="12364">
          <cell r="B12364" t="str">
            <v>3200127656</v>
          </cell>
          <cell r="C12364" t="str">
            <v>2</v>
          </cell>
          <cell r="D12364" t="str">
            <v>16/07/2009</v>
          </cell>
          <cell r="E12364" t="str">
            <v>09/07/2009</v>
          </cell>
          <cell r="F12364" t="str">
            <v>9000306261</v>
          </cell>
        </row>
        <row r="12365">
          <cell r="B12365" t="str">
            <v>3200127656</v>
          </cell>
          <cell r="C12365" t="str">
            <v>3</v>
          </cell>
          <cell r="D12365" t="str">
            <v>16/07/2009</v>
          </cell>
          <cell r="E12365" t="str">
            <v>09/07/2009</v>
          </cell>
          <cell r="F12365" t="str">
            <v>9000306261</v>
          </cell>
        </row>
        <row r="12366">
          <cell r="B12366" t="str">
            <v>3200127656</v>
          </cell>
          <cell r="C12366" t="str">
            <v>4</v>
          </cell>
          <cell r="D12366" t="str">
            <v>16/07/2009</v>
          </cell>
          <cell r="E12366" t="str">
            <v>09/07/2009</v>
          </cell>
          <cell r="F12366" t="str">
            <v>9000306261</v>
          </cell>
        </row>
        <row r="12367">
          <cell r="B12367" t="str">
            <v>3200127656</v>
          </cell>
          <cell r="C12367" t="str">
            <v>5</v>
          </cell>
          <cell r="D12367" t="str">
            <v>16/07/2009</v>
          </cell>
          <cell r="E12367" t="str">
            <v>09/07/2009</v>
          </cell>
          <cell r="F12367" t="str">
            <v>9000306261</v>
          </cell>
        </row>
        <row r="12368">
          <cell r="B12368" t="str">
            <v>3200127660</v>
          </cell>
          <cell r="C12368" t="str">
            <v>1</v>
          </cell>
          <cell r="D12368" t="str">
            <v>23/05/2009</v>
          </cell>
          <cell r="E12368" t="str">
            <v>03/04/2009</v>
          </cell>
          <cell r="F12368" t="str">
            <v>9000276461</v>
          </cell>
        </row>
        <row r="12369">
          <cell r="B12369" t="str">
            <v>3200127661</v>
          </cell>
          <cell r="C12369" t="str">
            <v>1</v>
          </cell>
          <cell r="D12369" t="str">
            <v>23/05/2009</v>
          </cell>
          <cell r="E12369" t="str">
            <v>08/04/2009</v>
          </cell>
          <cell r="F12369" t="str">
            <v>9000276394</v>
          </cell>
        </row>
        <row r="12370">
          <cell r="B12370" t="str">
            <v>3200127662</v>
          </cell>
          <cell r="C12370" t="str">
            <v>1</v>
          </cell>
          <cell r="D12370" t="str">
            <v>23/05/2009</v>
          </cell>
          <cell r="E12370" t="str">
            <v>07/04/2009</v>
          </cell>
          <cell r="F12370" t="str">
            <v>9000276487</v>
          </cell>
        </row>
        <row r="12371">
          <cell r="B12371" t="str">
            <v>3200127663</v>
          </cell>
          <cell r="C12371" t="str">
            <v>1</v>
          </cell>
          <cell r="D12371" t="str">
            <v>09/07/2009</v>
          </cell>
          <cell r="E12371" t="str">
            <v>02/07/2009</v>
          </cell>
          <cell r="F12371" t="str">
            <v>9000301457</v>
          </cell>
        </row>
        <row r="12372">
          <cell r="B12372" t="str">
            <v>3200127663</v>
          </cell>
          <cell r="C12372" t="str">
            <v>2</v>
          </cell>
          <cell r="D12372" t="str">
            <v>09/07/2009</v>
          </cell>
          <cell r="E12372" t="str">
            <v>02/07/2009</v>
          </cell>
          <cell r="F12372" t="str">
            <v>9000301457</v>
          </cell>
        </row>
        <row r="12373">
          <cell r="B12373" t="str">
            <v>3200127663</v>
          </cell>
          <cell r="C12373" t="str">
            <v>3</v>
          </cell>
          <cell r="D12373" t="str">
            <v>09/07/2009</v>
          </cell>
          <cell r="E12373" t="str">
            <v>02/07/2009</v>
          </cell>
          <cell r="F12373" t="str">
            <v>9000301457</v>
          </cell>
        </row>
        <row r="12374">
          <cell r="B12374" t="str">
            <v>3200127664</v>
          </cell>
          <cell r="C12374" t="str">
            <v>1</v>
          </cell>
          <cell r="D12374" t="str">
            <v>09/07/2009</v>
          </cell>
          <cell r="E12374" t="str">
            <v>03/07/2009</v>
          </cell>
          <cell r="F12374" t="str">
            <v>9000301592</v>
          </cell>
        </row>
        <row r="12375">
          <cell r="B12375" t="str">
            <v>3200127664</v>
          </cell>
          <cell r="C12375" t="str">
            <v>2</v>
          </cell>
          <cell r="D12375" t="str">
            <v>25/07/2009</v>
          </cell>
          <cell r="E12375" t="str">
            <v>20/07/2009</v>
          </cell>
          <cell r="F12375" t="str">
            <v>9000311257</v>
          </cell>
        </row>
        <row r="12376">
          <cell r="B12376" t="str">
            <v>3200127664</v>
          </cell>
          <cell r="C12376" t="str">
            <v>3</v>
          </cell>
          <cell r="D12376" t="str">
            <v>09/07/2009</v>
          </cell>
          <cell r="E12376" t="str">
            <v>03/07/2009</v>
          </cell>
          <cell r="F12376" t="str">
            <v>9000301592</v>
          </cell>
        </row>
        <row r="12377">
          <cell r="B12377" t="str">
            <v>3200127665</v>
          </cell>
          <cell r="C12377" t="str">
            <v>1</v>
          </cell>
          <cell r="D12377" t="str">
            <v>15/07/2009</v>
          </cell>
          <cell r="E12377" t="str">
            <v>09/07/2009</v>
          </cell>
          <cell r="F12377" t="str">
            <v>9000305234</v>
          </cell>
        </row>
        <row r="12378">
          <cell r="B12378" t="str">
            <v>3200127666</v>
          </cell>
          <cell r="C12378" t="str">
            <v>1</v>
          </cell>
          <cell r="D12378" t="str">
            <v>10/07/2009</v>
          </cell>
          <cell r="E12378" t="str">
            <v>06/07/2009</v>
          </cell>
          <cell r="F12378" t="str">
            <v>9000302434</v>
          </cell>
        </row>
        <row r="12379">
          <cell r="B12379" t="str">
            <v>3200127666</v>
          </cell>
          <cell r="C12379" t="str">
            <v>3</v>
          </cell>
          <cell r="D12379" t="str">
            <v>09/07/2009</v>
          </cell>
          <cell r="E12379" t="str">
            <v>03/07/2009</v>
          </cell>
          <cell r="F12379" t="str">
            <v>9000301484</v>
          </cell>
        </row>
        <row r="12380">
          <cell r="B12380" t="str">
            <v>3200127666</v>
          </cell>
          <cell r="C12380" t="str">
            <v>4</v>
          </cell>
          <cell r="D12380" t="str">
            <v>09/07/2009</v>
          </cell>
          <cell r="E12380" t="str">
            <v>03/07/2009</v>
          </cell>
          <cell r="F12380" t="str">
            <v>9000301484</v>
          </cell>
        </row>
        <row r="12381">
          <cell r="B12381" t="str">
            <v>3200127667</v>
          </cell>
          <cell r="C12381" t="str">
            <v>2</v>
          </cell>
          <cell r="D12381" t="str">
            <v>08/07/2009</v>
          </cell>
          <cell r="E12381" t="str">
            <v>30/06/2009</v>
          </cell>
          <cell r="F12381" t="str">
            <v>9000301017</v>
          </cell>
        </row>
        <row r="12382">
          <cell r="B12382" t="str">
            <v>3200127668</v>
          </cell>
          <cell r="C12382" t="str">
            <v>1</v>
          </cell>
          <cell r="D12382" t="str">
            <v>08/07/2009</v>
          </cell>
          <cell r="E12382" t="str">
            <v>30/06/2009</v>
          </cell>
          <cell r="F12382" t="str">
            <v>9000300954</v>
          </cell>
        </row>
        <row r="12383">
          <cell r="B12383" t="str">
            <v>3200127668</v>
          </cell>
          <cell r="C12383" t="str">
            <v>2</v>
          </cell>
          <cell r="D12383" t="str">
            <v>08/07/2009</v>
          </cell>
          <cell r="E12383" t="str">
            <v>30/06/2009</v>
          </cell>
          <cell r="F12383" t="str">
            <v>9000300954</v>
          </cell>
        </row>
        <row r="12384">
          <cell r="B12384" t="str">
            <v>3200127668</v>
          </cell>
          <cell r="C12384" t="str">
            <v>3</v>
          </cell>
          <cell r="D12384" t="str">
            <v>08/07/2009</v>
          </cell>
          <cell r="E12384" t="str">
            <v>30/06/2009</v>
          </cell>
          <cell r="F12384" t="str">
            <v>9000300954</v>
          </cell>
        </row>
        <row r="12385">
          <cell r="B12385" t="str">
            <v>3200127668</v>
          </cell>
          <cell r="C12385" t="str">
            <v>4</v>
          </cell>
          <cell r="D12385" t="str">
            <v>08/07/2009</v>
          </cell>
          <cell r="E12385" t="str">
            <v>30/06/2009</v>
          </cell>
          <cell r="F12385" t="str">
            <v>9000300954</v>
          </cell>
        </row>
        <row r="12386">
          <cell r="B12386" t="str">
            <v>3200127669</v>
          </cell>
          <cell r="C12386" t="str">
            <v>1</v>
          </cell>
          <cell r="D12386" t="str">
            <v>29/07/2009</v>
          </cell>
          <cell r="E12386" t="str">
            <v>23/07/2009</v>
          </cell>
          <cell r="F12386" t="str">
            <v>9000313561</v>
          </cell>
        </row>
        <row r="12387">
          <cell r="B12387" t="str">
            <v>3200127670</v>
          </cell>
          <cell r="C12387" t="str">
            <v>1</v>
          </cell>
          <cell r="D12387" t="str">
            <v>09/07/2009</v>
          </cell>
          <cell r="E12387" t="str">
            <v>03/07/2009</v>
          </cell>
          <cell r="F12387" t="str">
            <v>9000301527</v>
          </cell>
        </row>
        <row r="12388">
          <cell r="B12388" t="str">
            <v>3200127670</v>
          </cell>
          <cell r="C12388" t="str">
            <v>2</v>
          </cell>
          <cell r="D12388" t="str">
            <v>25/07/2009</v>
          </cell>
          <cell r="E12388" t="str">
            <v>20/07/2009</v>
          </cell>
          <cell r="F12388" t="str">
            <v>9000311362</v>
          </cell>
        </row>
        <row r="12389">
          <cell r="B12389" t="str">
            <v>3200127670</v>
          </cell>
          <cell r="C12389" t="str">
            <v>4</v>
          </cell>
          <cell r="D12389" t="str">
            <v>22/07/2009</v>
          </cell>
          <cell r="E12389" t="str">
            <v>13/07/2009</v>
          </cell>
          <cell r="F12389" t="str">
            <v>9000308489</v>
          </cell>
        </row>
        <row r="12390">
          <cell r="B12390" t="str">
            <v>3200127680</v>
          </cell>
          <cell r="C12390" t="str">
            <v>1</v>
          </cell>
          <cell r="D12390" t="str">
            <v>11/07/2009</v>
          </cell>
          <cell r="E12390" t="str">
            <v>30/06/2009</v>
          </cell>
          <cell r="F12390" t="str">
            <v>9000302896</v>
          </cell>
        </row>
        <row r="12391">
          <cell r="B12391" t="str">
            <v>3200127680</v>
          </cell>
          <cell r="C12391" t="str">
            <v>2</v>
          </cell>
          <cell r="D12391" t="str">
            <v>11/07/2009</v>
          </cell>
          <cell r="E12391" t="str">
            <v>30/06/2009</v>
          </cell>
          <cell r="F12391" t="str">
            <v>9000302896</v>
          </cell>
        </row>
        <row r="12392">
          <cell r="B12392" t="str">
            <v>3200127680</v>
          </cell>
          <cell r="C12392" t="str">
            <v>3</v>
          </cell>
          <cell r="D12392" t="str">
            <v>11/07/2009</v>
          </cell>
          <cell r="E12392" t="str">
            <v>30/06/2009</v>
          </cell>
          <cell r="F12392" t="str">
            <v>9000302896</v>
          </cell>
        </row>
        <row r="12393">
          <cell r="B12393" t="str">
            <v>3200127680</v>
          </cell>
          <cell r="C12393" t="str">
            <v>4</v>
          </cell>
          <cell r="D12393" t="str">
            <v>11/07/2009</v>
          </cell>
          <cell r="E12393" t="str">
            <v>30/06/2009</v>
          </cell>
          <cell r="F12393" t="str">
            <v>9000302896</v>
          </cell>
        </row>
        <row r="12394">
          <cell r="B12394" t="str">
            <v>3200127680</v>
          </cell>
          <cell r="C12394" t="str">
            <v>5</v>
          </cell>
          <cell r="D12394" t="str">
            <v>11/07/2009</v>
          </cell>
          <cell r="E12394" t="str">
            <v>30/06/2009</v>
          </cell>
          <cell r="F12394" t="str">
            <v>9000302896</v>
          </cell>
        </row>
        <row r="12395">
          <cell r="B12395" t="str">
            <v>3200127680</v>
          </cell>
          <cell r="C12395" t="str">
            <v>6</v>
          </cell>
          <cell r="D12395" t="str">
            <v>11/07/2009</v>
          </cell>
          <cell r="E12395" t="str">
            <v>30/06/2009</v>
          </cell>
          <cell r="F12395" t="str">
            <v>9000302896</v>
          </cell>
        </row>
        <row r="12396">
          <cell r="B12396" t="str">
            <v>3200127683</v>
          </cell>
          <cell r="C12396" t="str">
            <v>1</v>
          </cell>
          <cell r="D12396" t="str">
            <v>09/07/2009</v>
          </cell>
          <cell r="E12396" t="str">
            <v>01/07/2009</v>
          </cell>
          <cell r="F12396" t="str">
            <v>9000301655</v>
          </cell>
        </row>
        <row r="12397">
          <cell r="B12397" t="str">
            <v>3200127688</v>
          </cell>
          <cell r="C12397" t="str">
            <v>1</v>
          </cell>
          <cell r="D12397" t="str">
            <v>24/07/2009</v>
          </cell>
          <cell r="E12397" t="str">
            <v>17/07/2009</v>
          </cell>
          <cell r="F12397" t="str">
            <v>9000310237</v>
          </cell>
        </row>
        <row r="12398">
          <cell r="B12398" t="str">
            <v>3200127688</v>
          </cell>
          <cell r="C12398" t="str">
            <v>2</v>
          </cell>
          <cell r="D12398" t="str">
            <v>24/07/2009</v>
          </cell>
          <cell r="E12398" t="str">
            <v>17/07/2009</v>
          </cell>
          <cell r="F12398" t="str">
            <v>9000310237</v>
          </cell>
        </row>
        <row r="12399">
          <cell r="B12399" t="str">
            <v>3200127691</v>
          </cell>
          <cell r="C12399" t="str">
            <v>1</v>
          </cell>
          <cell r="D12399" t="str">
            <v>09/07/2009</v>
          </cell>
          <cell r="E12399" t="str">
            <v>03/07/2009</v>
          </cell>
          <cell r="F12399" t="str">
            <v>9000301538</v>
          </cell>
        </row>
        <row r="12400">
          <cell r="B12400" t="str">
            <v>3200127691</v>
          </cell>
          <cell r="C12400" t="str">
            <v>2</v>
          </cell>
          <cell r="D12400" t="str">
            <v>09/07/2009</v>
          </cell>
          <cell r="E12400" t="str">
            <v>03/07/2009</v>
          </cell>
          <cell r="F12400" t="str">
            <v>9000301538</v>
          </cell>
        </row>
        <row r="12401">
          <cell r="B12401" t="str">
            <v>3200127692</v>
          </cell>
          <cell r="C12401" t="str">
            <v>1</v>
          </cell>
          <cell r="D12401" t="str">
            <v>01/07/2009</v>
          </cell>
          <cell r="E12401" t="str">
            <v>02/06/2009</v>
          </cell>
          <cell r="F12401" t="str">
            <v>9000297150</v>
          </cell>
        </row>
        <row r="12402">
          <cell r="B12402" t="str">
            <v>3200127692</v>
          </cell>
          <cell r="C12402" t="str">
            <v>1</v>
          </cell>
          <cell r="D12402" t="str">
            <v>01/07/2009</v>
          </cell>
          <cell r="E12402" t="str">
            <v>02/06/2009</v>
          </cell>
          <cell r="F12402" t="str">
            <v>9000297208</v>
          </cell>
        </row>
        <row r="12403">
          <cell r="B12403" t="str">
            <v>3200127692</v>
          </cell>
          <cell r="C12403" t="str">
            <v>1</v>
          </cell>
          <cell r="D12403" t="str">
            <v>01/07/2009</v>
          </cell>
          <cell r="E12403" t="str">
            <v>11/06/2009</v>
          </cell>
          <cell r="F12403" t="str">
            <v>9000297192</v>
          </cell>
        </row>
        <row r="12404">
          <cell r="B12404" t="str">
            <v>3200127695</v>
          </cell>
          <cell r="C12404" t="str">
            <v>1</v>
          </cell>
          <cell r="D12404" t="str">
            <v>10/07/2009</v>
          </cell>
          <cell r="E12404" t="str">
            <v>02/07/2009</v>
          </cell>
          <cell r="F12404" t="str">
            <v>9000302540</v>
          </cell>
        </row>
        <row r="12405">
          <cell r="B12405" t="str">
            <v>3200127697</v>
          </cell>
          <cell r="C12405" t="str">
            <v>1</v>
          </cell>
          <cell r="D12405" t="str">
            <v>15/07/2009</v>
          </cell>
          <cell r="E12405" t="str">
            <v>02/07/2009</v>
          </cell>
          <cell r="F12405" t="str">
            <v>9000305388</v>
          </cell>
        </row>
        <row r="12406">
          <cell r="B12406" t="str">
            <v>3200127697</v>
          </cell>
          <cell r="C12406" t="str">
            <v>1</v>
          </cell>
          <cell r="D12406" t="str">
            <v>15/07/2009</v>
          </cell>
          <cell r="E12406" t="str">
            <v>02/07/2009</v>
          </cell>
          <cell r="F12406" t="str">
            <v>9000305503</v>
          </cell>
        </row>
        <row r="12407">
          <cell r="B12407" t="str">
            <v>3200127697</v>
          </cell>
          <cell r="C12407" t="str">
            <v>1</v>
          </cell>
          <cell r="D12407" t="str">
            <v>15/07/2009</v>
          </cell>
          <cell r="E12407" t="str">
            <v>07/07/2009</v>
          </cell>
          <cell r="F12407" t="str">
            <v>9000305619</v>
          </cell>
        </row>
        <row r="12408">
          <cell r="B12408" t="str">
            <v>3200127697</v>
          </cell>
          <cell r="C12408" t="str">
            <v>1</v>
          </cell>
          <cell r="D12408" t="str">
            <v>30/07/2009</v>
          </cell>
          <cell r="E12408" t="str">
            <v>15/07/2009</v>
          </cell>
          <cell r="F12408" t="str">
            <v>9000314203</v>
          </cell>
        </row>
        <row r="12409">
          <cell r="B12409" t="str">
            <v>3200127701</v>
          </cell>
          <cell r="C12409" t="str">
            <v>1</v>
          </cell>
          <cell r="D12409" t="str">
            <v>10/07/2009</v>
          </cell>
          <cell r="E12409" t="str">
            <v>03/07/2009</v>
          </cell>
          <cell r="F12409" t="str">
            <v>9000302022</v>
          </cell>
        </row>
        <row r="12410">
          <cell r="B12410" t="str">
            <v>3200127704</v>
          </cell>
          <cell r="C12410" t="str">
            <v>1</v>
          </cell>
          <cell r="D12410" t="str">
            <v>24/07/2009</v>
          </cell>
          <cell r="E12410" t="str">
            <v>20/07/2009</v>
          </cell>
          <cell r="F12410" t="str">
            <v>9000310891</v>
          </cell>
        </row>
        <row r="12411">
          <cell r="B12411" t="str">
            <v>3200127707</v>
          </cell>
          <cell r="C12411" t="str">
            <v>1</v>
          </cell>
          <cell r="D12411" t="str">
            <v>07/07/2009</v>
          </cell>
          <cell r="E12411" t="str">
            <v>30/06/2009</v>
          </cell>
          <cell r="F12411" t="str">
            <v>9000299908</v>
          </cell>
        </row>
        <row r="12412">
          <cell r="B12412" t="str">
            <v>3200127709</v>
          </cell>
          <cell r="C12412" t="str">
            <v>1</v>
          </cell>
          <cell r="D12412" t="str">
            <v>07/07/2009</v>
          </cell>
          <cell r="E12412" t="str">
            <v>30/06/2009</v>
          </cell>
          <cell r="F12412" t="str">
            <v>9000300089</v>
          </cell>
        </row>
        <row r="12413">
          <cell r="B12413" t="str">
            <v>3200127709</v>
          </cell>
          <cell r="C12413" t="str">
            <v>2</v>
          </cell>
          <cell r="D12413" t="str">
            <v>07/07/2009</v>
          </cell>
          <cell r="E12413" t="str">
            <v>30/06/2009</v>
          </cell>
          <cell r="F12413" t="str">
            <v>9000300089</v>
          </cell>
        </row>
        <row r="12414">
          <cell r="B12414" t="str">
            <v>3200127709</v>
          </cell>
          <cell r="C12414" t="str">
            <v>3</v>
          </cell>
          <cell r="D12414" t="str">
            <v>07/07/2009</v>
          </cell>
          <cell r="E12414" t="str">
            <v>30/06/2009</v>
          </cell>
          <cell r="F12414" t="str">
            <v>9000300089</v>
          </cell>
        </row>
        <row r="12415">
          <cell r="B12415" t="str">
            <v>3200127709</v>
          </cell>
          <cell r="C12415" t="str">
            <v>4</v>
          </cell>
          <cell r="D12415" t="str">
            <v>07/07/2009</v>
          </cell>
          <cell r="E12415" t="str">
            <v>30/06/2009</v>
          </cell>
          <cell r="F12415" t="str">
            <v>9000300089</v>
          </cell>
        </row>
        <row r="12416">
          <cell r="B12416" t="str">
            <v>3200127710</v>
          </cell>
          <cell r="C12416" t="str">
            <v>1</v>
          </cell>
          <cell r="D12416" t="str">
            <v>02/07/2009</v>
          </cell>
          <cell r="E12416" t="str">
            <v>30/06/2009</v>
          </cell>
          <cell r="F12416" t="str">
            <v>9000297748</v>
          </cell>
        </row>
        <row r="12417">
          <cell r="B12417" t="str">
            <v>3200127711</v>
          </cell>
          <cell r="C12417" t="str">
            <v>1</v>
          </cell>
          <cell r="D12417" t="str">
            <v>07/07/2009</v>
          </cell>
          <cell r="E12417" t="str">
            <v>30/01/2009</v>
          </cell>
          <cell r="F12417" t="str">
            <v>9000299671</v>
          </cell>
        </row>
        <row r="12418">
          <cell r="B12418" t="str">
            <v>3200127719</v>
          </cell>
          <cell r="C12418" t="str">
            <v>1</v>
          </cell>
          <cell r="D12418" t="str">
            <v>28/07/2009</v>
          </cell>
          <cell r="E12418" t="str">
            <v>20/07/2009</v>
          </cell>
          <cell r="F12418" t="str">
            <v>9000312639</v>
          </cell>
        </row>
        <row r="12419">
          <cell r="B12419" t="str">
            <v>3200127719</v>
          </cell>
          <cell r="C12419" t="str">
            <v>2</v>
          </cell>
          <cell r="D12419" t="str">
            <v>28/07/2009</v>
          </cell>
          <cell r="E12419" t="str">
            <v>20/07/2009</v>
          </cell>
          <cell r="F12419" t="str">
            <v>9000312639</v>
          </cell>
        </row>
        <row r="12420">
          <cell r="B12420" t="str">
            <v>3200127719</v>
          </cell>
          <cell r="C12420" t="str">
            <v>3</v>
          </cell>
          <cell r="D12420" t="str">
            <v>28/07/2009</v>
          </cell>
          <cell r="E12420" t="str">
            <v>20/07/2009</v>
          </cell>
          <cell r="F12420" t="str">
            <v>9000312639</v>
          </cell>
        </row>
        <row r="12421">
          <cell r="B12421" t="str">
            <v>3200127719</v>
          </cell>
          <cell r="C12421" t="str">
            <v>4</v>
          </cell>
          <cell r="D12421" t="str">
            <v>28/07/2009</v>
          </cell>
          <cell r="E12421" t="str">
            <v>20/07/2009</v>
          </cell>
          <cell r="F12421" t="str">
            <v>9000312639</v>
          </cell>
        </row>
        <row r="12422">
          <cell r="B12422" t="str">
            <v>3200127719</v>
          </cell>
          <cell r="C12422" t="str">
            <v>5</v>
          </cell>
          <cell r="D12422" t="str">
            <v>28/07/2009</v>
          </cell>
          <cell r="E12422" t="str">
            <v>20/07/2009</v>
          </cell>
          <cell r="F12422" t="str">
            <v>9000312639</v>
          </cell>
        </row>
        <row r="12423">
          <cell r="B12423" t="str">
            <v>3200127719</v>
          </cell>
          <cell r="C12423" t="str">
            <v>6</v>
          </cell>
          <cell r="D12423" t="str">
            <v>28/07/2009</v>
          </cell>
          <cell r="E12423" t="str">
            <v>20/07/2009</v>
          </cell>
          <cell r="F12423" t="str">
            <v>9000312639</v>
          </cell>
        </row>
        <row r="12424">
          <cell r="B12424" t="str">
            <v>3200127719</v>
          </cell>
          <cell r="C12424" t="str">
            <v>7</v>
          </cell>
          <cell r="D12424" t="str">
            <v>28/07/2009</v>
          </cell>
          <cell r="E12424" t="str">
            <v>20/07/2009</v>
          </cell>
          <cell r="F12424" t="str">
            <v>9000312639</v>
          </cell>
        </row>
        <row r="12425">
          <cell r="B12425" t="str">
            <v>3200127719</v>
          </cell>
          <cell r="C12425" t="str">
            <v>8</v>
          </cell>
          <cell r="D12425" t="str">
            <v>28/07/2009</v>
          </cell>
          <cell r="E12425" t="str">
            <v>20/07/2009</v>
          </cell>
          <cell r="F12425" t="str">
            <v>9000312639</v>
          </cell>
        </row>
        <row r="12426">
          <cell r="B12426" t="str">
            <v>3200127719</v>
          </cell>
          <cell r="C12426" t="str">
            <v>9</v>
          </cell>
          <cell r="D12426" t="str">
            <v>28/07/2009</v>
          </cell>
          <cell r="E12426" t="str">
            <v>20/07/2009</v>
          </cell>
          <cell r="F12426" t="str">
            <v>9000312639</v>
          </cell>
        </row>
        <row r="12427">
          <cell r="B12427" t="str">
            <v>3200127719</v>
          </cell>
          <cell r="C12427" t="str">
            <v>10</v>
          </cell>
          <cell r="D12427" t="str">
            <v>28/07/2009</v>
          </cell>
          <cell r="E12427" t="str">
            <v>20/07/2009</v>
          </cell>
          <cell r="F12427" t="str">
            <v>9000312639</v>
          </cell>
        </row>
        <row r="12428">
          <cell r="B12428" t="str">
            <v>3200127719</v>
          </cell>
          <cell r="C12428" t="str">
            <v>11</v>
          </cell>
          <cell r="D12428" t="str">
            <v>28/07/2009</v>
          </cell>
          <cell r="E12428" t="str">
            <v>20/07/2009</v>
          </cell>
          <cell r="F12428" t="str">
            <v>9000312639</v>
          </cell>
        </row>
        <row r="12429">
          <cell r="B12429" t="str">
            <v>3200127719</v>
          </cell>
          <cell r="C12429" t="str">
            <v>12</v>
          </cell>
          <cell r="D12429" t="str">
            <v>28/07/2009</v>
          </cell>
          <cell r="E12429" t="str">
            <v>20/07/2009</v>
          </cell>
          <cell r="F12429" t="str">
            <v>9000312639</v>
          </cell>
        </row>
        <row r="12430">
          <cell r="B12430" t="str">
            <v>3200127719</v>
          </cell>
          <cell r="C12430" t="str">
            <v>13</v>
          </cell>
          <cell r="D12430" t="str">
            <v>28/07/2009</v>
          </cell>
          <cell r="E12430" t="str">
            <v>20/07/2009</v>
          </cell>
          <cell r="F12430" t="str">
            <v>9000312639</v>
          </cell>
        </row>
        <row r="12431">
          <cell r="B12431" t="str">
            <v>3200127719</v>
          </cell>
          <cell r="C12431" t="str">
            <v>14</v>
          </cell>
          <cell r="D12431" t="str">
            <v>28/07/2009</v>
          </cell>
          <cell r="E12431" t="str">
            <v>20/07/2009</v>
          </cell>
          <cell r="F12431" t="str">
            <v>9000312639</v>
          </cell>
        </row>
        <row r="12432">
          <cell r="B12432" t="str">
            <v>3200127719</v>
          </cell>
          <cell r="C12432" t="str">
            <v>16</v>
          </cell>
          <cell r="D12432" t="str">
            <v>28/07/2009</v>
          </cell>
          <cell r="E12432" t="str">
            <v>20/07/2009</v>
          </cell>
          <cell r="F12432" t="str">
            <v>9000312639</v>
          </cell>
        </row>
        <row r="12433">
          <cell r="B12433" t="str">
            <v>3200127721</v>
          </cell>
          <cell r="C12433" t="str">
            <v>1</v>
          </cell>
          <cell r="D12433" t="str">
            <v>07/07/2009</v>
          </cell>
          <cell r="E12433" t="str">
            <v>17/06/2009</v>
          </cell>
          <cell r="F12433" t="str">
            <v>9000300185</v>
          </cell>
        </row>
        <row r="12434">
          <cell r="B12434" t="str">
            <v>3200127723</v>
          </cell>
          <cell r="C12434" t="str">
            <v>1</v>
          </cell>
          <cell r="D12434" t="str">
            <v>09/06/2009</v>
          </cell>
          <cell r="E12434" t="str">
            <v>05/10/2007</v>
          </cell>
          <cell r="F12434" t="str">
            <v>9000283597</v>
          </cell>
        </row>
        <row r="12435">
          <cell r="B12435" t="str">
            <v>3200127726</v>
          </cell>
          <cell r="C12435" t="str">
            <v>1</v>
          </cell>
          <cell r="D12435" t="str">
            <v>09/06/2009</v>
          </cell>
          <cell r="E12435" t="str">
            <v>30/01/2008</v>
          </cell>
          <cell r="F12435" t="str">
            <v>9000283644</v>
          </cell>
        </row>
        <row r="12436">
          <cell r="B12436" t="str">
            <v>3200127728</v>
          </cell>
          <cell r="C12436" t="str">
            <v>1</v>
          </cell>
          <cell r="D12436" t="str">
            <v>09/06/2009</v>
          </cell>
          <cell r="E12436" t="str">
            <v>02/06/2009</v>
          </cell>
          <cell r="F12436" t="str">
            <v>9000284048</v>
          </cell>
        </row>
        <row r="12437">
          <cell r="B12437" t="str">
            <v>3200127729</v>
          </cell>
          <cell r="C12437" t="str">
            <v>1</v>
          </cell>
          <cell r="D12437" t="str">
            <v>04/07/2009</v>
          </cell>
          <cell r="E12437" t="str">
            <v>31/03/2009</v>
          </cell>
          <cell r="F12437" t="str">
            <v>9000298761</v>
          </cell>
        </row>
        <row r="12438">
          <cell r="B12438" t="str">
            <v>3200127732</v>
          </cell>
          <cell r="C12438" t="str">
            <v>1</v>
          </cell>
          <cell r="D12438" t="str">
            <v>15/07/2009</v>
          </cell>
          <cell r="E12438" t="str">
            <v>05/07/2009</v>
          </cell>
          <cell r="F12438" t="str">
            <v>9000305456</v>
          </cell>
        </row>
        <row r="12439">
          <cell r="B12439" t="str">
            <v>3200127732</v>
          </cell>
          <cell r="C12439" t="str">
            <v>2</v>
          </cell>
          <cell r="D12439" t="str">
            <v>15/07/2009</v>
          </cell>
          <cell r="E12439" t="str">
            <v>05/07/2009</v>
          </cell>
          <cell r="F12439" t="str">
            <v>9000305456</v>
          </cell>
        </row>
        <row r="12440">
          <cell r="B12440" t="str">
            <v>3200127733</v>
          </cell>
          <cell r="C12440" t="str">
            <v>1</v>
          </cell>
          <cell r="D12440" t="str">
            <v>09/07/2009</v>
          </cell>
          <cell r="E12440" t="str">
            <v>23/06/2009</v>
          </cell>
          <cell r="F12440" t="str">
            <v>9000301169</v>
          </cell>
        </row>
        <row r="12441">
          <cell r="B12441" t="str">
            <v>3200127736</v>
          </cell>
          <cell r="C12441" t="str">
            <v>1</v>
          </cell>
          <cell r="D12441" t="str">
            <v>12/05/2009</v>
          </cell>
          <cell r="E12441" t="str">
            <v>01/05/2009</v>
          </cell>
          <cell r="F12441" t="str">
            <v>9000268445</v>
          </cell>
        </row>
        <row r="12442">
          <cell r="B12442" t="str">
            <v>3200127736</v>
          </cell>
          <cell r="C12442" t="str">
            <v>1</v>
          </cell>
          <cell r="D12442" t="str">
            <v>13/05/2009</v>
          </cell>
          <cell r="E12442" t="str">
            <v>17/04/2009</v>
          </cell>
          <cell r="F12442" t="str">
            <v>9000269801</v>
          </cell>
        </row>
        <row r="12443">
          <cell r="B12443" t="str">
            <v>3200127736</v>
          </cell>
          <cell r="C12443" t="str">
            <v>1</v>
          </cell>
          <cell r="D12443" t="str">
            <v>13/05/2009</v>
          </cell>
          <cell r="E12443" t="str">
            <v>17/04/2009</v>
          </cell>
          <cell r="F12443" t="str">
            <v>9000269886</v>
          </cell>
        </row>
        <row r="12444">
          <cell r="B12444" t="str">
            <v>3200127736</v>
          </cell>
          <cell r="C12444" t="str">
            <v>1</v>
          </cell>
          <cell r="D12444" t="str">
            <v>13/05/2009</v>
          </cell>
          <cell r="E12444" t="str">
            <v>24/04/2009</v>
          </cell>
          <cell r="F12444" t="str">
            <v>9000269708</v>
          </cell>
        </row>
        <row r="12445">
          <cell r="B12445" t="str">
            <v>3200127736</v>
          </cell>
          <cell r="C12445" t="str">
            <v>1</v>
          </cell>
          <cell r="D12445" t="str">
            <v>13/05/2009</v>
          </cell>
          <cell r="E12445" t="str">
            <v>24/04/2009</v>
          </cell>
          <cell r="F12445" t="str">
            <v>9000269842</v>
          </cell>
        </row>
        <row r="12446">
          <cell r="B12446" t="str">
            <v>3200127736</v>
          </cell>
          <cell r="C12446" t="str">
            <v>1</v>
          </cell>
          <cell r="D12446" t="str">
            <v>13/05/2009</v>
          </cell>
          <cell r="E12446" t="str">
            <v>01/05/2009</v>
          </cell>
          <cell r="F12446" t="str">
            <v>9000269817</v>
          </cell>
        </row>
        <row r="12447">
          <cell r="B12447" t="str">
            <v>3200127736</v>
          </cell>
          <cell r="C12447" t="str">
            <v>1</v>
          </cell>
          <cell r="D12447" t="str">
            <v>16/05/2009</v>
          </cell>
          <cell r="E12447" t="str">
            <v>08/05/2009</v>
          </cell>
          <cell r="F12447" t="str">
            <v>9000272428</v>
          </cell>
        </row>
        <row r="12448">
          <cell r="B12448" t="str">
            <v>3200127736</v>
          </cell>
          <cell r="C12448" t="str">
            <v>1</v>
          </cell>
          <cell r="D12448" t="str">
            <v>23/05/2009</v>
          </cell>
          <cell r="E12448" t="str">
            <v>15/05/2009</v>
          </cell>
          <cell r="F12448" t="str">
            <v>9000276372</v>
          </cell>
        </row>
        <row r="12449">
          <cell r="B12449" t="str">
            <v>3200127736</v>
          </cell>
          <cell r="C12449" t="str">
            <v>1</v>
          </cell>
          <cell r="D12449" t="str">
            <v>06/06/2009</v>
          </cell>
          <cell r="E12449" t="str">
            <v>29/05/2009</v>
          </cell>
          <cell r="F12449" t="str">
            <v>9000282943</v>
          </cell>
        </row>
        <row r="12450">
          <cell r="B12450" t="str">
            <v>3200127736</v>
          </cell>
          <cell r="C12450" t="str">
            <v>1</v>
          </cell>
          <cell r="D12450" t="str">
            <v>06/06/2009</v>
          </cell>
          <cell r="E12450" t="str">
            <v>29/05/2009</v>
          </cell>
          <cell r="F12450" t="str">
            <v>9000282974</v>
          </cell>
        </row>
        <row r="12451">
          <cell r="B12451" t="str">
            <v>3200127736</v>
          </cell>
          <cell r="C12451" t="str">
            <v>1</v>
          </cell>
          <cell r="D12451" t="str">
            <v>08/06/2009</v>
          </cell>
          <cell r="E12451" t="str">
            <v>22/05/2009</v>
          </cell>
          <cell r="F12451" t="str">
            <v>9000283491</v>
          </cell>
        </row>
        <row r="12452">
          <cell r="B12452" t="str">
            <v>3200127736</v>
          </cell>
          <cell r="C12452" t="str">
            <v>1</v>
          </cell>
          <cell r="D12452" t="str">
            <v>19/06/2009</v>
          </cell>
          <cell r="E12452" t="str">
            <v>12/06/2009</v>
          </cell>
          <cell r="F12452" t="str">
            <v>9000290352</v>
          </cell>
        </row>
        <row r="12453">
          <cell r="B12453" t="str">
            <v>3200127736</v>
          </cell>
          <cell r="C12453" t="str">
            <v>1</v>
          </cell>
          <cell r="D12453" t="str">
            <v>30/06/2009</v>
          </cell>
          <cell r="E12453" t="str">
            <v>22/05/2009</v>
          </cell>
          <cell r="F12453" t="str">
            <v>9000296472</v>
          </cell>
        </row>
        <row r="12454">
          <cell r="B12454" t="str">
            <v>3200127736</v>
          </cell>
          <cell r="C12454" t="str">
            <v>1</v>
          </cell>
          <cell r="D12454" t="str">
            <v>13/07/2009</v>
          </cell>
          <cell r="E12454" t="str">
            <v>15/05/2009</v>
          </cell>
          <cell r="F12454" t="str">
            <v>9000303401</v>
          </cell>
        </row>
        <row r="12455">
          <cell r="B12455" t="str">
            <v>3200127737</v>
          </cell>
          <cell r="C12455" t="str">
            <v>1</v>
          </cell>
          <cell r="D12455" t="str">
            <v>03/07/2009</v>
          </cell>
          <cell r="E12455" t="str">
            <v>23/06/2009</v>
          </cell>
          <cell r="F12455" t="str">
            <v>9000298559</v>
          </cell>
        </row>
        <row r="12456">
          <cell r="B12456" t="str">
            <v>3200127740</v>
          </cell>
          <cell r="C12456" t="str">
            <v>1</v>
          </cell>
          <cell r="D12456" t="str">
            <v>30/07/2009</v>
          </cell>
          <cell r="E12456" t="str">
            <v>20/07/2009</v>
          </cell>
          <cell r="F12456" t="str">
            <v>9000314155</v>
          </cell>
        </row>
        <row r="12457">
          <cell r="B12457" t="str">
            <v>3200127742</v>
          </cell>
          <cell r="C12457" t="str">
            <v>1</v>
          </cell>
          <cell r="D12457" t="str">
            <v>09/06/2009</v>
          </cell>
          <cell r="E12457" t="str">
            <v>17/04/2008</v>
          </cell>
          <cell r="F12457" t="str">
            <v>9000283688</v>
          </cell>
        </row>
        <row r="12458">
          <cell r="B12458" t="str">
            <v>3200127744</v>
          </cell>
          <cell r="C12458" t="str">
            <v>1</v>
          </cell>
          <cell r="D12458" t="str">
            <v>07/07/2009</v>
          </cell>
          <cell r="E12458" t="str">
            <v>24/06/2009</v>
          </cell>
          <cell r="F12458" t="str">
            <v>9000300011</v>
          </cell>
        </row>
        <row r="12459">
          <cell r="B12459" t="str">
            <v>3200127746</v>
          </cell>
          <cell r="C12459" t="str">
            <v>1</v>
          </cell>
          <cell r="D12459" t="str">
            <v>02/07/2009</v>
          </cell>
          <cell r="E12459" t="str">
            <v>05/06/2009</v>
          </cell>
          <cell r="F12459" t="str">
            <v>9000297753</v>
          </cell>
        </row>
        <row r="12460">
          <cell r="B12460" t="str">
            <v>3200127747</v>
          </cell>
          <cell r="C12460" t="str">
            <v>1</v>
          </cell>
          <cell r="D12460" t="str">
            <v>28/07/2009</v>
          </cell>
          <cell r="E12460" t="str">
            <v>23/07/2009</v>
          </cell>
          <cell r="F12460" t="str">
            <v>9000312433</v>
          </cell>
        </row>
        <row r="12461">
          <cell r="B12461" t="str">
            <v>3200127747</v>
          </cell>
          <cell r="C12461" t="str">
            <v>1</v>
          </cell>
          <cell r="D12461" t="str">
            <v>31/07/2009</v>
          </cell>
          <cell r="E12461" t="str">
            <v>29/07/2009</v>
          </cell>
          <cell r="F12461" t="str">
            <v>9000314343</v>
          </cell>
        </row>
        <row r="12462">
          <cell r="B12462" t="str">
            <v>3200127748</v>
          </cell>
          <cell r="C12462" t="str">
            <v>1</v>
          </cell>
          <cell r="D12462" t="str">
            <v>10/06/2009</v>
          </cell>
          <cell r="E12462" t="str">
            <v>04/06/2009</v>
          </cell>
          <cell r="F12462" t="str">
            <v>9000285216</v>
          </cell>
        </row>
        <row r="12463">
          <cell r="B12463" t="str">
            <v>3200127750</v>
          </cell>
          <cell r="C12463" t="str">
            <v>1</v>
          </cell>
          <cell r="D12463" t="str">
            <v>16/07/2009</v>
          </cell>
          <cell r="E12463" t="str">
            <v>08/07/2009</v>
          </cell>
          <cell r="F12463" t="str">
            <v>9000305897</v>
          </cell>
        </row>
        <row r="12464">
          <cell r="B12464" t="str">
            <v>3200127753</v>
          </cell>
          <cell r="C12464" t="str">
            <v>1</v>
          </cell>
          <cell r="D12464" t="str">
            <v>08/07/2009</v>
          </cell>
          <cell r="E12464" t="str">
            <v>01/07/2009</v>
          </cell>
          <cell r="F12464" t="str">
            <v>9000300939</v>
          </cell>
        </row>
        <row r="12465">
          <cell r="B12465" t="str">
            <v>3200127755</v>
          </cell>
          <cell r="C12465" t="str">
            <v>1</v>
          </cell>
          <cell r="D12465" t="str">
            <v>22/05/2009</v>
          </cell>
          <cell r="E12465" t="str">
            <v>01/04/2009</v>
          </cell>
          <cell r="F12465" t="str">
            <v>9000275532</v>
          </cell>
        </row>
        <row r="12466">
          <cell r="B12466" t="str">
            <v>3200127757</v>
          </cell>
          <cell r="C12466" t="str">
            <v>1</v>
          </cell>
          <cell r="D12466" t="str">
            <v>04/07/2009</v>
          </cell>
          <cell r="E12466" t="str">
            <v>30/06/2009</v>
          </cell>
          <cell r="F12466" t="str">
            <v>9000298936</v>
          </cell>
        </row>
        <row r="12467">
          <cell r="B12467" t="str">
            <v>3200127759</v>
          </cell>
          <cell r="C12467" t="str">
            <v>1</v>
          </cell>
          <cell r="D12467" t="str">
            <v>22/05/2009</v>
          </cell>
          <cell r="E12467" t="str">
            <v>15/04/2009</v>
          </cell>
          <cell r="F12467" t="str">
            <v>9000275552</v>
          </cell>
        </row>
        <row r="12468">
          <cell r="B12468" t="str">
            <v>3200127760</v>
          </cell>
          <cell r="C12468" t="str">
            <v>1</v>
          </cell>
          <cell r="D12468" t="str">
            <v>08/07/2009</v>
          </cell>
          <cell r="E12468" t="str">
            <v>30/06/2009</v>
          </cell>
          <cell r="F12468" t="str">
            <v>9000300474</v>
          </cell>
        </row>
        <row r="12469">
          <cell r="B12469" t="str">
            <v>3200127764</v>
          </cell>
          <cell r="C12469" t="str">
            <v>1</v>
          </cell>
          <cell r="D12469" t="str">
            <v>17/07/2009</v>
          </cell>
          <cell r="E12469" t="str">
            <v>14/07/2009</v>
          </cell>
          <cell r="F12469" t="str">
            <v>9000306560</v>
          </cell>
        </row>
        <row r="12470">
          <cell r="B12470" t="str">
            <v>3200127765</v>
          </cell>
          <cell r="C12470" t="str">
            <v>1</v>
          </cell>
          <cell r="D12470" t="str">
            <v>11/07/2009</v>
          </cell>
          <cell r="E12470" t="str">
            <v>30/06/2009</v>
          </cell>
          <cell r="F12470" t="str">
            <v>9000302886</v>
          </cell>
        </row>
        <row r="12471">
          <cell r="B12471" t="str">
            <v>3200127765</v>
          </cell>
          <cell r="C12471" t="str">
            <v>2</v>
          </cell>
          <cell r="D12471" t="str">
            <v>11/07/2009</v>
          </cell>
          <cell r="E12471" t="str">
            <v>30/06/2009</v>
          </cell>
          <cell r="F12471" t="str">
            <v>9000302886</v>
          </cell>
        </row>
        <row r="12472">
          <cell r="B12472" t="str">
            <v>3200127765</v>
          </cell>
          <cell r="C12472" t="str">
            <v>3</v>
          </cell>
          <cell r="D12472" t="str">
            <v>11/07/2009</v>
          </cell>
          <cell r="E12472" t="str">
            <v>30/06/2009</v>
          </cell>
          <cell r="F12472" t="str">
            <v>9000302886</v>
          </cell>
        </row>
        <row r="12473">
          <cell r="B12473" t="str">
            <v>3200127765</v>
          </cell>
          <cell r="C12473" t="str">
            <v>4</v>
          </cell>
          <cell r="D12473" t="str">
            <v>11/07/2009</v>
          </cell>
          <cell r="E12473" t="str">
            <v>30/06/2009</v>
          </cell>
          <cell r="F12473" t="str">
            <v>9000302886</v>
          </cell>
        </row>
        <row r="12474">
          <cell r="B12474" t="str">
            <v>3200127766</v>
          </cell>
          <cell r="C12474" t="str">
            <v>1</v>
          </cell>
          <cell r="D12474" t="str">
            <v>11/07/2009</v>
          </cell>
          <cell r="E12474" t="str">
            <v>30/06/2009</v>
          </cell>
          <cell r="F12474" t="str">
            <v>9000302911</v>
          </cell>
        </row>
        <row r="12475">
          <cell r="B12475" t="str">
            <v>3200127766</v>
          </cell>
          <cell r="C12475" t="str">
            <v>2</v>
          </cell>
          <cell r="D12475" t="str">
            <v>11/07/2009</v>
          </cell>
          <cell r="E12475" t="str">
            <v>30/06/2009</v>
          </cell>
          <cell r="F12475" t="str">
            <v>9000302911</v>
          </cell>
        </row>
        <row r="12476">
          <cell r="B12476" t="str">
            <v>3200127766</v>
          </cell>
          <cell r="C12476" t="str">
            <v>3</v>
          </cell>
          <cell r="D12476" t="str">
            <v>11/07/2009</v>
          </cell>
          <cell r="E12476" t="str">
            <v>30/06/2009</v>
          </cell>
          <cell r="F12476" t="str">
            <v>9000302911</v>
          </cell>
        </row>
        <row r="12477">
          <cell r="B12477" t="str">
            <v>3200127766</v>
          </cell>
          <cell r="C12477" t="str">
            <v>4</v>
          </cell>
          <cell r="D12477" t="str">
            <v>11/07/2009</v>
          </cell>
          <cell r="E12477" t="str">
            <v>30/06/2009</v>
          </cell>
          <cell r="F12477" t="str">
            <v>9000302911</v>
          </cell>
        </row>
        <row r="12478">
          <cell r="B12478" t="str">
            <v>3200127768</v>
          </cell>
          <cell r="C12478" t="str">
            <v>1</v>
          </cell>
          <cell r="D12478" t="str">
            <v>14/07/2009</v>
          </cell>
          <cell r="E12478" t="str">
            <v>01/07/2009</v>
          </cell>
          <cell r="F12478" t="str">
            <v>9000304549</v>
          </cell>
        </row>
        <row r="12479">
          <cell r="B12479" t="str">
            <v>3200127768</v>
          </cell>
          <cell r="C12479" t="str">
            <v>1</v>
          </cell>
          <cell r="D12479" t="str">
            <v>23/07/2009</v>
          </cell>
          <cell r="E12479" t="str">
            <v>15/07/2009</v>
          </cell>
          <cell r="F12479" t="str">
            <v>9000309386</v>
          </cell>
        </row>
        <row r="12480">
          <cell r="B12480" t="str">
            <v>3200127771</v>
          </cell>
          <cell r="C12480" t="str">
            <v>1</v>
          </cell>
          <cell r="D12480" t="str">
            <v>10/07/2009</v>
          </cell>
          <cell r="E12480" t="str">
            <v>06/07/2009</v>
          </cell>
          <cell r="F12480" t="str">
            <v>9000302406</v>
          </cell>
        </row>
        <row r="12481">
          <cell r="B12481" t="str">
            <v>3200127771</v>
          </cell>
          <cell r="C12481" t="str">
            <v>3</v>
          </cell>
          <cell r="D12481" t="str">
            <v>10/07/2009</v>
          </cell>
          <cell r="E12481" t="str">
            <v>06/07/2009</v>
          </cell>
          <cell r="F12481" t="str">
            <v>9000302406</v>
          </cell>
        </row>
        <row r="12482">
          <cell r="B12482" t="str">
            <v>3200127771</v>
          </cell>
          <cell r="C12482" t="str">
            <v>4</v>
          </cell>
          <cell r="D12482" t="str">
            <v>10/07/2009</v>
          </cell>
          <cell r="E12482" t="str">
            <v>06/07/2009</v>
          </cell>
          <cell r="F12482" t="str">
            <v>9000302406</v>
          </cell>
        </row>
        <row r="12483">
          <cell r="B12483" t="str">
            <v>3200127771</v>
          </cell>
          <cell r="C12483" t="str">
            <v>7</v>
          </cell>
          <cell r="D12483" t="str">
            <v>10/07/2009</v>
          </cell>
          <cell r="E12483" t="str">
            <v>06/07/2009</v>
          </cell>
          <cell r="F12483" t="str">
            <v>9000302406</v>
          </cell>
        </row>
        <row r="12484">
          <cell r="B12484" t="str">
            <v>3200127771</v>
          </cell>
          <cell r="C12484" t="str">
            <v>8</v>
          </cell>
          <cell r="D12484" t="str">
            <v>10/07/2009</v>
          </cell>
          <cell r="E12484" t="str">
            <v>06/07/2009</v>
          </cell>
          <cell r="F12484" t="str">
            <v>9000302406</v>
          </cell>
        </row>
        <row r="12485">
          <cell r="B12485" t="str">
            <v>3200127771</v>
          </cell>
          <cell r="C12485" t="str">
            <v>9</v>
          </cell>
          <cell r="D12485" t="str">
            <v>10/07/2009</v>
          </cell>
          <cell r="E12485" t="str">
            <v>06/07/2009</v>
          </cell>
          <cell r="F12485" t="str">
            <v>9000302406</v>
          </cell>
        </row>
        <row r="12486">
          <cell r="B12486" t="str">
            <v>3200127772</v>
          </cell>
          <cell r="C12486" t="str">
            <v>1</v>
          </cell>
          <cell r="D12486" t="str">
            <v>11/07/2009</v>
          </cell>
          <cell r="E12486" t="str">
            <v>30/06/2009</v>
          </cell>
          <cell r="F12486" t="str">
            <v>9000302884</v>
          </cell>
        </row>
        <row r="12487">
          <cell r="B12487" t="str">
            <v>3200127772</v>
          </cell>
          <cell r="C12487" t="str">
            <v>2</v>
          </cell>
          <cell r="D12487" t="str">
            <v>11/07/2009</v>
          </cell>
          <cell r="E12487" t="str">
            <v>30/06/2009</v>
          </cell>
          <cell r="F12487" t="str">
            <v>9000302962</v>
          </cell>
        </row>
        <row r="12488">
          <cell r="B12488" t="str">
            <v>3200127774</v>
          </cell>
          <cell r="C12488" t="str">
            <v>1</v>
          </cell>
          <cell r="D12488" t="str">
            <v>11/07/2009</v>
          </cell>
          <cell r="E12488" t="str">
            <v>30/06/2009</v>
          </cell>
          <cell r="F12488" t="str">
            <v>9000302877</v>
          </cell>
        </row>
        <row r="12489">
          <cell r="B12489" t="str">
            <v>3200127774</v>
          </cell>
          <cell r="C12489" t="str">
            <v>2</v>
          </cell>
          <cell r="D12489" t="str">
            <v>11/07/2009</v>
          </cell>
          <cell r="E12489" t="str">
            <v>30/06/2009</v>
          </cell>
          <cell r="F12489" t="str">
            <v>9000302877</v>
          </cell>
        </row>
        <row r="12490">
          <cell r="B12490" t="str">
            <v>3200127778</v>
          </cell>
          <cell r="C12490" t="str">
            <v>1</v>
          </cell>
          <cell r="D12490" t="str">
            <v>07/07/2009</v>
          </cell>
          <cell r="E12490" t="str">
            <v>30/06/2009</v>
          </cell>
          <cell r="F12490" t="str">
            <v>9000299609</v>
          </cell>
        </row>
        <row r="12491">
          <cell r="B12491" t="str">
            <v>3200127780</v>
          </cell>
          <cell r="C12491" t="str">
            <v>1</v>
          </cell>
          <cell r="D12491" t="str">
            <v>03/07/2009</v>
          </cell>
          <cell r="E12491" t="str">
            <v>15/05/2009</v>
          </cell>
          <cell r="F12491" t="str">
            <v>9000298202</v>
          </cell>
        </row>
        <row r="12492">
          <cell r="B12492" t="str">
            <v>3200127782</v>
          </cell>
          <cell r="C12492" t="str">
            <v>1</v>
          </cell>
          <cell r="D12492" t="str">
            <v>23/07/2009</v>
          </cell>
          <cell r="E12492" t="str">
            <v>08/07/2009</v>
          </cell>
          <cell r="F12492" t="str">
            <v>9000309299</v>
          </cell>
        </row>
        <row r="12493">
          <cell r="B12493" t="str">
            <v>3200127782</v>
          </cell>
          <cell r="C12493" t="str">
            <v>2</v>
          </cell>
          <cell r="D12493" t="str">
            <v>23/07/2009</v>
          </cell>
          <cell r="E12493" t="str">
            <v>08/07/2009</v>
          </cell>
          <cell r="F12493" t="str">
            <v>9000309299</v>
          </cell>
        </row>
        <row r="12494">
          <cell r="B12494" t="str">
            <v>3200127784</v>
          </cell>
          <cell r="C12494" t="str">
            <v>1</v>
          </cell>
          <cell r="D12494" t="str">
            <v>22/05/2009</v>
          </cell>
          <cell r="E12494" t="str">
            <v>02/04/2009</v>
          </cell>
          <cell r="F12494" t="str">
            <v>9000275530</v>
          </cell>
        </row>
        <row r="12495">
          <cell r="B12495" t="str">
            <v>3200127788</v>
          </cell>
          <cell r="C12495" t="str">
            <v>1</v>
          </cell>
          <cell r="D12495" t="str">
            <v>07/07/2009</v>
          </cell>
          <cell r="E12495" t="str">
            <v>30/06/2009</v>
          </cell>
          <cell r="F12495" t="str">
            <v>9000299703</v>
          </cell>
        </row>
        <row r="12496">
          <cell r="B12496" t="str">
            <v>3200127788</v>
          </cell>
          <cell r="C12496" t="str">
            <v>2</v>
          </cell>
          <cell r="D12496" t="str">
            <v>07/07/2009</v>
          </cell>
          <cell r="E12496" t="str">
            <v>30/06/2009</v>
          </cell>
          <cell r="F12496" t="str">
            <v>9000299703</v>
          </cell>
        </row>
        <row r="12497">
          <cell r="B12497" t="str">
            <v>3200127788</v>
          </cell>
          <cell r="C12497" t="str">
            <v>3</v>
          </cell>
          <cell r="D12497" t="str">
            <v>07/07/2009</v>
          </cell>
          <cell r="E12497" t="str">
            <v>30/06/2009</v>
          </cell>
          <cell r="F12497" t="str">
            <v>9000299703</v>
          </cell>
        </row>
        <row r="12498">
          <cell r="B12498" t="str">
            <v>3200127788</v>
          </cell>
          <cell r="C12498" t="str">
            <v>4</v>
          </cell>
          <cell r="D12498" t="str">
            <v>07/07/2009</v>
          </cell>
          <cell r="E12498" t="str">
            <v>30/06/2009</v>
          </cell>
          <cell r="F12498" t="str">
            <v>9000299703</v>
          </cell>
        </row>
        <row r="12499">
          <cell r="B12499" t="str">
            <v>3200127789</v>
          </cell>
          <cell r="C12499" t="str">
            <v>1</v>
          </cell>
          <cell r="D12499" t="str">
            <v>08/07/2009</v>
          </cell>
          <cell r="E12499" t="str">
            <v>03/07/2009</v>
          </cell>
          <cell r="F12499" t="str">
            <v>9000300428</v>
          </cell>
        </row>
        <row r="12500">
          <cell r="B12500" t="str">
            <v>3200127789</v>
          </cell>
          <cell r="C12500" t="str">
            <v>2</v>
          </cell>
          <cell r="D12500" t="str">
            <v>08/07/2009</v>
          </cell>
          <cell r="E12500" t="str">
            <v>03/07/2009</v>
          </cell>
          <cell r="F12500" t="str">
            <v>9000300428</v>
          </cell>
        </row>
        <row r="12501">
          <cell r="B12501" t="str">
            <v>3200127789</v>
          </cell>
          <cell r="C12501" t="str">
            <v>3</v>
          </cell>
          <cell r="D12501" t="str">
            <v>08/07/2009</v>
          </cell>
          <cell r="E12501" t="str">
            <v>03/07/2009</v>
          </cell>
          <cell r="F12501" t="str">
            <v>9000300428</v>
          </cell>
        </row>
        <row r="12502">
          <cell r="B12502" t="str">
            <v>3200127789</v>
          </cell>
          <cell r="C12502" t="str">
            <v>4</v>
          </cell>
          <cell r="D12502" t="str">
            <v>08/07/2009</v>
          </cell>
          <cell r="E12502" t="str">
            <v>03/07/2009</v>
          </cell>
          <cell r="F12502" t="str">
            <v>9000300428</v>
          </cell>
        </row>
        <row r="12503">
          <cell r="B12503" t="str">
            <v>3200127789</v>
          </cell>
          <cell r="C12503" t="str">
            <v>5</v>
          </cell>
          <cell r="D12503" t="str">
            <v>08/07/2009</v>
          </cell>
          <cell r="E12503" t="str">
            <v>03/07/2009</v>
          </cell>
          <cell r="F12503" t="str">
            <v>9000300428</v>
          </cell>
        </row>
        <row r="12504">
          <cell r="B12504" t="str">
            <v>3200127790</v>
          </cell>
          <cell r="C12504" t="str">
            <v>1</v>
          </cell>
          <cell r="D12504" t="str">
            <v>28/07/2009</v>
          </cell>
          <cell r="E12504" t="str">
            <v>21/07/2009</v>
          </cell>
          <cell r="F12504" t="str">
            <v>9000312339</v>
          </cell>
        </row>
        <row r="12505">
          <cell r="B12505" t="str">
            <v>3200127792</v>
          </cell>
          <cell r="C12505" t="str">
            <v>1</v>
          </cell>
          <cell r="D12505" t="str">
            <v>07/07/2009</v>
          </cell>
          <cell r="E12505" t="str">
            <v>25/02/2009</v>
          </cell>
          <cell r="F12505" t="str">
            <v>9000300234</v>
          </cell>
        </row>
        <row r="12506">
          <cell r="B12506" t="str">
            <v>3200127793</v>
          </cell>
          <cell r="C12506" t="str">
            <v>1</v>
          </cell>
          <cell r="D12506" t="str">
            <v>08/07/2009</v>
          </cell>
          <cell r="E12506" t="str">
            <v>01/07/2009</v>
          </cell>
          <cell r="F12506" t="str">
            <v>9000300550</v>
          </cell>
        </row>
        <row r="12507">
          <cell r="B12507" t="str">
            <v>3200127793</v>
          </cell>
          <cell r="C12507" t="str">
            <v>2</v>
          </cell>
          <cell r="D12507" t="str">
            <v>08/07/2009</v>
          </cell>
          <cell r="E12507" t="str">
            <v>01/07/2009</v>
          </cell>
          <cell r="F12507" t="str">
            <v>9000300550</v>
          </cell>
        </row>
        <row r="12508">
          <cell r="B12508" t="str">
            <v>3200127793</v>
          </cell>
          <cell r="C12508" t="str">
            <v>3</v>
          </cell>
          <cell r="D12508" t="str">
            <v>08/07/2009</v>
          </cell>
          <cell r="E12508" t="str">
            <v>01/07/2009</v>
          </cell>
          <cell r="F12508" t="str">
            <v>9000300550</v>
          </cell>
        </row>
        <row r="12509">
          <cell r="B12509" t="str">
            <v>3200127793</v>
          </cell>
          <cell r="C12509" t="str">
            <v>4</v>
          </cell>
          <cell r="D12509" t="str">
            <v>08/07/2009</v>
          </cell>
          <cell r="E12509" t="str">
            <v>01/07/2009</v>
          </cell>
          <cell r="F12509" t="str">
            <v>9000300550</v>
          </cell>
        </row>
        <row r="12510">
          <cell r="B12510" t="str">
            <v>3200127794</v>
          </cell>
          <cell r="C12510" t="str">
            <v>1</v>
          </cell>
          <cell r="D12510" t="str">
            <v>04/07/2009</v>
          </cell>
          <cell r="E12510" t="str">
            <v>27/04/2009</v>
          </cell>
          <cell r="F12510" t="str">
            <v>9000298810</v>
          </cell>
        </row>
        <row r="12511">
          <cell r="B12511" t="str">
            <v>3200127796</v>
          </cell>
          <cell r="C12511" t="str">
            <v>1</v>
          </cell>
          <cell r="D12511" t="str">
            <v>09/07/2009</v>
          </cell>
          <cell r="E12511" t="str">
            <v>02/07/2009</v>
          </cell>
          <cell r="F12511" t="str">
            <v>9000301454</v>
          </cell>
        </row>
        <row r="12512">
          <cell r="B12512" t="str">
            <v>3200127796</v>
          </cell>
          <cell r="C12512" t="str">
            <v>2</v>
          </cell>
          <cell r="D12512" t="str">
            <v>09/07/2009</v>
          </cell>
          <cell r="E12512" t="str">
            <v>03/07/2009</v>
          </cell>
          <cell r="F12512" t="str">
            <v>9000301447</v>
          </cell>
        </row>
        <row r="12513">
          <cell r="B12513" t="str">
            <v>3200127800</v>
          </cell>
          <cell r="C12513" t="str">
            <v>1</v>
          </cell>
          <cell r="D12513" t="str">
            <v>07/07/2009</v>
          </cell>
          <cell r="E12513" t="str">
            <v>30/06/2009</v>
          </cell>
          <cell r="F12513" t="str">
            <v>9000299696</v>
          </cell>
        </row>
        <row r="12514">
          <cell r="B12514" t="str">
            <v>3200127803</v>
          </cell>
          <cell r="C12514" t="str">
            <v>1</v>
          </cell>
          <cell r="D12514" t="str">
            <v>22/05/2009</v>
          </cell>
          <cell r="E12514" t="str">
            <v>01/04/2009</v>
          </cell>
          <cell r="F12514" t="str">
            <v>9000275521</v>
          </cell>
        </row>
        <row r="12515">
          <cell r="B12515" t="str">
            <v>3200127804</v>
          </cell>
          <cell r="C12515" t="str">
            <v>1</v>
          </cell>
          <cell r="D12515" t="str">
            <v>15/07/2009</v>
          </cell>
          <cell r="E12515" t="str">
            <v>06/07/2009</v>
          </cell>
          <cell r="F12515" t="str">
            <v>9000305486</v>
          </cell>
        </row>
        <row r="12516">
          <cell r="B12516" t="str">
            <v>3200127806</v>
          </cell>
          <cell r="C12516" t="str">
            <v>1</v>
          </cell>
          <cell r="D12516" t="str">
            <v>03/07/2009</v>
          </cell>
          <cell r="E12516" t="str">
            <v>17/06/2009</v>
          </cell>
          <cell r="F12516" t="str">
            <v>9000298576</v>
          </cell>
        </row>
        <row r="12517">
          <cell r="B12517" t="str">
            <v>3200127807</v>
          </cell>
          <cell r="C12517" t="str">
            <v>1</v>
          </cell>
          <cell r="D12517" t="str">
            <v>14/07/2009</v>
          </cell>
          <cell r="E12517" t="str">
            <v>02/07/2009</v>
          </cell>
          <cell r="F12517" t="str">
            <v>9000303620</v>
          </cell>
        </row>
        <row r="12518">
          <cell r="B12518" t="str">
            <v>3200127807</v>
          </cell>
          <cell r="C12518" t="str">
            <v>2</v>
          </cell>
          <cell r="D12518" t="str">
            <v>14/07/2009</v>
          </cell>
          <cell r="E12518" t="str">
            <v>02/07/2009</v>
          </cell>
          <cell r="F12518" t="str">
            <v>9000303620</v>
          </cell>
        </row>
        <row r="12519">
          <cell r="B12519" t="str">
            <v>3200127807</v>
          </cell>
          <cell r="C12519" t="str">
            <v>3</v>
          </cell>
          <cell r="D12519" t="str">
            <v>14/07/2009</v>
          </cell>
          <cell r="E12519" t="str">
            <v>02/07/2009</v>
          </cell>
          <cell r="F12519" t="str">
            <v>9000303620</v>
          </cell>
        </row>
        <row r="12520">
          <cell r="B12520" t="str">
            <v>3200127807</v>
          </cell>
          <cell r="C12520" t="str">
            <v>4</v>
          </cell>
          <cell r="D12520" t="str">
            <v>14/07/2009</v>
          </cell>
          <cell r="E12520" t="str">
            <v>02/07/2009</v>
          </cell>
          <cell r="F12520" t="str">
            <v>9000303620</v>
          </cell>
        </row>
        <row r="12521">
          <cell r="B12521" t="str">
            <v>3200127807</v>
          </cell>
          <cell r="C12521" t="str">
            <v>5</v>
          </cell>
          <cell r="D12521" t="str">
            <v>14/07/2009</v>
          </cell>
          <cell r="E12521" t="str">
            <v>02/07/2009</v>
          </cell>
          <cell r="F12521" t="str">
            <v>9000303620</v>
          </cell>
        </row>
        <row r="12522">
          <cell r="B12522" t="str">
            <v>3200127807</v>
          </cell>
          <cell r="C12522" t="str">
            <v>6</v>
          </cell>
          <cell r="D12522" t="str">
            <v>14/07/2009</v>
          </cell>
          <cell r="E12522" t="str">
            <v>02/07/2009</v>
          </cell>
          <cell r="F12522" t="str">
            <v>9000303620</v>
          </cell>
        </row>
        <row r="12523">
          <cell r="B12523" t="str">
            <v>3200127807</v>
          </cell>
          <cell r="C12523" t="str">
            <v>7</v>
          </cell>
          <cell r="D12523" t="str">
            <v>14/07/2009</v>
          </cell>
          <cell r="E12523" t="str">
            <v>02/07/2009</v>
          </cell>
          <cell r="F12523" t="str">
            <v>9000303620</v>
          </cell>
        </row>
        <row r="12524">
          <cell r="B12524" t="str">
            <v>3200127807</v>
          </cell>
          <cell r="C12524" t="str">
            <v>8</v>
          </cell>
          <cell r="D12524" t="str">
            <v>14/07/2009</v>
          </cell>
          <cell r="E12524" t="str">
            <v>02/07/2009</v>
          </cell>
          <cell r="F12524" t="str">
            <v>9000303620</v>
          </cell>
        </row>
        <row r="12525">
          <cell r="B12525" t="str">
            <v>3200127807</v>
          </cell>
          <cell r="C12525" t="str">
            <v>9</v>
          </cell>
          <cell r="D12525" t="str">
            <v>14/07/2009</v>
          </cell>
          <cell r="E12525" t="str">
            <v>02/07/2009</v>
          </cell>
          <cell r="F12525" t="str">
            <v>9000303620</v>
          </cell>
        </row>
        <row r="12526">
          <cell r="B12526" t="str">
            <v>3200127808</v>
          </cell>
          <cell r="C12526" t="str">
            <v>1</v>
          </cell>
          <cell r="D12526" t="str">
            <v>21/07/2009</v>
          </cell>
          <cell r="E12526" t="str">
            <v>03/07/2009</v>
          </cell>
          <cell r="F12526" t="str">
            <v>9000307890</v>
          </cell>
        </row>
        <row r="12527">
          <cell r="B12527" t="str">
            <v>3200127808</v>
          </cell>
          <cell r="C12527" t="str">
            <v>2</v>
          </cell>
          <cell r="D12527" t="str">
            <v>21/07/2009</v>
          </cell>
          <cell r="E12527" t="str">
            <v>03/07/2009</v>
          </cell>
          <cell r="F12527" t="str">
            <v>9000307890</v>
          </cell>
        </row>
        <row r="12528">
          <cell r="B12528" t="str">
            <v>3200127808</v>
          </cell>
          <cell r="C12528" t="str">
            <v>3</v>
          </cell>
          <cell r="D12528" t="str">
            <v>21/07/2009</v>
          </cell>
          <cell r="E12528" t="str">
            <v>03/07/2009</v>
          </cell>
          <cell r="F12528" t="str">
            <v>9000307890</v>
          </cell>
        </row>
        <row r="12529">
          <cell r="B12529" t="str">
            <v>3200127808</v>
          </cell>
          <cell r="C12529" t="str">
            <v>5</v>
          </cell>
          <cell r="D12529" t="str">
            <v>21/07/2009</v>
          </cell>
          <cell r="E12529" t="str">
            <v>03/07/2009</v>
          </cell>
          <cell r="F12529" t="str">
            <v>9000307874</v>
          </cell>
        </row>
        <row r="12530">
          <cell r="B12530" t="str">
            <v>3200127808</v>
          </cell>
          <cell r="C12530" t="str">
            <v>7</v>
          </cell>
          <cell r="D12530" t="str">
            <v>21/07/2009</v>
          </cell>
          <cell r="E12530" t="str">
            <v>03/07/2009</v>
          </cell>
          <cell r="F12530" t="str">
            <v>9000307888</v>
          </cell>
        </row>
        <row r="12531">
          <cell r="B12531" t="str">
            <v>3200127808</v>
          </cell>
          <cell r="C12531" t="str">
            <v>8</v>
          </cell>
          <cell r="D12531" t="str">
            <v>21/07/2009</v>
          </cell>
          <cell r="E12531" t="str">
            <v>03/07/2009</v>
          </cell>
          <cell r="F12531" t="str">
            <v>9000307812</v>
          </cell>
        </row>
        <row r="12532">
          <cell r="B12532" t="str">
            <v>3200127811</v>
          </cell>
          <cell r="C12532" t="str">
            <v>1</v>
          </cell>
          <cell r="D12532" t="str">
            <v>04/07/2009</v>
          </cell>
          <cell r="E12532" t="str">
            <v>27/04/2009</v>
          </cell>
          <cell r="F12532" t="str">
            <v>9000298818</v>
          </cell>
        </row>
        <row r="12533">
          <cell r="B12533" t="str">
            <v>3200127813</v>
          </cell>
          <cell r="C12533" t="str">
            <v>1</v>
          </cell>
          <cell r="D12533" t="str">
            <v>07/07/2009</v>
          </cell>
          <cell r="E12533" t="str">
            <v>30/06/2009</v>
          </cell>
          <cell r="F12533" t="str">
            <v>9000299930</v>
          </cell>
        </row>
        <row r="12534">
          <cell r="B12534" t="str">
            <v>3200127816</v>
          </cell>
          <cell r="C12534" t="str">
            <v>1</v>
          </cell>
          <cell r="D12534" t="str">
            <v>03/07/2009</v>
          </cell>
          <cell r="E12534" t="str">
            <v>30/06/2009</v>
          </cell>
          <cell r="F12534" t="str">
            <v>9000298180</v>
          </cell>
        </row>
        <row r="12535">
          <cell r="B12535" t="str">
            <v>3200127816</v>
          </cell>
          <cell r="C12535" t="str">
            <v>1</v>
          </cell>
          <cell r="D12535" t="str">
            <v>08/07/2009</v>
          </cell>
          <cell r="E12535" t="str">
            <v>03/07/2009</v>
          </cell>
          <cell r="F12535" t="str">
            <v>9000300731</v>
          </cell>
        </row>
        <row r="12536">
          <cell r="B12536" t="str">
            <v>3200127816</v>
          </cell>
          <cell r="C12536" t="str">
            <v>1</v>
          </cell>
          <cell r="D12536" t="str">
            <v>15/07/2009</v>
          </cell>
          <cell r="E12536" t="str">
            <v>13/07/2009</v>
          </cell>
          <cell r="F12536" t="str">
            <v>9000305740</v>
          </cell>
        </row>
        <row r="12537">
          <cell r="B12537" t="str">
            <v>3200127816</v>
          </cell>
          <cell r="C12537" t="str">
            <v>1</v>
          </cell>
          <cell r="D12537" t="str">
            <v>23/07/2009</v>
          </cell>
          <cell r="E12537" t="str">
            <v>20/07/2009</v>
          </cell>
          <cell r="F12537" t="str">
            <v>9000309669</v>
          </cell>
        </row>
        <row r="12538">
          <cell r="B12538" t="str">
            <v>3200127817</v>
          </cell>
          <cell r="C12538" t="str">
            <v>1</v>
          </cell>
          <cell r="D12538" t="str">
            <v>07/07/2009</v>
          </cell>
          <cell r="E12538" t="str">
            <v>30/06/2009</v>
          </cell>
          <cell r="F12538" t="str">
            <v>9000299978</v>
          </cell>
        </row>
        <row r="12539">
          <cell r="B12539" t="str">
            <v>3200127821</v>
          </cell>
          <cell r="C12539" t="str">
            <v>1</v>
          </cell>
          <cell r="D12539" t="str">
            <v>23/05/2009</v>
          </cell>
          <cell r="E12539" t="str">
            <v>02/04/2009</v>
          </cell>
          <cell r="F12539" t="str">
            <v>9000276429</v>
          </cell>
        </row>
        <row r="12540">
          <cell r="B12540" t="str">
            <v>3200127822</v>
          </cell>
          <cell r="C12540" t="str">
            <v>1</v>
          </cell>
          <cell r="D12540" t="str">
            <v>11/07/2009</v>
          </cell>
          <cell r="E12540" t="str">
            <v>30/06/2009</v>
          </cell>
          <cell r="F12540" t="str">
            <v>9000302846</v>
          </cell>
        </row>
        <row r="12541">
          <cell r="B12541" t="str">
            <v>3200127822</v>
          </cell>
          <cell r="C12541" t="str">
            <v>2</v>
          </cell>
          <cell r="D12541" t="str">
            <v>11/07/2009</v>
          </cell>
          <cell r="E12541" t="str">
            <v>30/06/2009</v>
          </cell>
          <cell r="F12541" t="str">
            <v>9000302846</v>
          </cell>
        </row>
        <row r="12542">
          <cell r="B12542" t="str">
            <v>3200127823</v>
          </cell>
          <cell r="C12542" t="str">
            <v>1</v>
          </cell>
          <cell r="D12542" t="str">
            <v>22/07/2009</v>
          </cell>
          <cell r="E12542" t="str">
            <v>07/07/2009</v>
          </cell>
          <cell r="F12542" t="str">
            <v>9000308619</v>
          </cell>
        </row>
        <row r="12543">
          <cell r="B12543" t="str">
            <v>3200127825</v>
          </cell>
          <cell r="C12543" t="str">
            <v>1</v>
          </cell>
          <cell r="D12543" t="str">
            <v>14/07/2009</v>
          </cell>
          <cell r="E12543" t="str">
            <v>26/06/2009</v>
          </cell>
          <cell r="F12543" t="str">
            <v>9000303611</v>
          </cell>
        </row>
        <row r="12544">
          <cell r="B12544" t="str">
            <v>3200127827</v>
          </cell>
          <cell r="C12544" t="str">
            <v>3</v>
          </cell>
          <cell r="D12544" t="str">
            <v>10/07/2009</v>
          </cell>
          <cell r="E12544" t="str">
            <v>02/07/2009</v>
          </cell>
          <cell r="F12544" t="str">
            <v>9000302466</v>
          </cell>
        </row>
        <row r="12545">
          <cell r="B12545" t="str">
            <v>3200127827</v>
          </cell>
          <cell r="C12545" t="str">
            <v>4</v>
          </cell>
          <cell r="D12545" t="str">
            <v>10/07/2009</v>
          </cell>
          <cell r="E12545" t="str">
            <v>02/07/2009</v>
          </cell>
          <cell r="F12545" t="str">
            <v>9000302466</v>
          </cell>
        </row>
        <row r="12546">
          <cell r="B12546" t="str">
            <v>3200127829</v>
          </cell>
          <cell r="C12546" t="str">
            <v>1</v>
          </cell>
          <cell r="D12546" t="str">
            <v>23/05/2009</v>
          </cell>
          <cell r="E12546" t="str">
            <v>07/04/2009</v>
          </cell>
          <cell r="F12546" t="str">
            <v>9000276314</v>
          </cell>
        </row>
        <row r="12547">
          <cell r="B12547" t="str">
            <v>3200127831</v>
          </cell>
          <cell r="C12547" t="str">
            <v>1</v>
          </cell>
          <cell r="D12547" t="str">
            <v>08/07/2009</v>
          </cell>
          <cell r="E12547" t="str">
            <v>26/06/2009</v>
          </cell>
          <cell r="F12547" t="str">
            <v>9000300921</v>
          </cell>
        </row>
        <row r="12548">
          <cell r="B12548" t="str">
            <v>3200127832</v>
          </cell>
          <cell r="C12548" t="str">
            <v>1</v>
          </cell>
          <cell r="D12548" t="str">
            <v>23/05/2009</v>
          </cell>
          <cell r="E12548" t="str">
            <v>08/04/2009</v>
          </cell>
          <cell r="F12548" t="str">
            <v>9000276484</v>
          </cell>
        </row>
        <row r="12549">
          <cell r="B12549" t="str">
            <v>3200127833</v>
          </cell>
          <cell r="C12549" t="str">
            <v>1</v>
          </cell>
          <cell r="D12549" t="str">
            <v>22/07/2009</v>
          </cell>
          <cell r="E12549" t="str">
            <v>10/07/2009</v>
          </cell>
          <cell r="F12549" t="str">
            <v>9000308785</v>
          </cell>
        </row>
        <row r="12550">
          <cell r="B12550" t="str">
            <v>3200127833</v>
          </cell>
          <cell r="C12550" t="str">
            <v>2</v>
          </cell>
          <cell r="D12550" t="str">
            <v>22/07/2009</v>
          </cell>
          <cell r="E12550" t="str">
            <v>10/07/2009</v>
          </cell>
          <cell r="F12550" t="str">
            <v>9000308785</v>
          </cell>
        </row>
        <row r="12551">
          <cell r="B12551" t="str">
            <v>3200127834</v>
          </cell>
          <cell r="C12551" t="str">
            <v>1</v>
          </cell>
          <cell r="D12551" t="str">
            <v>23/05/2009</v>
          </cell>
          <cell r="E12551" t="str">
            <v>02/04/2009</v>
          </cell>
          <cell r="F12551" t="str">
            <v>9000276417</v>
          </cell>
        </row>
        <row r="12552">
          <cell r="B12552" t="str">
            <v>3200127837</v>
          </cell>
          <cell r="C12552" t="str">
            <v>1</v>
          </cell>
          <cell r="D12552" t="str">
            <v>23/05/2009</v>
          </cell>
          <cell r="E12552" t="str">
            <v>01/04/2009</v>
          </cell>
          <cell r="F12552" t="str">
            <v>9000276390</v>
          </cell>
        </row>
        <row r="12553">
          <cell r="B12553" t="str">
            <v>3200127838</v>
          </cell>
          <cell r="C12553" t="str">
            <v>1</v>
          </cell>
          <cell r="D12553" t="str">
            <v>15/07/2009</v>
          </cell>
          <cell r="E12553" t="str">
            <v>08/07/2009</v>
          </cell>
          <cell r="F12553" t="str">
            <v>9000305141</v>
          </cell>
        </row>
        <row r="12554">
          <cell r="B12554" t="str">
            <v>3200127840</v>
          </cell>
          <cell r="C12554" t="str">
            <v>1</v>
          </cell>
          <cell r="D12554" t="str">
            <v>11/07/2009</v>
          </cell>
          <cell r="E12554" t="str">
            <v>30/06/2009</v>
          </cell>
          <cell r="F12554" t="str">
            <v>9000302888</v>
          </cell>
        </row>
        <row r="12555">
          <cell r="B12555" t="str">
            <v>3200127840</v>
          </cell>
          <cell r="C12555" t="str">
            <v>2</v>
          </cell>
          <cell r="D12555" t="str">
            <v>11/07/2009</v>
          </cell>
          <cell r="E12555" t="str">
            <v>30/06/2009</v>
          </cell>
          <cell r="F12555" t="str">
            <v>9000302888</v>
          </cell>
        </row>
        <row r="12556">
          <cell r="B12556" t="str">
            <v>3200127840</v>
          </cell>
          <cell r="C12556" t="str">
            <v>3</v>
          </cell>
          <cell r="D12556" t="str">
            <v>11/07/2009</v>
          </cell>
          <cell r="E12556" t="str">
            <v>30/06/2009</v>
          </cell>
          <cell r="F12556" t="str">
            <v>9000302888</v>
          </cell>
        </row>
        <row r="12557">
          <cell r="B12557" t="str">
            <v>3200127840</v>
          </cell>
          <cell r="C12557" t="str">
            <v>4</v>
          </cell>
          <cell r="D12557" t="str">
            <v>11/07/2009</v>
          </cell>
          <cell r="E12557" t="str">
            <v>30/06/2009</v>
          </cell>
          <cell r="F12557" t="str">
            <v>9000302888</v>
          </cell>
        </row>
        <row r="12558">
          <cell r="B12558" t="str">
            <v>3200127840</v>
          </cell>
          <cell r="C12558" t="str">
            <v>5</v>
          </cell>
          <cell r="D12558" t="str">
            <v>11/07/2009</v>
          </cell>
          <cell r="E12558" t="str">
            <v>30/06/2009</v>
          </cell>
          <cell r="F12558" t="str">
            <v>9000302888</v>
          </cell>
        </row>
        <row r="12559">
          <cell r="B12559" t="str">
            <v>3200127840</v>
          </cell>
          <cell r="C12559" t="str">
            <v>6</v>
          </cell>
          <cell r="D12559" t="str">
            <v>11/07/2009</v>
          </cell>
          <cell r="E12559" t="str">
            <v>30/06/2009</v>
          </cell>
          <cell r="F12559" t="str">
            <v>9000302888</v>
          </cell>
        </row>
        <row r="12560">
          <cell r="B12560" t="str">
            <v>3200127840</v>
          </cell>
          <cell r="C12560" t="str">
            <v>7</v>
          </cell>
          <cell r="D12560" t="str">
            <v>11/07/2009</v>
          </cell>
          <cell r="E12560" t="str">
            <v>30/06/2009</v>
          </cell>
          <cell r="F12560" t="str">
            <v>9000302888</v>
          </cell>
        </row>
        <row r="12561">
          <cell r="B12561" t="str">
            <v>3200127840</v>
          </cell>
          <cell r="C12561" t="str">
            <v>8</v>
          </cell>
          <cell r="D12561" t="str">
            <v>11/07/2009</v>
          </cell>
          <cell r="E12561" t="str">
            <v>30/06/2009</v>
          </cell>
          <cell r="F12561" t="str">
            <v>9000302888</v>
          </cell>
        </row>
        <row r="12562">
          <cell r="B12562" t="str">
            <v>3200127848</v>
          </cell>
          <cell r="C12562" t="str">
            <v>1</v>
          </cell>
          <cell r="D12562" t="str">
            <v>09/07/2009</v>
          </cell>
          <cell r="E12562" t="str">
            <v>03/07/2009</v>
          </cell>
          <cell r="F12562" t="str">
            <v>9000301206</v>
          </cell>
        </row>
        <row r="12563">
          <cell r="B12563" t="str">
            <v>3200127850</v>
          </cell>
          <cell r="C12563" t="str">
            <v>1</v>
          </cell>
          <cell r="D12563" t="str">
            <v>04/07/2009</v>
          </cell>
          <cell r="E12563" t="str">
            <v>01/07/2009</v>
          </cell>
          <cell r="F12563" t="str">
            <v>9000298755</v>
          </cell>
        </row>
        <row r="12564">
          <cell r="B12564" t="str">
            <v>3200127850</v>
          </cell>
          <cell r="C12564" t="str">
            <v>2</v>
          </cell>
          <cell r="D12564" t="str">
            <v>04/07/2009</v>
          </cell>
          <cell r="E12564" t="str">
            <v>01/07/2009</v>
          </cell>
          <cell r="F12564" t="str">
            <v>9000298755</v>
          </cell>
        </row>
        <row r="12565">
          <cell r="B12565" t="str">
            <v>3200127850</v>
          </cell>
          <cell r="C12565" t="str">
            <v>3</v>
          </cell>
          <cell r="D12565" t="str">
            <v>04/07/2009</v>
          </cell>
          <cell r="E12565" t="str">
            <v>01/07/2009</v>
          </cell>
          <cell r="F12565" t="str">
            <v>9000298755</v>
          </cell>
        </row>
        <row r="12566">
          <cell r="B12566" t="str">
            <v>3200127850</v>
          </cell>
          <cell r="C12566" t="str">
            <v>4</v>
          </cell>
          <cell r="D12566" t="str">
            <v>04/07/2009</v>
          </cell>
          <cell r="E12566" t="str">
            <v>01/07/2009</v>
          </cell>
          <cell r="F12566" t="str">
            <v>9000298755</v>
          </cell>
        </row>
        <row r="12567">
          <cell r="B12567" t="str">
            <v>3200127850</v>
          </cell>
          <cell r="C12567" t="str">
            <v>5</v>
          </cell>
          <cell r="D12567" t="str">
            <v>04/07/2009</v>
          </cell>
          <cell r="E12567" t="str">
            <v>01/07/2009</v>
          </cell>
          <cell r="F12567" t="str">
            <v>9000298755</v>
          </cell>
        </row>
        <row r="12568">
          <cell r="B12568" t="str">
            <v>3200127850</v>
          </cell>
          <cell r="C12568" t="str">
            <v>6</v>
          </cell>
          <cell r="D12568" t="str">
            <v>04/07/2009</v>
          </cell>
          <cell r="E12568" t="str">
            <v>01/07/2009</v>
          </cell>
          <cell r="F12568" t="str">
            <v>9000298755</v>
          </cell>
        </row>
        <row r="12569">
          <cell r="B12569" t="str">
            <v>3200127852</v>
          </cell>
          <cell r="C12569" t="str">
            <v>1</v>
          </cell>
          <cell r="D12569" t="str">
            <v>10/07/2009</v>
          </cell>
          <cell r="E12569" t="str">
            <v>01/07/2009</v>
          </cell>
          <cell r="F12569" t="str">
            <v>9000302068</v>
          </cell>
        </row>
        <row r="12570">
          <cell r="B12570" t="str">
            <v>3200127852</v>
          </cell>
          <cell r="C12570" t="str">
            <v>1</v>
          </cell>
          <cell r="D12570" t="str">
            <v>10/07/2009</v>
          </cell>
          <cell r="E12570" t="str">
            <v>01/07/2009</v>
          </cell>
          <cell r="F12570" t="str">
            <v>9000302195</v>
          </cell>
        </row>
        <row r="12571">
          <cell r="B12571" t="str">
            <v>3200127853</v>
          </cell>
          <cell r="C12571" t="str">
            <v>1</v>
          </cell>
          <cell r="D12571" t="str">
            <v>15/07/2009</v>
          </cell>
          <cell r="E12571" t="str">
            <v>08/07/2009</v>
          </cell>
          <cell r="F12571" t="str">
            <v>9000305024</v>
          </cell>
        </row>
        <row r="12572">
          <cell r="B12572" t="str">
            <v>3200127857</v>
          </cell>
          <cell r="C12572" t="str">
            <v>1</v>
          </cell>
          <cell r="D12572" t="str">
            <v>07/07/2009</v>
          </cell>
          <cell r="E12572" t="str">
            <v>01/07/2009</v>
          </cell>
          <cell r="F12572" t="str">
            <v>9000300050</v>
          </cell>
        </row>
        <row r="12573">
          <cell r="B12573" t="str">
            <v>3200127857</v>
          </cell>
          <cell r="C12573" t="str">
            <v>2</v>
          </cell>
          <cell r="D12573" t="str">
            <v>07/07/2009</v>
          </cell>
          <cell r="E12573" t="str">
            <v>01/07/2009</v>
          </cell>
          <cell r="F12573" t="str">
            <v>9000300050</v>
          </cell>
        </row>
        <row r="12574">
          <cell r="B12574" t="str">
            <v>3200127862</v>
          </cell>
          <cell r="C12574" t="str">
            <v>1</v>
          </cell>
          <cell r="D12574" t="str">
            <v>23/05/2009</v>
          </cell>
          <cell r="E12574" t="str">
            <v>28/04/2009</v>
          </cell>
          <cell r="F12574" t="str">
            <v>9000276480</v>
          </cell>
        </row>
        <row r="12575">
          <cell r="B12575" t="str">
            <v>3200127866</v>
          </cell>
          <cell r="C12575" t="str">
            <v>1</v>
          </cell>
          <cell r="D12575" t="str">
            <v>09/07/2009</v>
          </cell>
          <cell r="E12575" t="str">
            <v>03/07/2009</v>
          </cell>
          <cell r="F12575" t="str">
            <v>9000301579</v>
          </cell>
        </row>
        <row r="12576">
          <cell r="B12576" t="str">
            <v>3200127866</v>
          </cell>
          <cell r="C12576" t="str">
            <v>2</v>
          </cell>
          <cell r="D12576" t="str">
            <v>09/07/2009</v>
          </cell>
          <cell r="E12576" t="str">
            <v>03/07/2009</v>
          </cell>
          <cell r="F12576" t="str">
            <v>9000301579</v>
          </cell>
        </row>
        <row r="12577">
          <cell r="B12577" t="str">
            <v>3200127866</v>
          </cell>
          <cell r="C12577" t="str">
            <v>3</v>
          </cell>
          <cell r="D12577" t="str">
            <v>09/07/2009</v>
          </cell>
          <cell r="E12577" t="str">
            <v>03/07/2009</v>
          </cell>
          <cell r="F12577" t="str">
            <v>9000301579</v>
          </cell>
        </row>
        <row r="12578">
          <cell r="B12578" t="str">
            <v>3200127866</v>
          </cell>
          <cell r="C12578" t="str">
            <v>4</v>
          </cell>
          <cell r="D12578" t="str">
            <v>09/07/2009</v>
          </cell>
          <cell r="E12578" t="str">
            <v>03/07/2009</v>
          </cell>
          <cell r="F12578" t="str">
            <v>9000301579</v>
          </cell>
        </row>
        <row r="12579">
          <cell r="B12579" t="str">
            <v>3200127866</v>
          </cell>
          <cell r="C12579" t="str">
            <v>5</v>
          </cell>
          <cell r="D12579" t="str">
            <v>09/07/2009</v>
          </cell>
          <cell r="E12579" t="str">
            <v>03/07/2009</v>
          </cell>
          <cell r="F12579" t="str">
            <v>9000301579</v>
          </cell>
        </row>
        <row r="12580">
          <cell r="B12580" t="str">
            <v>3200127866</v>
          </cell>
          <cell r="C12580" t="str">
            <v>5</v>
          </cell>
          <cell r="D12580" t="str">
            <v>21/07/2009</v>
          </cell>
          <cell r="E12580" t="str">
            <v>13/07/2009</v>
          </cell>
          <cell r="F12580" t="str">
            <v>9000307532</v>
          </cell>
        </row>
        <row r="12581">
          <cell r="B12581" t="str">
            <v>3200127866</v>
          </cell>
          <cell r="C12581" t="str">
            <v>6</v>
          </cell>
          <cell r="D12581" t="str">
            <v>09/07/2009</v>
          </cell>
          <cell r="E12581" t="str">
            <v>03/07/2009</v>
          </cell>
          <cell r="F12581" t="str">
            <v>9000301579</v>
          </cell>
        </row>
        <row r="12582">
          <cell r="B12582" t="str">
            <v>3200127866</v>
          </cell>
          <cell r="C12582" t="str">
            <v>7</v>
          </cell>
          <cell r="D12582" t="str">
            <v>09/07/2009</v>
          </cell>
          <cell r="E12582" t="str">
            <v>03/07/2009</v>
          </cell>
          <cell r="F12582" t="str">
            <v>9000301579</v>
          </cell>
        </row>
        <row r="12583">
          <cell r="B12583" t="str">
            <v>3200127866</v>
          </cell>
          <cell r="C12583" t="str">
            <v>8</v>
          </cell>
          <cell r="D12583" t="str">
            <v>31/07/2009</v>
          </cell>
          <cell r="E12583" t="str">
            <v>23/07/2009</v>
          </cell>
          <cell r="F12583" t="str">
            <v>9000314505</v>
          </cell>
        </row>
        <row r="12584">
          <cell r="B12584" t="str">
            <v>3200127869</v>
          </cell>
          <cell r="C12584" t="str">
            <v>1</v>
          </cell>
          <cell r="D12584" t="str">
            <v>23/05/2009</v>
          </cell>
          <cell r="E12584" t="str">
            <v>02/04/2009</v>
          </cell>
          <cell r="F12584" t="str">
            <v>9000276444</v>
          </cell>
        </row>
        <row r="12585">
          <cell r="B12585" t="str">
            <v>3200127870</v>
          </cell>
          <cell r="C12585" t="str">
            <v>1</v>
          </cell>
          <cell r="D12585" t="str">
            <v>08/07/2009</v>
          </cell>
          <cell r="E12585" t="str">
            <v>30/06/2009</v>
          </cell>
          <cell r="F12585" t="str">
            <v>9000300952</v>
          </cell>
        </row>
        <row r="12586">
          <cell r="B12586" t="str">
            <v>3200127871</v>
          </cell>
          <cell r="C12586" t="str">
            <v>1</v>
          </cell>
          <cell r="D12586" t="str">
            <v>11/07/2009</v>
          </cell>
          <cell r="E12586" t="str">
            <v>30/06/2009</v>
          </cell>
          <cell r="F12586" t="str">
            <v>9000302867</v>
          </cell>
        </row>
        <row r="12587">
          <cell r="B12587" t="str">
            <v>3200127872</v>
          </cell>
          <cell r="C12587" t="str">
            <v>2</v>
          </cell>
          <cell r="D12587" t="str">
            <v>31/07/2009</v>
          </cell>
          <cell r="E12587" t="str">
            <v>24/07/2009</v>
          </cell>
          <cell r="F12587" t="str">
            <v>9000314317</v>
          </cell>
        </row>
        <row r="12588">
          <cell r="B12588" t="str">
            <v>3200127873</v>
          </cell>
          <cell r="C12588" t="str">
            <v>1</v>
          </cell>
          <cell r="D12588" t="str">
            <v>15/07/2009</v>
          </cell>
          <cell r="E12588" t="str">
            <v>09/07/2009</v>
          </cell>
          <cell r="F12588" t="str">
            <v>9000305156</v>
          </cell>
        </row>
        <row r="12589">
          <cell r="B12589" t="str">
            <v>3200127874</v>
          </cell>
          <cell r="C12589" t="str">
            <v>1</v>
          </cell>
          <cell r="D12589" t="str">
            <v>22/07/2009</v>
          </cell>
          <cell r="E12589" t="str">
            <v>15/07/2009</v>
          </cell>
          <cell r="F12589" t="str">
            <v>9000308641</v>
          </cell>
        </row>
        <row r="12590">
          <cell r="B12590" t="str">
            <v>3200127874</v>
          </cell>
          <cell r="C12590" t="str">
            <v>2</v>
          </cell>
          <cell r="D12590" t="str">
            <v>11/07/2009</v>
          </cell>
          <cell r="E12590" t="str">
            <v>06/07/2009</v>
          </cell>
          <cell r="F12590" t="str">
            <v>9000302980</v>
          </cell>
        </row>
        <row r="12591">
          <cell r="B12591" t="str">
            <v>3200127875</v>
          </cell>
          <cell r="C12591" t="str">
            <v>6</v>
          </cell>
          <cell r="D12591" t="str">
            <v>31/07/2009</v>
          </cell>
          <cell r="E12591" t="str">
            <v>24/07/2009</v>
          </cell>
          <cell r="F12591" t="str">
            <v>9000314355</v>
          </cell>
        </row>
        <row r="12592">
          <cell r="B12592" t="str">
            <v>3200127875</v>
          </cell>
          <cell r="C12592" t="str">
            <v>6</v>
          </cell>
          <cell r="D12592" t="str">
            <v>31/07/2009</v>
          </cell>
          <cell r="E12592" t="str">
            <v>24/07/2009</v>
          </cell>
          <cell r="F12592" t="str">
            <v>9000314372</v>
          </cell>
        </row>
        <row r="12593">
          <cell r="B12593" t="str">
            <v>3200127875</v>
          </cell>
          <cell r="C12593" t="str">
            <v>6</v>
          </cell>
          <cell r="D12593" t="str">
            <v>31/07/2009</v>
          </cell>
          <cell r="E12593" t="str">
            <v>24/07/2009</v>
          </cell>
          <cell r="F12593" t="str">
            <v>9000314390</v>
          </cell>
        </row>
        <row r="12594">
          <cell r="B12594" t="str">
            <v>3200127876</v>
          </cell>
          <cell r="C12594" t="str">
            <v>1</v>
          </cell>
          <cell r="D12594" t="str">
            <v>09/07/2009</v>
          </cell>
          <cell r="E12594" t="str">
            <v>01/07/2009</v>
          </cell>
          <cell r="F12594" t="str">
            <v>9000301675</v>
          </cell>
        </row>
        <row r="12595">
          <cell r="B12595" t="str">
            <v>3200127877</v>
          </cell>
          <cell r="C12595" t="str">
            <v>1</v>
          </cell>
          <cell r="D12595" t="str">
            <v>15/07/2009</v>
          </cell>
          <cell r="E12595" t="str">
            <v>09/07/2009</v>
          </cell>
          <cell r="F12595" t="str">
            <v>9000305201</v>
          </cell>
        </row>
        <row r="12596">
          <cell r="B12596" t="str">
            <v>3200127877</v>
          </cell>
          <cell r="C12596" t="str">
            <v>2</v>
          </cell>
          <cell r="D12596" t="str">
            <v>21/07/2009</v>
          </cell>
          <cell r="E12596" t="str">
            <v>15/07/2009</v>
          </cell>
          <cell r="F12596" t="str">
            <v>9000307655</v>
          </cell>
        </row>
        <row r="12597">
          <cell r="B12597" t="str">
            <v>3200127878</v>
          </cell>
          <cell r="C12597" t="str">
            <v>1</v>
          </cell>
          <cell r="D12597" t="str">
            <v>09/07/2009</v>
          </cell>
          <cell r="E12597" t="str">
            <v>03/07/2009</v>
          </cell>
          <cell r="F12597" t="str">
            <v>9000301398</v>
          </cell>
        </row>
        <row r="12598">
          <cell r="B12598" t="str">
            <v>3200127878</v>
          </cell>
          <cell r="C12598" t="str">
            <v>1</v>
          </cell>
          <cell r="D12598" t="str">
            <v>10/07/2009</v>
          </cell>
          <cell r="E12598" t="str">
            <v>06/07/2009</v>
          </cell>
          <cell r="F12598" t="str">
            <v>9000302427</v>
          </cell>
        </row>
        <row r="12599">
          <cell r="B12599" t="str">
            <v>3200127878</v>
          </cell>
          <cell r="C12599" t="str">
            <v>1</v>
          </cell>
          <cell r="D12599" t="str">
            <v>15/07/2009</v>
          </cell>
          <cell r="E12599" t="str">
            <v>15/07/2009</v>
          </cell>
          <cell r="F12599" t="str">
            <v>9000305802</v>
          </cell>
        </row>
        <row r="12600">
          <cell r="B12600" t="str">
            <v>3200127882</v>
          </cell>
          <cell r="C12600" t="str">
            <v>1</v>
          </cell>
          <cell r="D12600" t="str">
            <v>08/07/2009</v>
          </cell>
          <cell r="E12600" t="str">
            <v>15/04/2009</v>
          </cell>
          <cell r="F12600" t="str">
            <v>9000301062</v>
          </cell>
        </row>
        <row r="12601">
          <cell r="B12601" t="str">
            <v>3200127883</v>
          </cell>
          <cell r="C12601" t="str">
            <v>1</v>
          </cell>
          <cell r="D12601" t="str">
            <v>19/03/2009</v>
          </cell>
          <cell r="E12601" t="str">
            <v>04/03/2009</v>
          </cell>
          <cell r="F12601" t="str">
            <v>9000239919</v>
          </cell>
        </row>
        <row r="12602">
          <cell r="B12602" t="str">
            <v>3200127884</v>
          </cell>
          <cell r="C12602" t="str">
            <v>1</v>
          </cell>
          <cell r="D12602" t="str">
            <v>23/05/2009</v>
          </cell>
          <cell r="E12602" t="str">
            <v>08/04/2009</v>
          </cell>
          <cell r="F12602" t="str">
            <v>9000276349</v>
          </cell>
        </row>
        <row r="12603">
          <cell r="B12603" t="str">
            <v>3200127884</v>
          </cell>
          <cell r="C12603" t="str">
            <v>1</v>
          </cell>
          <cell r="D12603" t="str">
            <v>23/05/2009</v>
          </cell>
          <cell r="E12603" t="str">
            <v>24/04/2009</v>
          </cell>
          <cell r="F12603" t="str">
            <v>9000276311</v>
          </cell>
        </row>
        <row r="12604">
          <cell r="B12604" t="str">
            <v>3200127887</v>
          </cell>
          <cell r="C12604" t="str">
            <v>1</v>
          </cell>
          <cell r="D12604" t="str">
            <v>09/07/2009</v>
          </cell>
          <cell r="E12604" t="str">
            <v>02/07/2009</v>
          </cell>
          <cell r="F12604" t="str">
            <v>9000301443</v>
          </cell>
        </row>
        <row r="12605">
          <cell r="B12605" t="str">
            <v>3200127890</v>
          </cell>
          <cell r="C12605" t="str">
            <v>1</v>
          </cell>
          <cell r="D12605" t="str">
            <v>08/07/2009</v>
          </cell>
          <cell r="E12605" t="str">
            <v>03/07/2009</v>
          </cell>
          <cell r="F12605" t="str">
            <v>9000300408</v>
          </cell>
        </row>
        <row r="12606">
          <cell r="B12606" t="str">
            <v>3200127890</v>
          </cell>
          <cell r="C12606" t="str">
            <v>2</v>
          </cell>
          <cell r="D12606" t="str">
            <v>08/07/2009</v>
          </cell>
          <cell r="E12606" t="str">
            <v>03/07/2009</v>
          </cell>
          <cell r="F12606" t="str">
            <v>9000300408</v>
          </cell>
        </row>
        <row r="12607">
          <cell r="B12607" t="str">
            <v>3200127890</v>
          </cell>
          <cell r="C12607" t="str">
            <v>3</v>
          </cell>
          <cell r="D12607" t="str">
            <v>08/07/2009</v>
          </cell>
          <cell r="E12607" t="str">
            <v>03/07/2009</v>
          </cell>
          <cell r="F12607" t="str">
            <v>9000300408</v>
          </cell>
        </row>
        <row r="12608">
          <cell r="B12608" t="str">
            <v>3200127891</v>
          </cell>
          <cell r="C12608" t="str">
            <v>1</v>
          </cell>
          <cell r="D12608" t="str">
            <v>07/07/2009</v>
          </cell>
          <cell r="E12608" t="str">
            <v>30/06/2009</v>
          </cell>
          <cell r="F12608" t="str">
            <v>9000299585</v>
          </cell>
        </row>
        <row r="12609">
          <cell r="B12609" t="str">
            <v>3200127892</v>
          </cell>
          <cell r="C12609" t="str">
            <v>1</v>
          </cell>
          <cell r="D12609" t="str">
            <v>09/07/2009</v>
          </cell>
          <cell r="E12609" t="str">
            <v>03/07/2009</v>
          </cell>
          <cell r="F12609" t="str">
            <v>9000301465</v>
          </cell>
        </row>
        <row r="12610">
          <cell r="B12610" t="str">
            <v>3200127892</v>
          </cell>
          <cell r="C12610" t="str">
            <v>2</v>
          </cell>
          <cell r="D12610" t="str">
            <v>09/07/2009</v>
          </cell>
          <cell r="E12610" t="str">
            <v>03/07/2009</v>
          </cell>
          <cell r="F12610" t="str">
            <v>9000301465</v>
          </cell>
        </row>
        <row r="12611">
          <cell r="B12611" t="str">
            <v>3200127892</v>
          </cell>
          <cell r="C12611" t="str">
            <v>3</v>
          </cell>
          <cell r="D12611" t="str">
            <v>09/07/2009</v>
          </cell>
          <cell r="E12611" t="str">
            <v>03/07/2009</v>
          </cell>
          <cell r="F12611" t="str">
            <v>9000301465</v>
          </cell>
        </row>
        <row r="12612">
          <cell r="B12612" t="str">
            <v>3200127892</v>
          </cell>
          <cell r="C12612" t="str">
            <v>4</v>
          </cell>
          <cell r="D12612" t="str">
            <v>21/07/2009</v>
          </cell>
          <cell r="E12612" t="str">
            <v>13/07/2009</v>
          </cell>
          <cell r="F12612" t="str">
            <v>9000307537</v>
          </cell>
        </row>
        <row r="12613">
          <cell r="B12613" t="str">
            <v>3200127892</v>
          </cell>
          <cell r="C12613" t="str">
            <v>5</v>
          </cell>
          <cell r="D12613" t="str">
            <v>09/07/2009</v>
          </cell>
          <cell r="E12613" t="str">
            <v>03/07/2009</v>
          </cell>
          <cell r="F12613" t="str">
            <v>9000301465</v>
          </cell>
        </row>
        <row r="12614">
          <cell r="B12614" t="str">
            <v>3200127892</v>
          </cell>
          <cell r="C12614" t="str">
            <v>6</v>
          </cell>
          <cell r="D12614" t="str">
            <v>09/07/2009</v>
          </cell>
          <cell r="E12614" t="str">
            <v>03/07/2009</v>
          </cell>
          <cell r="F12614" t="str">
            <v>9000301465</v>
          </cell>
        </row>
        <row r="12615">
          <cell r="B12615" t="str">
            <v>3200127892</v>
          </cell>
          <cell r="C12615" t="str">
            <v>7</v>
          </cell>
          <cell r="D12615" t="str">
            <v>09/07/2009</v>
          </cell>
          <cell r="E12615" t="str">
            <v>03/07/2009</v>
          </cell>
          <cell r="F12615" t="str">
            <v>9000301465</v>
          </cell>
        </row>
        <row r="12616">
          <cell r="B12616" t="str">
            <v>3200127892</v>
          </cell>
          <cell r="C12616" t="str">
            <v>9</v>
          </cell>
          <cell r="D12616" t="str">
            <v>09/07/2009</v>
          </cell>
          <cell r="E12616" t="str">
            <v>03/07/2009</v>
          </cell>
          <cell r="F12616" t="str">
            <v>9000301465</v>
          </cell>
        </row>
        <row r="12617">
          <cell r="B12617" t="str">
            <v>3200127892</v>
          </cell>
          <cell r="C12617" t="str">
            <v>10</v>
          </cell>
          <cell r="D12617" t="str">
            <v>09/07/2009</v>
          </cell>
          <cell r="E12617" t="str">
            <v>03/07/2009</v>
          </cell>
          <cell r="F12617" t="str">
            <v>9000301465</v>
          </cell>
        </row>
        <row r="12618">
          <cell r="B12618" t="str">
            <v>3200127892</v>
          </cell>
          <cell r="C12618" t="str">
            <v>11</v>
          </cell>
          <cell r="D12618" t="str">
            <v>09/07/2009</v>
          </cell>
          <cell r="E12618" t="str">
            <v>03/07/2009</v>
          </cell>
          <cell r="F12618" t="str">
            <v>9000301465</v>
          </cell>
        </row>
        <row r="12619">
          <cell r="B12619" t="str">
            <v>3200127895</v>
          </cell>
          <cell r="C12619" t="str">
            <v>1</v>
          </cell>
          <cell r="D12619" t="str">
            <v>03/07/2009</v>
          </cell>
          <cell r="E12619" t="str">
            <v>30/06/2009</v>
          </cell>
          <cell r="F12619" t="str">
            <v>9000298198</v>
          </cell>
        </row>
        <row r="12620">
          <cell r="B12620" t="str">
            <v>3200127898</v>
          </cell>
          <cell r="C12620" t="str">
            <v>1</v>
          </cell>
          <cell r="D12620" t="str">
            <v>07/07/2009</v>
          </cell>
          <cell r="E12620" t="str">
            <v>30/06/2009</v>
          </cell>
          <cell r="F12620" t="str">
            <v>9000299686</v>
          </cell>
        </row>
        <row r="12621">
          <cell r="B12621" t="str">
            <v>3200127898</v>
          </cell>
          <cell r="C12621" t="str">
            <v>2</v>
          </cell>
          <cell r="D12621" t="str">
            <v>07/07/2009</v>
          </cell>
          <cell r="E12621" t="str">
            <v>30/06/2009</v>
          </cell>
          <cell r="F12621" t="str">
            <v>9000299686</v>
          </cell>
        </row>
        <row r="12622">
          <cell r="B12622" t="str">
            <v>3200127901</v>
          </cell>
          <cell r="C12622" t="str">
            <v>1</v>
          </cell>
          <cell r="D12622" t="str">
            <v>08/07/2009</v>
          </cell>
          <cell r="E12622" t="str">
            <v>30/06/2009</v>
          </cell>
          <cell r="F12622" t="str">
            <v>9000300522</v>
          </cell>
        </row>
        <row r="12623">
          <cell r="B12623" t="str">
            <v>3200127901</v>
          </cell>
          <cell r="C12623" t="str">
            <v>1</v>
          </cell>
          <cell r="D12623" t="str">
            <v>23/07/2009</v>
          </cell>
          <cell r="E12623" t="str">
            <v>08/07/2009</v>
          </cell>
          <cell r="F12623" t="str">
            <v>9000309459</v>
          </cell>
        </row>
        <row r="12624">
          <cell r="B12624" t="str">
            <v>3200127902</v>
          </cell>
          <cell r="C12624" t="str">
            <v>1</v>
          </cell>
          <cell r="D12624" t="str">
            <v>04/07/2009</v>
          </cell>
          <cell r="E12624" t="str">
            <v>26/06/2009</v>
          </cell>
          <cell r="F12624" t="str">
            <v>9000298652</v>
          </cell>
        </row>
        <row r="12625">
          <cell r="B12625" t="str">
            <v>3200127905</v>
          </cell>
          <cell r="C12625" t="str">
            <v>1</v>
          </cell>
          <cell r="D12625" t="str">
            <v>08/07/2009</v>
          </cell>
          <cell r="E12625" t="str">
            <v>30/06/2009</v>
          </cell>
          <cell r="F12625" t="str">
            <v>9000300508</v>
          </cell>
        </row>
        <row r="12626">
          <cell r="B12626" t="str">
            <v>3200127905</v>
          </cell>
          <cell r="C12626" t="str">
            <v>2</v>
          </cell>
          <cell r="D12626" t="str">
            <v>08/07/2009</v>
          </cell>
          <cell r="E12626" t="str">
            <v>30/06/2009</v>
          </cell>
          <cell r="F12626" t="str">
            <v>9000300508</v>
          </cell>
        </row>
        <row r="12627">
          <cell r="B12627" t="str">
            <v>3200127905</v>
          </cell>
          <cell r="C12627" t="str">
            <v>3</v>
          </cell>
          <cell r="D12627" t="str">
            <v>08/07/2009</v>
          </cell>
          <cell r="E12627" t="str">
            <v>30/06/2009</v>
          </cell>
          <cell r="F12627" t="str">
            <v>9000300508</v>
          </cell>
        </row>
        <row r="12628">
          <cell r="B12628" t="str">
            <v>3200127906</v>
          </cell>
          <cell r="C12628" t="str">
            <v>1</v>
          </cell>
          <cell r="D12628" t="str">
            <v>09/07/2009</v>
          </cell>
          <cell r="E12628" t="str">
            <v>02/07/2009</v>
          </cell>
          <cell r="F12628" t="str">
            <v>9000301597</v>
          </cell>
        </row>
        <row r="12629">
          <cell r="B12629" t="str">
            <v>3200127906</v>
          </cell>
          <cell r="C12629" t="str">
            <v>2</v>
          </cell>
          <cell r="D12629" t="str">
            <v>09/07/2009</v>
          </cell>
          <cell r="E12629" t="str">
            <v>02/07/2009</v>
          </cell>
          <cell r="F12629" t="str">
            <v>9000301597</v>
          </cell>
        </row>
        <row r="12630">
          <cell r="B12630" t="str">
            <v>3200127906</v>
          </cell>
          <cell r="C12630" t="str">
            <v>3</v>
          </cell>
          <cell r="D12630" t="str">
            <v>25/07/2009</v>
          </cell>
          <cell r="E12630" t="str">
            <v>21/07/2009</v>
          </cell>
          <cell r="F12630" t="str">
            <v>9000311019</v>
          </cell>
        </row>
        <row r="12631">
          <cell r="B12631" t="str">
            <v>3200127906</v>
          </cell>
          <cell r="C12631" t="str">
            <v>4</v>
          </cell>
          <cell r="D12631" t="str">
            <v>09/07/2009</v>
          </cell>
          <cell r="E12631" t="str">
            <v>02/07/2009</v>
          </cell>
          <cell r="F12631" t="str">
            <v>9000301597</v>
          </cell>
        </row>
        <row r="12632">
          <cell r="B12632" t="str">
            <v>3200127906</v>
          </cell>
          <cell r="C12632" t="str">
            <v>6</v>
          </cell>
          <cell r="D12632" t="str">
            <v>31/07/2009</v>
          </cell>
          <cell r="E12632" t="str">
            <v>23/07/2009</v>
          </cell>
          <cell r="F12632" t="str">
            <v>9000314468</v>
          </cell>
        </row>
        <row r="12633">
          <cell r="B12633" t="str">
            <v>3200127906</v>
          </cell>
          <cell r="C12633" t="str">
            <v>7</v>
          </cell>
          <cell r="D12633" t="str">
            <v>25/07/2009</v>
          </cell>
          <cell r="E12633" t="str">
            <v>02/07/2009</v>
          </cell>
          <cell r="F12633" t="str">
            <v>9000311163</v>
          </cell>
        </row>
        <row r="12634">
          <cell r="B12634" t="str">
            <v>3200127906</v>
          </cell>
          <cell r="C12634" t="str">
            <v>8</v>
          </cell>
          <cell r="D12634" t="str">
            <v>25/07/2009</v>
          </cell>
          <cell r="E12634" t="str">
            <v>20/07/2009</v>
          </cell>
          <cell r="F12634" t="str">
            <v>9000311325</v>
          </cell>
        </row>
        <row r="12635">
          <cell r="B12635" t="str">
            <v>3200127906</v>
          </cell>
          <cell r="C12635" t="str">
            <v>12</v>
          </cell>
          <cell r="D12635" t="str">
            <v>17/07/2009</v>
          </cell>
          <cell r="E12635" t="str">
            <v>10/07/2009</v>
          </cell>
          <cell r="F12635" t="str">
            <v>9000306574</v>
          </cell>
        </row>
        <row r="12636">
          <cell r="B12636" t="str">
            <v>3200127906</v>
          </cell>
          <cell r="C12636" t="str">
            <v>13</v>
          </cell>
          <cell r="D12636" t="str">
            <v>17/07/2009</v>
          </cell>
          <cell r="E12636" t="str">
            <v>10/07/2009</v>
          </cell>
          <cell r="F12636" t="str">
            <v>9000306574</v>
          </cell>
        </row>
        <row r="12637">
          <cell r="B12637" t="str">
            <v>3200127906</v>
          </cell>
          <cell r="C12637" t="str">
            <v>14</v>
          </cell>
          <cell r="D12637" t="str">
            <v>09/07/2009</v>
          </cell>
          <cell r="E12637" t="str">
            <v>02/07/2009</v>
          </cell>
          <cell r="F12637" t="str">
            <v>9000301597</v>
          </cell>
        </row>
        <row r="12638">
          <cell r="B12638" t="str">
            <v>3200127906</v>
          </cell>
          <cell r="C12638" t="str">
            <v>15</v>
          </cell>
          <cell r="D12638" t="str">
            <v>09/07/2009</v>
          </cell>
          <cell r="E12638" t="str">
            <v>02/07/2009</v>
          </cell>
          <cell r="F12638" t="str">
            <v>9000301597</v>
          </cell>
        </row>
        <row r="12639">
          <cell r="B12639" t="str">
            <v>3200127906</v>
          </cell>
          <cell r="C12639" t="str">
            <v>16</v>
          </cell>
          <cell r="D12639" t="str">
            <v>09/07/2009</v>
          </cell>
          <cell r="E12639" t="str">
            <v>02/07/2009</v>
          </cell>
          <cell r="F12639" t="str">
            <v>9000301597</v>
          </cell>
        </row>
        <row r="12640">
          <cell r="B12640" t="str">
            <v>3200127906</v>
          </cell>
          <cell r="C12640" t="str">
            <v>17</v>
          </cell>
          <cell r="D12640" t="str">
            <v>09/07/2009</v>
          </cell>
          <cell r="E12640" t="str">
            <v>02/07/2009</v>
          </cell>
          <cell r="F12640" t="str">
            <v>9000301597</v>
          </cell>
        </row>
        <row r="12641">
          <cell r="B12641" t="str">
            <v>3200127908</v>
          </cell>
          <cell r="C12641" t="str">
            <v>1</v>
          </cell>
          <cell r="D12641" t="str">
            <v>15/07/2009</v>
          </cell>
          <cell r="E12641" t="str">
            <v>08/07/2009</v>
          </cell>
          <cell r="F12641" t="str">
            <v>9000305105</v>
          </cell>
        </row>
        <row r="12642">
          <cell r="B12642" t="str">
            <v>3200127912</v>
          </cell>
          <cell r="C12642" t="str">
            <v>1</v>
          </cell>
          <cell r="D12642" t="str">
            <v>11/07/2009</v>
          </cell>
          <cell r="E12642" t="str">
            <v>30/06/2009</v>
          </cell>
          <cell r="F12642" t="str">
            <v>9000302856</v>
          </cell>
        </row>
        <row r="12643">
          <cell r="B12643" t="str">
            <v>3200127912</v>
          </cell>
          <cell r="C12643" t="str">
            <v>2</v>
          </cell>
          <cell r="D12643" t="str">
            <v>11/07/2009</v>
          </cell>
          <cell r="E12643" t="str">
            <v>30/06/2009</v>
          </cell>
          <cell r="F12643" t="str">
            <v>9000302856</v>
          </cell>
        </row>
        <row r="12644">
          <cell r="B12644" t="str">
            <v>3200127920</v>
          </cell>
          <cell r="C12644" t="str">
            <v>1</v>
          </cell>
          <cell r="D12644" t="str">
            <v>03/07/2009</v>
          </cell>
          <cell r="E12644" t="str">
            <v>30/06/2009</v>
          </cell>
          <cell r="F12644" t="str">
            <v>9000298211</v>
          </cell>
        </row>
        <row r="12645">
          <cell r="B12645" t="str">
            <v>3200127922</v>
          </cell>
          <cell r="C12645" t="str">
            <v>1</v>
          </cell>
          <cell r="D12645" t="str">
            <v>24/07/2009</v>
          </cell>
          <cell r="E12645" t="str">
            <v>08/07/2009</v>
          </cell>
          <cell r="F12645" t="str">
            <v>9000310665</v>
          </cell>
        </row>
        <row r="12646">
          <cell r="B12646" t="str">
            <v>3200127922</v>
          </cell>
          <cell r="C12646" t="str">
            <v>2</v>
          </cell>
          <cell r="D12646" t="str">
            <v>07/07/2009</v>
          </cell>
          <cell r="E12646" t="str">
            <v>01/07/2009</v>
          </cell>
          <cell r="F12646" t="str">
            <v>9000300097</v>
          </cell>
        </row>
        <row r="12647">
          <cell r="B12647" t="str">
            <v>3200127922</v>
          </cell>
          <cell r="C12647" t="str">
            <v>3</v>
          </cell>
          <cell r="D12647" t="str">
            <v>07/07/2009</v>
          </cell>
          <cell r="E12647" t="str">
            <v>01/07/2009</v>
          </cell>
          <cell r="F12647" t="str">
            <v>9000300097</v>
          </cell>
        </row>
        <row r="12648">
          <cell r="B12648" t="str">
            <v>3200127922</v>
          </cell>
          <cell r="C12648" t="str">
            <v>4</v>
          </cell>
          <cell r="D12648" t="str">
            <v>07/07/2009</v>
          </cell>
          <cell r="E12648" t="str">
            <v>01/07/2009</v>
          </cell>
          <cell r="F12648" t="str">
            <v>9000300097</v>
          </cell>
        </row>
        <row r="12649">
          <cell r="B12649" t="str">
            <v>3200127922</v>
          </cell>
          <cell r="C12649" t="str">
            <v>5</v>
          </cell>
          <cell r="D12649" t="str">
            <v>07/07/2009</v>
          </cell>
          <cell r="E12649" t="str">
            <v>01/07/2009</v>
          </cell>
          <cell r="F12649" t="str">
            <v>9000300097</v>
          </cell>
        </row>
        <row r="12650">
          <cell r="B12650" t="str">
            <v>3200127922</v>
          </cell>
          <cell r="C12650" t="str">
            <v>6</v>
          </cell>
          <cell r="D12650" t="str">
            <v>07/07/2009</v>
          </cell>
          <cell r="E12650" t="str">
            <v>01/07/2009</v>
          </cell>
          <cell r="F12650" t="str">
            <v>9000300097</v>
          </cell>
        </row>
        <row r="12651">
          <cell r="B12651" t="str">
            <v>3200127922</v>
          </cell>
          <cell r="C12651" t="str">
            <v>7</v>
          </cell>
          <cell r="D12651" t="str">
            <v>07/07/2009</v>
          </cell>
          <cell r="E12651" t="str">
            <v>01/07/2009</v>
          </cell>
          <cell r="F12651" t="str">
            <v>9000300097</v>
          </cell>
        </row>
        <row r="12652">
          <cell r="B12652" t="str">
            <v>3200127922</v>
          </cell>
          <cell r="C12652" t="str">
            <v>7</v>
          </cell>
          <cell r="D12652" t="str">
            <v>22/07/2009</v>
          </cell>
          <cell r="E12652" t="str">
            <v>09/07/2009</v>
          </cell>
          <cell r="F12652" t="str">
            <v>9000309152</v>
          </cell>
        </row>
        <row r="12653">
          <cell r="B12653" t="str">
            <v>3200127922</v>
          </cell>
          <cell r="C12653" t="str">
            <v>8</v>
          </cell>
          <cell r="D12653" t="str">
            <v>07/07/2009</v>
          </cell>
          <cell r="E12653" t="str">
            <v>01/07/2009</v>
          </cell>
          <cell r="F12653" t="str">
            <v>9000300097</v>
          </cell>
        </row>
        <row r="12654">
          <cell r="B12654" t="str">
            <v>3200127922</v>
          </cell>
          <cell r="C12654" t="str">
            <v>9</v>
          </cell>
          <cell r="D12654" t="str">
            <v>07/07/2009</v>
          </cell>
          <cell r="E12654" t="str">
            <v>01/07/2009</v>
          </cell>
          <cell r="F12654" t="str">
            <v>9000300097</v>
          </cell>
        </row>
        <row r="12655">
          <cell r="B12655" t="str">
            <v>3200127922</v>
          </cell>
          <cell r="C12655" t="str">
            <v>10</v>
          </cell>
          <cell r="D12655" t="str">
            <v>07/07/2009</v>
          </cell>
          <cell r="E12655" t="str">
            <v>01/07/2009</v>
          </cell>
          <cell r="F12655" t="str">
            <v>9000300097</v>
          </cell>
        </row>
        <row r="12656">
          <cell r="B12656" t="str">
            <v>3200127923</v>
          </cell>
          <cell r="C12656" t="str">
            <v>1</v>
          </cell>
          <cell r="D12656" t="str">
            <v>23/07/2009</v>
          </cell>
          <cell r="E12656" t="str">
            <v>08/07/2009</v>
          </cell>
          <cell r="F12656" t="str">
            <v>9000310087</v>
          </cell>
        </row>
        <row r="12657">
          <cell r="B12657" t="str">
            <v>3200127924</v>
          </cell>
          <cell r="C12657" t="str">
            <v>1</v>
          </cell>
          <cell r="D12657" t="str">
            <v>10/07/2009</v>
          </cell>
          <cell r="E12657" t="str">
            <v>30/06/2009</v>
          </cell>
          <cell r="F12657" t="str">
            <v>9000302132</v>
          </cell>
        </row>
        <row r="12658">
          <cell r="B12658" t="str">
            <v>3200127924</v>
          </cell>
          <cell r="C12658" t="str">
            <v>2</v>
          </cell>
          <cell r="D12658" t="str">
            <v>10/07/2009</v>
          </cell>
          <cell r="E12658" t="str">
            <v>30/06/2009</v>
          </cell>
          <cell r="F12658" t="str">
            <v>9000302132</v>
          </cell>
        </row>
        <row r="12659">
          <cell r="B12659" t="str">
            <v>3200127924</v>
          </cell>
          <cell r="C12659" t="str">
            <v>3</v>
          </cell>
          <cell r="D12659" t="str">
            <v>10/07/2009</v>
          </cell>
          <cell r="E12659" t="str">
            <v>30/06/2009</v>
          </cell>
          <cell r="F12659" t="str">
            <v>9000302132</v>
          </cell>
        </row>
        <row r="12660">
          <cell r="B12660" t="str">
            <v>3200127925</v>
          </cell>
          <cell r="C12660" t="str">
            <v>1</v>
          </cell>
          <cell r="D12660" t="str">
            <v>09/07/2009</v>
          </cell>
          <cell r="E12660" t="str">
            <v>02/07/2009</v>
          </cell>
          <cell r="F12660" t="str">
            <v>9000301492</v>
          </cell>
        </row>
        <row r="12661">
          <cell r="B12661" t="str">
            <v>3200127925</v>
          </cell>
          <cell r="C12661" t="str">
            <v>2</v>
          </cell>
          <cell r="D12661" t="str">
            <v>09/07/2009</v>
          </cell>
          <cell r="E12661" t="str">
            <v>02/07/2009</v>
          </cell>
          <cell r="F12661" t="str">
            <v>9000301492</v>
          </cell>
        </row>
        <row r="12662">
          <cell r="B12662" t="str">
            <v>3200127925</v>
          </cell>
          <cell r="C12662" t="str">
            <v>3</v>
          </cell>
          <cell r="D12662" t="str">
            <v>09/07/2009</v>
          </cell>
          <cell r="E12662" t="str">
            <v>02/07/2009</v>
          </cell>
          <cell r="F12662" t="str">
            <v>9000301492</v>
          </cell>
        </row>
        <row r="12663">
          <cell r="B12663" t="str">
            <v>3200127926</v>
          </cell>
          <cell r="C12663" t="str">
            <v>1</v>
          </cell>
          <cell r="D12663" t="str">
            <v>23/07/2009</v>
          </cell>
          <cell r="E12663" t="str">
            <v>08/07/2009</v>
          </cell>
          <cell r="F12663" t="str">
            <v>9000309904</v>
          </cell>
        </row>
        <row r="12664">
          <cell r="B12664" t="str">
            <v>3200127926</v>
          </cell>
          <cell r="C12664" t="str">
            <v>2</v>
          </cell>
          <cell r="D12664" t="str">
            <v>23/07/2009</v>
          </cell>
          <cell r="E12664" t="str">
            <v>08/07/2009</v>
          </cell>
          <cell r="F12664" t="str">
            <v>9000309904</v>
          </cell>
        </row>
        <row r="12665">
          <cell r="B12665" t="str">
            <v>3200127930</v>
          </cell>
          <cell r="C12665" t="str">
            <v>1</v>
          </cell>
          <cell r="D12665" t="str">
            <v>15/07/2009</v>
          </cell>
          <cell r="E12665" t="str">
            <v>08/07/2009</v>
          </cell>
          <cell r="F12665" t="str">
            <v>9000305232</v>
          </cell>
        </row>
        <row r="12666">
          <cell r="B12666" t="str">
            <v>3200127931</v>
          </cell>
          <cell r="C12666" t="str">
            <v>1</v>
          </cell>
          <cell r="D12666" t="str">
            <v>03/07/2009</v>
          </cell>
          <cell r="E12666" t="str">
            <v>30/06/2009</v>
          </cell>
          <cell r="F12666" t="str">
            <v>9000298121</v>
          </cell>
        </row>
        <row r="12667">
          <cell r="B12667" t="str">
            <v>3200127935</v>
          </cell>
          <cell r="C12667" t="str">
            <v>1</v>
          </cell>
          <cell r="D12667" t="str">
            <v>03/07/2009</v>
          </cell>
          <cell r="E12667" t="str">
            <v>02/12/2008</v>
          </cell>
          <cell r="F12667" t="str">
            <v>9000298286</v>
          </cell>
        </row>
        <row r="12668">
          <cell r="B12668" t="str">
            <v>3200127936</v>
          </cell>
          <cell r="C12668" t="str">
            <v>1</v>
          </cell>
          <cell r="D12668" t="str">
            <v>07/07/2009</v>
          </cell>
          <cell r="E12668" t="str">
            <v>01/07/2009</v>
          </cell>
          <cell r="F12668" t="str">
            <v>9000299900</v>
          </cell>
        </row>
        <row r="12669">
          <cell r="B12669" t="str">
            <v>3200127936</v>
          </cell>
          <cell r="C12669" t="str">
            <v>2</v>
          </cell>
          <cell r="D12669" t="str">
            <v>07/07/2009</v>
          </cell>
          <cell r="E12669" t="str">
            <v>01/07/2009</v>
          </cell>
          <cell r="F12669" t="str">
            <v>9000299900</v>
          </cell>
        </row>
        <row r="12670">
          <cell r="B12670" t="str">
            <v>3200127937</v>
          </cell>
          <cell r="C12670" t="str">
            <v>1</v>
          </cell>
          <cell r="D12670" t="str">
            <v>24/07/2009</v>
          </cell>
          <cell r="E12670" t="str">
            <v>17/07/2009</v>
          </cell>
          <cell r="F12670" t="str">
            <v>9000310328</v>
          </cell>
        </row>
        <row r="12671">
          <cell r="B12671" t="str">
            <v>3200127937</v>
          </cell>
          <cell r="C12671" t="str">
            <v>2</v>
          </cell>
          <cell r="D12671" t="str">
            <v>24/07/2009</v>
          </cell>
          <cell r="E12671" t="str">
            <v>17/07/2009</v>
          </cell>
          <cell r="F12671" t="str">
            <v>9000310328</v>
          </cell>
        </row>
        <row r="12672">
          <cell r="B12672" t="str">
            <v>3200127937</v>
          </cell>
          <cell r="C12672" t="str">
            <v>3</v>
          </cell>
          <cell r="D12672" t="str">
            <v>24/07/2009</v>
          </cell>
          <cell r="E12672" t="str">
            <v>17/07/2009</v>
          </cell>
          <cell r="F12672" t="str">
            <v>9000310328</v>
          </cell>
        </row>
        <row r="12673">
          <cell r="B12673" t="str">
            <v>3200127939</v>
          </cell>
          <cell r="C12673" t="str">
            <v>2</v>
          </cell>
          <cell r="D12673" t="str">
            <v>18/07/2009</v>
          </cell>
          <cell r="E12673" t="str">
            <v>10/07/2009</v>
          </cell>
          <cell r="F12673" t="str">
            <v>9000307215</v>
          </cell>
        </row>
        <row r="12674">
          <cell r="B12674" t="str">
            <v>3200127939</v>
          </cell>
          <cell r="C12674" t="str">
            <v>3</v>
          </cell>
          <cell r="D12674" t="str">
            <v>18/07/2009</v>
          </cell>
          <cell r="E12674" t="str">
            <v>10/07/2009</v>
          </cell>
          <cell r="F12674" t="str">
            <v>9000307189</v>
          </cell>
        </row>
        <row r="12675">
          <cell r="B12675" t="str">
            <v>3200127939</v>
          </cell>
          <cell r="C12675" t="str">
            <v>5</v>
          </cell>
          <cell r="D12675" t="str">
            <v>18/07/2009</v>
          </cell>
          <cell r="E12675" t="str">
            <v>10/07/2009</v>
          </cell>
          <cell r="F12675" t="str">
            <v>9000307113</v>
          </cell>
        </row>
        <row r="12676">
          <cell r="B12676" t="str">
            <v>3200127944</v>
          </cell>
          <cell r="C12676" t="str">
            <v>1</v>
          </cell>
          <cell r="D12676" t="str">
            <v>18/06/2009</v>
          </cell>
          <cell r="E12676" t="str">
            <v>17/10/2007</v>
          </cell>
          <cell r="F12676" t="str">
            <v>9000289461</v>
          </cell>
        </row>
        <row r="12677">
          <cell r="B12677" t="str">
            <v>3200127945</v>
          </cell>
          <cell r="C12677" t="str">
            <v>1</v>
          </cell>
          <cell r="D12677" t="str">
            <v>18/06/2009</v>
          </cell>
          <cell r="E12677" t="str">
            <v>20/03/2008</v>
          </cell>
          <cell r="F12677" t="str">
            <v>9000289489</v>
          </cell>
        </row>
        <row r="12678">
          <cell r="B12678" t="str">
            <v>3200127949</v>
          </cell>
          <cell r="C12678" t="str">
            <v>1</v>
          </cell>
          <cell r="D12678" t="str">
            <v>11/07/2009</v>
          </cell>
          <cell r="E12678" t="str">
            <v>07/07/2009</v>
          </cell>
          <cell r="F12678" t="str">
            <v>9000303178</v>
          </cell>
        </row>
        <row r="12679">
          <cell r="B12679" t="str">
            <v>3200127950</v>
          </cell>
          <cell r="C12679" t="str">
            <v>1</v>
          </cell>
          <cell r="D12679" t="str">
            <v>11/07/2009</v>
          </cell>
          <cell r="E12679" t="str">
            <v>22/06/2009</v>
          </cell>
          <cell r="F12679" t="str">
            <v>9000302900</v>
          </cell>
        </row>
        <row r="12680">
          <cell r="B12680" t="str">
            <v>3200127950</v>
          </cell>
          <cell r="C12680" t="str">
            <v>2</v>
          </cell>
          <cell r="D12680" t="str">
            <v>11/07/2009</v>
          </cell>
          <cell r="E12680" t="str">
            <v>22/06/2009</v>
          </cell>
          <cell r="F12680" t="str">
            <v>9000302900</v>
          </cell>
        </row>
        <row r="12681">
          <cell r="B12681" t="str">
            <v>3200127950</v>
          </cell>
          <cell r="C12681" t="str">
            <v>3</v>
          </cell>
          <cell r="D12681" t="str">
            <v>11/07/2009</v>
          </cell>
          <cell r="E12681" t="str">
            <v>22/06/2009</v>
          </cell>
          <cell r="F12681" t="str">
            <v>9000302900</v>
          </cell>
        </row>
        <row r="12682">
          <cell r="B12682" t="str">
            <v>3200127950</v>
          </cell>
          <cell r="C12682" t="str">
            <v>4</v>
          </cell>
          <cell r="D12682" t="str">
            <v>11/07/2009</v>
          </cell>
          <cell r="E12682" t="str">
            <v>22/06/2009</v>
          </cell>
          <cell r="F12682" t="str">
            <v>9000302900</v>
          </cell>
        </row>
        <row r="12683">
          <cell r="B12683" t="str">
            <v>3200127961</v>
          </cell>
          <cell r="C12683" t="str">
            <v>1</v>
          </cell>
          <cell r="D12683" t="str">
            <v>11/07/2009</v>
          </cell>
          <cell r="E12683" t="str">
            <v>30/06/2009</v>
          </cell>
          <cell r="F12683" t="str">
            <v>9000302890</v>
          </cell>
        </row>
        <row r="12684">
          <cell r="B12684" t="str">
            <v>3200127961</v>
          </cell>
          <cell r="C12684" t="str">
            <v>2</v>
          </cell>
          <cell r="D12684" t="str">
            <v>11/07/2009</v>
          </cell>
          <cell r="E12684" t="str">
            <v>30/06/2009</v>
          </cell>
          <cell r="F12684" t="str">
            <v>9000302890</v>
          </cell>
        </row>
        <row r="12685">
          <cell r="B12685" t="str">
            <v>3200127961</v>
          </cell>
          <cell r="C12685" t="str">
            <v>3</v>
          </cell>
          <cell r="D12685" t="str">
            <v>11/07/2009</v>
          </cell>
          <cell r="E12685" t="str">
            <v>30/06/2009</v>
          </cell>
          <cell r="F12685" t="str">
            <v>9000302890</v>
          </cell>
        </row>
        <row r="12686">
          <cell r="B12686" t="str">
            <v>3200127961</v>
          </cell>
          <cell r="C12686" t="str">
            <v>4</v>
          </cell>
          <cell r="D12686" t="str">
            <v>11/07/2009</v>
          </cell>
          <cell r="E12686" t="str">
            <v>30/06/2009</v>
          </cell>
          <cell r="F12686" t="str">
            <v>9000302890</v>
          </cell>
        </row>
        <row r="12687">
          <cell r="B12687" t="str">
            <v>3200127961</v>
          </cell>
          <cell r="C12687" t="str">
            <v>5</v>
          </cell>
          <cell r="D12687" t="str">
            <v>11/07/2009</v>
          </cell>
          <cell r="E12687" t="str">
            <v>30/06/2009</v>
          </cell>
          <cell r="F12687" t="str">
            <v>9000302890</v>
          </cell>
        </row>
        <row r="12688">
          <cell r="B12688" t="str">
            <v>3200127961</v>
          </cell>
          <cell r="C12688" t="str">
            <v>6</v>
          </cell>
          <cell r="D12688" t="str">
            <v>11/07/2009</v>
          </cell>
          <cell r="E12688" t="str">
            <v>30/06/2009</v>
          </cell>
          <cell r="F12688" t="str">
            <v>9000302890</v>
          </cell>
        </row>
        <row r="12689">
          <cell r="B12689" t="str">
            <v>3200127961</v>
          </cell>
          <cell r="C12689" t="str">
            <v>7</v>
          </cell>
          <cell r="D12689" t="str">
            <v>11/07/2009</v>
          </cell>
          <cell r="E12689" t="str">
            <v>30/06/2009</v>
          </cell>
          <cell r="F12689" t="str">
            <v>9000302890</v>
          </cell>
        </row>
        <row r="12690">
          <cell r="B12690" t="str">
            <v>3200127961</v>
          </cell>
          <cell r="C12690" t="str">
            <v>8</v>
          </cell>
          <cell r="D12690" t="str">
            <v>11/07/2009</v>
          </cell>
          <cell r="E12690" t="str">
            <v>30/06/2009</v>
          </cell>
          <cell r="F12690" t="str">
            <v>9000302890</v>
          </cell>
        </row>
        <row r="12691">
          <cell r="B12691" t="str">
            <v>3200127961</v>
          </cell>
          <cell r="C12691" t="str">
            <v>9</v>
          </cell>
          <cell r="D12691" t="str">
            <v>11/07/2009</v>
          </cell>
          <cell r="E12691" t="str">
            <v>30/06/2009</v>
          </cell>
          <cell r="F12691" t="str">
            <v>9000302890</v>
          </cell>
        </row>
        <row r="12692">
          <cell r="B12692" t="str">
            <v>3200127961</v>
          </cell>
          <cell r="C12692" t="str">
            <v>10</v>
          </cell>
          <cell r="D12692" t="str">
            <v>11/07/2009</v>
          </cell>
          <cell r="E12692" t="str">
            <v>30/06/2009</v>
          </cell>
          <cell r="F12692" t="str">
            <v>9000302890</v>
          </cell>
        </row>
        <row r="12693">
          <cell r="B12693" t="str">
            <v>3200127961</v>
          </cell>
          <cell r="C12693" t="str">
            <v>11</v>
          </cell>
          <cell r="D12693" t="str">
            <v>11/07/2009</v>
          </cell>
          <cell r="E12693" t="str">
            <v>30/06/2009</v>
          </cell>
          <cell r="F12693" t="str">
            <v>9000302890</v>
          </cell>
        </row>
        <row r="12694">
          <cell r="B12694" t="str">
            <v>3200127961</v>
          </cell>
          <cell r="C12694" t="str">
            <v>12</v>
          </cell>
          <cell r="D12694" t="str">
            <v>11/07/2009</v>
          </cell>
          <cell r="E12694" t="str">
            <v>30/06/2009</v>
          </cell>
          <cell r="F12694" t="str">
            <v>9000302890</v>
          </cell>
        </row>
        <row r="12695">
          <cell r="B12695" t="str">
            <v>3200127963</v>
          </cell>
          <cell r="C12695" t="str">
            <v>1</v>
          </cell>
          <cell r="D12695" t="str">
            <v>14/07/2009</v>
          </cell>
          <cell r="E12695" t="str">
            <v>02/07/2009</v>
          </cell>
          <cell r="F12695" t="str">
            <v>9000304091</v>
          </cell>
        </row>
        <row r="12696">
          <cell r="B12696" t="str">
            <v>3200127963</v>
          </cell>
          <cell r="C12696" t="str">
            <v>2</v>
          </cell>
          <cell r="D12696" t="str">
            <v>14/07/2009</v>
          </cell>
          <cell r="E12696" t="str">
            <v>02/07/2009</v>
          </cell>
          <cell r="F12696" t="str">
            <v>9000304091</v>
          </cell>
        </row>
        <row r="12697">
          <cell r="B12697" t="str">
            <v>3200127963</v>
          </cell>
          <cell r="C12697" t="str">
            <v>3</v>
          </cell>
          <cell r="D12697" t="str">
            <v>14/07/2009</v>
          </cell>
          <cell r="E12697" t="str">
            <v>02/07/2009</v>
          </cell>
          <cell r="F12697" t="str">
            <v>9000304091</v>
          </cell>
        </row>
        <row r="12698">
          <cell r="B12698" t="str">
            <v>3200127964</v>
          </cell>
          <cell r="C12698" t="str">
            <v>1</v>
          </cell>
          <cell r="D12698" t="str">
            <v>23/07/2009</v>
          </cell>
          <cell r="E12698" t="str">
            <v>03/07/2009</v>
          </cell>
          <cell r="F12698" t="str">
            <v>9000309456</v>
          </cell>
        </row>
        <row r="12699">
          <cell r="B12699" t="str">
            <v>3200127964</v>
          </cell>
          <cell r="C12699" t="str">
            <v>2</v>
          </cell>
          <cell r="D12699" t="str">
            <v>23/07/2009</v>
          </cell>
          <cell r="E12699" t="str">
            <v>03/07/2009</v>
          </cell>
          <cell r="F12699" t="str">
            <v>9000309456</v>
          </cell>
        </row>
        <row r="12700">
          <cell r="B12700" t="str">
            <v>3200127965</v>
          </cell>
          <cell r="C12700" t="str">
            <v>1</v>
          </cell>
          <cell r="D12700" t="str">
            <v>17/07/2009</v>
          </cell>
          <cell r="E12700" t="str">
            <v>13/07/2009</v>
          </cell>
          <cell r="F12700" t="str">
            <v>9000306485</v>
          </cell>
        </row>
        <row r="12701">
          <cell r="B12701" t="str">
            <v>3200127966</v>
          </cell>
          <cell r="C12701" t="str">
            <v>1</v>
          </cell>
          <cell r="D12701" t="str">
            <v>10/07/2009</v>
          </cell>
          <cell r="E12701" t="str">
            <v>03/07/2009</v>
          </cell>
          <cell r="F12701" t="str">
            <v>9000302599</v>
          </cell>
        </row>
        <row r="12702">
          <cell r="B12702" t="str">
            <v>3200127966</v>
          </cell>
          <cell r="C12702" t="str">
            <v>2</v>
          </cell>
          <cell r="D12702" t="str">
            <v>10/07/2009</v>
          </cell>
          <cell r="E12702" t="str">
            <v>03/07/2009</v>
          </cell>
          <cell r="F12702" t="str">
            <v>9000302599</v>
          </cell>
        </row>
        <row r="12703">
          <cell r="B12703" t="str">
            <v>3200127966</v>
          </cell>
          <cell r="C12703" t="str">
            <v>3</v>
          </cell>
          <cell r="D12703" t="str">
            <v>21/07/2009</v>
          </cell>
          <cell r="E12703" t="str">
            <v>14/07/2009</v>
          </cell>
          <cell r="F12703" t="str">
            <v>9000307756</v>
          </cell>
        </row>
        <row r="12704">
          <cell r="B12704" t="str">
            <v>3200127966</v>
          </cell>
          <cell r="C12704" t="str">
            <v>4</v>
          </cell>
          <cell r="D12704" t="str">
            <v>21/07/2009</v>
          </cell>
          <cell r="E12704" t="str">
            <v>14/07/2009</v>
          </cell>
          <cell r="F12704" t="str">
            <v>9000307756</v>
          </cell>
        </row>
        <row r="12705">
          <cell r="B12705" t="str">
            <v>3200127966</v>
          </cell>
          <cell r="C12705" t="str">
            <v>5</v>
          </cell>
          <cell r="D12705" t="str">
            <v>10/07/2009</v>
          </cell>
          <cell r="E12705" t="str">
            <v>03/07/2009</v>
          </cell>
          <cell r="F12705" t="str">
            <v>9000302599</v>
          </cell>
        </row>
        <row r="12706">
          <cell r="B12706" t="str">
            <v>3200127967</v>
          </cell>
          <cell r="C12706" t="str">
            <v>1</v>
          </cell>
          <cell r="D12706" t="str">
            <v>11/07/2009</v>
          </cell>
          <cell r="E12706" t="str">
            <v>07/07/2009</v>
          </cell>
          <cell r="F12706" t="str">
            <v>9000303262</v>
          </cell>
        </row>
        <row r="12707">
          <cell r="B12707" t="str">
            <v>3200127969</v>
          </cell>
          <cell r="C12707" t="str">
            <v>1</v>
          </cell>
          <cell r="D12707" t="str">
            <v>11/07/2009</v>
          </cell>
          <cell r="E12707" t="str">
            <v>07/07/2009</v>
          </cell>
          <cell r="F12707" t="str">
            <v>9000303201</v>
          </cell>
        </row>
        <row r="12708">
          <cell r="B12708" t="str">
            <v>3200127971</v>
          </cell>
          <cell r="C12708" t="str">
            <v>1</v>
          </cell>
          <cell r="D12708" t="str">
            <v>11/07/2009</v>
          </cell>
          <cell r="E12708" t="str">
            <v>30/06/2009</v>
          </cell>
          <cell r="F12708" t="str">
            <v>9000302968</v>
          </cell>
        </row>
        <row r="12709">
          <cell r="B12709" t="str">
            <v>3200127971</v>
          </cell>
          <cell r="C12709" t="str">
            <v>2</v>
          </cell>
          <cell r="D12709" t="str">
            <v>11/07/2009</v>
          </cell>
          <cell r="E12709" t="str">
            <v>30/06/2009</v>
          </cell>
          <cell r="F12709" t="str">
            <v>9000302968</v>
          </cell>
        </row>
        <row r="12710">
          <cell r="B12710" t="str">
            <v>3200127971</v>
          </cell>
          <cell r="C12710" t="str">
            <v>3</v>
          </cell>
          <cell r="D12710" t="str">
            <v>11/07/2009</v>
          </cell>
          <cell r="E12710" t="str">
            <v>30/06/2009</v>
          </cell>
          <cell r="F12710" t="str">
            <v>9000302968</v>
          </cell>
        </row>
        <row r="12711">
          <cell r="B12711" t="str">
            <v>3200127971</v>
          </cell>
          <cell r="C12711" t="str">
            <v>4</v>
          </cell>
          <cell r="D12711" t="str">
            <v>11/07/2009</v>
          </cell>
          <cell r="E12711" t="str">
            <v>30/06/2009</v>
          </cell>
          <cell r="F12711" t="str">
            <v>9000302968</v>
          </cell>
        </row>
        <row r="12712">
          <cell r="B12712" t="str">
            <v>3200127971</v>
          </cell>
          <cell r="C12712" t="str">
            <v>5</v>
          </cell>
          <cell r="D12712" t="str">
            <v>11/07/2009</v>
          </cell>
          <cell r="E12712" t="str">
            <v>30/06/2009</v>
          </cell>
          <cell r="F12712" t="str">
            <v>9000302968</v>
          </cell>
        </row>
        <row r="12713">
          <cell r="B12713" t="str">
            <v>3200127971</v>
          </cell>
          <cell r="C12713" t="str">
            <v>6</v>
          </cell>
          <cell r="D12713" t="str">
            <v>11/07/2009</v>
          </cell>
          <cell r="E12713" t="str">
            <v>30/06/2009</v>
          </cell>
          <cell r="F12713" t="str">
            <v>9000302968</v>
          </cell>
        </row>
        <row r="12714">
          <cell r="B12714" t="str">
            <v>3200127971</v>
          </cell>
          <cell r="C12714" t="str">
            <v>7</v>
          </cell>
          <cell r="D12714" t="str">
            <v>11/07/2009</v>
          </cell>
          <cell r="E12714" t="str">
            <v>30/06/2009</v>
          </cell>
          <cell r="F12714" t="str">
            <v>9000302968</v>
          </cell>
        </row>
        <row r="12715">
          <cell r="B12715" t="str">
            <v>3200127971</v>
          </cell>
          <cell r="C12715" t="str">
            <v>8</v>
          </cell>
          <cell r="D12715" t="str">
            <v>11/07/2009</v>
          </cell>
          <cell r="E12715" t="str">
            <v>30/06/2009</v>
          </cell>
          <cell r="F12715" t="str">
            <v>9000302968</v>
          </cell>
        </row>
        <row r="12716">
          <cell r="B12716" t="str">
            <v>3200127971</v>
          </cell>
          <cell r="C12716" t="str">
            <v>9</v>
          </cell>
          <cell r="D12716" t="str">
            <v>11/07/2009</v>
          </cell>
          <cell r="E12716" t="str">
            <v>30/06/2009</v>
          </cell>
          <cell r="F12716" t="str">
            <v>9000302968</v>
          </cell>
        </row>
        <row r="12717">
          <cell r="B12717" t="str">
            <v>3200127971</v>
          </cell>
          <cell r="C12717" t="str">
            <v>10</v>
          </cell>
          <cell r="D12717" t="str">
            <v>11/07/2009</v>
          </cell>
          <cell r="E12717" t="str">
            <v>30/06/2009</v>
          </cell>
          <cell r="F12717" t="str">
            <v>9000302968</v>
          </cell>
        </row>
        <row r="12718">
          <cell r="B12718" t="str">
            <v>3200127971</v>
          </cell>
          <cell r="C12718" t="str">
            <v>11</v>
          </cell>
          <cell r="D12718" t="str">
            <v>11/07/2009</v>
          </cell>
          <cell r="E12718" t="str">
            <v>30/06/2009</v>
          </cell>
          <cell r="F12718" t="str">
            <v>9000302968</v>
          </cell>
        </row>
        <row r="12719">
          <cell r="B12719" t="str">
            <v>3200127972</v>
          </cell>
          <cell r="C12719" t="str">
            <v>1</v>
          </cell>
          <cell r="D12719" t="str">
            <v>14/07/2009</v>
          </cell>
          <cell r="E12719" t="str">
            <v>03/07/2009</v>
          </cell>
          <cell r="F12719" t="str">
            <v>9000304367</v>
          </cell>
        </row>
        <row r="12720">
          <cell r="B12720" t="str">
            <v>3200127972</v>
          </cell>
          <cell r="C12720" t="str">
            <v>2</v>
          </cell>
          <cell r="D12720" t="str">
            <v>14/07/2009</v>
          </cell>
          <cell r="E12720" t="str">
            <v>03/07/2009</v>
          </cell>
          <cell r="F12720" t="str">
            <v>9000304367</v>
          </cell>
        </row>
        <row r="12721">
          <cell r="B12721" t="str">
            <v>3200127973</v>
          </cell>
          <cell r="C12721" t="str">
            <v>1</v>
          </cell>
          <cell r="D12721" t="str">
            <v>11/07/2009</v>
          </cell>
          <cell r="E12721" t="str">
            <v>07/07/2009</v>
          </cell>
          <cell r="F12721" t="str">
            <v>9000303127</v>
          </cell>
        </row>
        <row r="12722">
          <cell r="B12722" t="str">
            <v>3200127973</v>
          </cell>
          <cell r="C12722" t="str">
            <v>2</v>
          </cell>
          <cell r="D12722" t="str">
            <v>11/07/2009</v>
          </cell>
          <cell r="E12722" t="str">
            <v>07/07/2009</v>
          </cell>
          <cell r="F12722" t="str">
            <v>9000303127</v>
          </cell>
        </row>
        <row r="12723">
          <cell r="B12723" t="str">
            <v>3200127974</v>
          </cell>
          <cell r="C12723" t="str">
            <v>1</v>
          </cell>
          <cell r="D12723" t="str">
            <v>11/07/2009</v>
          </cell>
          <cell r="E12723" t="str">
            <v>07/07/2009</v>
          </cell>
          <cell r="F12723" t="str">
            <v>9000303200</v>
          </cell>
        </row>
        <row r="12724">
          <cell r="B12724" t="str">
            <v>3200127975</v>
          </cell>
          <cell r="C12724" t="str">
            <v>1</v>
          </cell>
          <cell r="D12724" t="str">
            <v>17/07/2009</v>
          </cell>
          <cell r="E12724" t="str">
            <v>10/07/2009</v>
          </cell>
          <cell r="F12724" t="str">
            <v>9000306527</v>
          </cell>
        </row>
        <row r="12725">
          <cell r="B12725" t="str">
            <v>3200127975</v>
          </cell>
          <cell r="C12725" t="str">
            <v>2</v>
          </cell>
          <cell r="D12725" t="str">
            <v>09/07/2009</v>
          </cell>
          <cell r="E12725" t="str">
            <v>03/07/2009</v>
          </cell>
          <cell r="F12725" t="str">
            <v>9000301678</v>
          </cell>
        </row>
        <row r="12726">
          <cell r="B12726" t="str">
            <v>3200127976</v>
          </cell>
          <cell r="C12726" t="str">
            <v>2</v>
          </cell>
          <cell r="D12726" t="str">
            <v>21/07/2009</v>
          </cell>
          <cell r="E12726" t="str">
            <v>13/07/2009</v>
          </cell>
          <cell r="F12726" t="str">
            <v>9000307508</v>
          </cell>
        </row>
        <row r="12727">
          <cell r="B12727" t="str">
            <v>3200127976</v>
          </cell>
          <cell r="C12727" t="str">
            <v>3</v>
          </cell>
          <cell r="D12727" t="str">
            <v>09/07/2009</v>
          </cell>
          <cell r="E12727" t="str">
            <v>03/07/2009</v>
          </cell>
          <cell r="F12727" t="str">
            <v>9000301517</v>
          </cell>
        </row>
        <row r="12728">
          <cell r="B12728" t="str">
            <v>3200127976</v>
          </cell>
          <cell r="C12728" t="str">
            <v>4</v>
          </cell>
          <cell r="D12728" t="str">
            <v>09/07/2009</v>
          </cell>
          <cell r="E12728" t="str">
            <v>03/07/2009</v>
          </cell>
          <cell r="F12728" t="str">
            <v>9000301517</v>
          </cell>
        </row>
        <row r="12729">
          <cell r="B12729" t="str">
            <v>3200127976</v>
          </cell>
          <cell r="C12729" t="str">
            <v>5</v>
          </cell>
          <cell r="D12729" t="str">
            <v>09/07/2009</v>
          </cell>
          <cell r="E12729" t="str">
            <v>03/07/2009</v>
          </cell>
          <cell r="F12729" t="str">
            <v>9000301517</v>
          </cell>
        </row>
        <row r="12730">
          <cell r="B12730" t="str">
            <v>3200127977</v>
          </cell>
          <cell r="C12730" t="str">
            <v>1</v>
          </cell>
          <cell r="D12730" t="str">
            <v>11/07/2009</v>
          </cell>
          <cell r="E12730" t="str">
            <v>30/06/2009</v>
          </cell>
          <cell r="F12730" t="str">
            <v>9000302891</v>
          </cell>
        </row>
        <row r="12731">
          <cell r="B12731" t="str">
            <v>3200127977</v>
          </cell>
          <cell r="C12731" t="str">
            <v>2</v>
          </cell>
          <cell r="D12731" t="str">
            <v>11/07/2009</v>
          </cell>
          <cell r="E12731" t="str">
            <v>30/06/2009</v>
          </cell>
          <cell r="F12731" t="str">
            <v>9000302891</v>
          </cell>
        </row>
        <row r="12732">
          <cell r="B12732" t="str">
            <v>3200127978</v>
          </cell>
          <cell r="C12732" t="str">
            <v>1</v>
          </cell>
          <cell r="D12732" t="str">
            <v>09/07/2009</v>
          </cell>
          <cell r="E12732" t="str">
            <v>02/07/2009</v>
          </cell>
          <cell r="F12732" t="str">
            <v>9000301489</v>
          </cell>
        </row>
        <row r="12733">
          <cell r="B12733" t="str">
            <v>3200127978</v>
          </cell>
          <cell r="C12733" t="str">
            <v>2</v>
          </cell>
          <cell r="D12733" t="str">
            <v>09/07/2009</v>
          </cell>
          <cell r="E12733" t="str">
            <v>02/07/2009</v>
          </cell>
          <cell r="F12733" t="str">
            <v>9000301489</v>
          </cell>
        </row>
        <row r="12734">
          <cell r="B12734" t="str">
            <v>3200127978</v>
          </cell>
          <cell r="C12734" t="str">
            <v>3</v>
          </cell>
          <cell r="D12734" t="str">
            <v>09/07/2009</v>
          </cell>
          <cell r="E12734" t="str">
            <v>02/07/2009</v>
          </cell>
          <cell r="F12734" t="str">
            <v>9000301489</v>
          </cell>
        </row>
        <row r="12735">
          <cell r="B12735" t="str">
            <v>3200127978</v>
          </cell>
          <cell r="C12735" t="str">
            <v>3</v>
          </cell>
          <cell r="D12735" t="str">
            <v>15/07/2009</v>
          </cell>
          <cell r="E12735" t="str">
            <v>08/07/2009</v>
          </cell>
          <cell r="F12735" t="str">
            <v>9000305337</v>
          </cell>
        </row>
        <row r="12736">
          <cell r="B12736" t="str">
            <v>3200127979</v>
          </cell>
          <cell r="C12736" t="str">
            <v>2</v>
          </cell>
          <cell r="D12736" t="str">
            <v>09/07/2009</v>
          </cell>
          <cell r="E12736" t="str">
            <v>03/07/2009</v>
          </cell>
          <cell r="F12736" t="str">
            <v>9000301433</v>
          </cell>
        </row>
        <row r="12737">
          <cell r="B12737" t="str">
            <v>3200127979</v>
          </cell>
          <cell r="C12737" t="str">
            <v>3</v>
          </cell>
          <cell r="D12737" t="str">
            <v>09/07/2009</v>
          </cell>
          <cell r="E12737" t="str">
            <v>03/07/2009</v>
          </cell>
          <cell r="F12737" t="str">
            <v>9000301433</v>
          </cell>
        </row>
        <row r="12738">
          <cell r="B12738" t="str">
            <v>3200127980</v>
          </cell>
          <cell r="C12738" t="str">
            <v>1</v>
          </cell>
          <cell r="D12738" t="str">
            <v>08/07/2009</v>
          </cell>
          <cell r="E12738" t="str">
            <v>04/06/2009</v>
          </cell>
          <cell r="F12738" t="str">
            <v>9000300413</v>
          </cell>
        </row>
        <row r="12739">
          <cell r="B12739" t="str">
            <v>3200127982</v>
          </cell>
          <cell r="C12739" t="str">
            <v>1</v>
          </cell>
          <cell r="D12739" t="str">
            <v>14/07/2009</v>
          </cell>
          <cell r="E12739" t="str">
            <v>07/07/2009</v>
          </cell>
          <cell r="F12739" t="str">
            <v>9000303535</v>
          </cell>
        </row>
        <row r="12740">
          <cell r="B12740" t="str">
            <v>3200127982</v>
          </cell>
          <cell r="C12740" t="str">
            <v>2</v>
          </cell>
          <cell r="D12740" t="str">
            <v>14/07/2009</v>
          </cell>
          <cell r="E12740" t="str">
            <v>07/07/2009</v>
          </cell>
          <cell r="F12740" t="str">
            <v>9000303535</v>
          </cell>
        </row>
        <row r="12741">
          <cell r="B12741" t="str">
            <v>3200127982</v>
          </cell>
          <cell r="C12741" t="str">
            <v>3</v>
          </cell>
          <cell r="D12741" t="str">
            <v>14/07/2009</v>
          </cell>
          <cell r="E12741" t="str">
            <v>07/07/2009</v>
          </cell>
          <cell r="F12741" t="str">
            <v>9000303535</v>
          </cell>
        </row>
        <row r="12742">
          <cell r="B12742" t="str">
            <v>3200127983</v>
          </cell>
          <cell r="C12742" t="str">
            <v>1</v>
          </cell>
          <cell r="D12742" t="str">
            <v>11/07/2009</v>
          </cell>
          <cell r="E12742" t="str">
            <v>07/07/2009</v>
          </cell>
          <cell r="F12742" t="str">
            <v>9000303170</v>
          </cell>
        </row>
        <row r="12743">
          <cell r="B12743" t="str">
            <v>3200127984</v>
          </cell>
          <cell r="C12743" t="str">
            <v>1</v>
          </cell>
          <cell r="D12743" t="str">
            <v>14/07/2009</v>
          </cell>
          <cell r="E12743" t="str">
            <v>07/07/2009</v>
          </cell>
          <cell r="F12743" t="str">
            <v>9000303684</v>
          </cell>
        </row>
        <row r="12744">
          <cell r="B12744" t="str">
            <v>3200127984</v>
          </cell>
          <cell r="C12744" t="str">
            <v>2</v>
          </cell>
          <cell r="D12744" t="str">
            <v>14/07/2009</v>
          </cell>
          <cell r="E12744" t="str">
            <v>07/07/2009</v>
          </cell>
          <cell r="F12744" t="str">
            <v>9000303684</v>
          </cell>
        </row>
        <row r="12745">
          <cell r="B12745" t="str">
            <v>3200127984</v>
          </cell>
          <cell r="C12745" t="str">
            <v>3</v>
          </cell>
          <cell r="D12745" t="str">
            <v>14/07/2009</v>
          </cell>
          <cell r="E12745" t="str">
            <v>07/07/2009</v>
          </cell>
          <cell r="F12745" t="str">
            <v>9000303684</v>
          </cell>
        </row>
        <row r="12746">
          <cell r="B12746" t="str">
            <v>3200127987</v>
          </cell>
          <cell r="C12746" t="str">
            <v>1</v>
          </cell>
          <cell r="D12746" t="str">
            <v>08/07/2009</v>
          </cell>
          <cell r="E12746" t="str">
            <v>01/07/2009</v>
          </cell>
          <cell r="F12746" t="str">
            <v>9000300467</v>
          </cell>
        </row>
        <row r="12747">
          <cell r="B12747" t="str">
            <v>3200127990</v>
          </cell>
          <cell r="C12747" t="str">
            <v>1</v>
          </cell>
          <cell r="D12747" t="str">
            <v>11/07/2009</v>
          </cell>
          <cell r="E12747" t="str">
            <v>07/07/2009</v>
          </cell>
          <cell r="F12747" t="str">
            <v>9000303168</v>
          </cell>
        </row>
        <row r="12748">
          <cell r="B12748" t="str">
            <v>3200127991</v>
          </cell>
          <cell r="C12748" t="str">
            <v>1</v>
          </cell>
          <cell r="D12748" t="str">
            <v>29/07/2009</v>
          </cell>
          <cell r="E12748" t="str">
            <v>21/07/2009</v>
          </cell>
          <cell r="F12748" t="str">
            <v>9000313240</v>
          </cell>
        </row>
        <row r="12749">
          <cell r="B12749" t="str">
            <v>3200127992</v>
          </cell>
          <cell r="C12749" t="str">
            <v>1</v>
          </cell>
          <cell r="D12749" t="str">
            <v>09/07/2009</v>
          </cell>
          <cell r="E12749" t="str">
            <v>03/07/2009</v>
          </cell>
          <cell r="F12749" t="str">
            <v>9000301913</v>
          </cell>
        </row>
        <row r="12750">
          <cell r="B12750" t="str">
            <v>3200127992</v>
          </cell>
          <cell r="C12750" t="str">
            <v>1</v>
          </cell>
          <cell r="D12750" t="str">
            <v>10/07/2009</v>
          </cell>
          <cell r="E12750" t="str">
            <v>06/07/2009</v>
          </cell>
          <cell r="F12750" t="str">
            <v>9000302302</v>
          </cell>
        </row>
        <row r="12751">
          <cell r="B12751" t="str">
            <v>3200127992</v>
          </cell>
          <cell r="C12751" t="str">
            <v>2</v>
          </cell>
          <cell r="D12751" t="str">
            <v>09/07/2009</v>
          </cell>
          <cell r="E12751" t="str">
            <v>03/07/2009</v>
          </cell>
          <cell r="F12751" t="str">
            <v>9000301913</v>
          </cell>
        </row>
        <row r="12752">
          <cell r="B12752" t="str">
            <v>3200127994</v>
          </cell>
          <cell r="C12752" t="str">
            <v>1</v>
          </cell>
          <cell r="D12752" t="str">
            <v>17/07/2009</v>
          </cell>
          <cell r="E12752" t="str">
            <v>07/07/2009</v>
          </cell>
          <cell r="F12752" t="str">
            <v>9000306528</v>
          </cell>
        </row>
        <row r="12753">
          <cell r="B12753" t="str">
            <v>3200127994</v>
          </cell>
          <cell r="C12753" t="str">
            <v>1</v>
          </cell>
          <cell r="D12753" t="str">
            <v>17/07/2009</v>
          </cell>
          <cell r="E12753" t="str">
            <v>07/07/2009</v>
          </cell>
          <cell r="F12753" t="str">
            <v>9000306595</v>
          </cell>
        </row>
        <row r="12754">
          <cell r="B12754" t="str">
            <v>3200127994</v>
          </cell>
          <cell r="C12754" t="str">
            <v>1</v>
          </cell>
          <cell r="D12754" t="str">
            <v>30/07/2009</v>
          </cell>
          <cell r="E12754" t="str">
            <v>07/07/2009</v>
          </cell>
          <cell r="F12754" t="str">
            <v>9000314325</v>
          </cell>
        </row>
        <row r="12755">
          <cell r="B12755" t="str">
            <v>3200127998</v>
          </cell>
          <cell r="C12755" t="str">
            <v>1</v>
          </cell>
          <cell r="D12755" t="str">
            <v>31/07/2009</v>
          </cell>
          <cell r="E12755" t="str">
            <v>27/07/2009</v>
          </cell>
          <cell r="F12755" t="str">
            <v>9000314982</v>
          </cell>
        </row>
        <row r="12756">
          <cell r="B12756" t="str">
            <v>3200127998</v>
          </cell>
          <cell r="C12756" t="str">
            <v>2</v>
          </cell>
          <cell r="D12756" t="str">
            <v>31/07/2009</v>
          </cell>
          <cell r="E12756" t="str">
            <v>27/07/2009</v>
          </cell>
          <cell r="F12756" t="str">
            <v>9000314982</v>
          </cell>
        </row>
        <row r="12757">
          <cell r="B12757" t="str">
            <v>3200127998</v>
          </cell>
          <cell r="C12757" t="str">
            <v>3</v>
          </cell>
          <cell r="D12757" t="str">
            <v>31/07/2009</v>
          </cell>
          <cell r="E12757" t="str">
            <v>27/07/2009</v>
          </cell>
          <cell r="F12757" t="str">
            <v>9000314982</v>
          </cell>
        </row>
        <row r="12758">
          <cell r="B12758" t="str">
            <v>3200127998</v>
          </cell>
          <cell r="C12758" t="str">
            <v>4</v>
          </cell>
          <cell r="D12758" t="str">
            <v>31/07/2009</v>
          </cell>
          <cell r="E12758" t="str">
            <v>27/07/2009</v>
          </cell>
          <cell r="F12758" t="str">
            <v>9000314982</v>
          </cell>
        </row>
        <row r="12759">
          <cell r="B12759" t="str">
            <v>3200127998</v>
          </cell>
          <cell r="C12759" t="str">
            <v>5</v>
          </cell>
          <cell r="D12759" t="str">
            <v>31/07/2009</v>
          </cell>
          <cell r="E12759" t="str">
            <v>27/07/2009</v>
          </cell>
          <cell r="F12759" t="str">
            <v>9000314982</v>
          </cell>
        </row>
        <row r="12760">
          <cell r="B12760" t="str">
            <v>3200128000</v>
          </cell>
          <cell r="C12760" t="str">
            <v>1</v>
          </cell>
          <cell r="D12760" t="str">
            <v>07/07/2009</v>
          </cell>
          <cell r="E12760" t="str">
            <v>02/07/2009</v>
          </cell>
          <cell r="F12760" t="str">
            <v>9000299950</v>
          </cell>
        </row>
        <row r="12761">
          <cell r="B12761" t="str">
            <v>3200128000</v>
          </cell>
          <cell r="C12761" t="str">
            <v>2</v>
          </cell>
          <cell r="D12761" t="str">
            <v>07/07/2009</v>
          </cell>
          <cell r="E12761" t="str">
            <v>02/07/2009</v>
          </cell>
          <cell r="F12761" t="str">
            <v>9000299950</v>
          </cell>
        </row>
        <row r="12762">
          <cell r="B12762" t="str">
            <v>3200128000</v>
          </cell>
          <cell r="C12762" t="str">
            <v>3</v>
          </cell>
          <cell r="D12762" t="str">
            <v>07/07/2009</v>
          </cell>
          <cell r="E12762" t="str">
            <v>02/07/2009</v>
          </cell>
          <cell r="F12762" t="str">
            <v>9000299950</v>
          </cell>
        </row>
        <row r="12763">
          <cell r="B12763" t="str">
            <v>3200128003</v>
          </cell>
          <cell r="C12763" t="str">
            <v>1</v>
          </cell>
          <cell r="D12763" t="str">
            <v>17/07/2009</v>
          </cell>
          <cell r="E12763" t="str">
            <v>09/07/2009</v>
          </cell>
          <cell r="F12763" t="str">
            <v>9000306625</v>
          </cell>
        </row>
        <row r="12764">
          <cell r="B12764" t="str">
            <v>3200128003</v>
          </cell>
          <cell r="C12764" t="str">
            <v>2</v>
          </cell>
          <cell r="D12764" t="str">
            <v>17/07/2009</v>
          </cell>
          <cell r="E12764" t="str">
            <v>09/07/2009</v>
          </cell>
          <cell r="F12764" t="str">
            <v>9000306625</v>
          </cell>
        </row>
        <row r="12765">
          <cell r="B12765" t="str">
            <v>3200128003</v>
          </cell>
          <cell r="C12765" t="str">
            <v>3</v>
          </cell>
          <cell r="D12765" t="str">
            <v>17/07/2009</v>
          </cell>
          <cell r="E12765" t="str">
            <v>09/07/2009</v>
          </cell>
          <cell r="F12765" t="str">
            <v>9000306625</v>
          </cell>
        </row>
        <row r="12766">
          <cell r="B12766" t="str">
            <v>3200128003</v>
          </cell>
          <cell r="C12766" t="str">
            <v>4</v>
          </cell>
          <cell r="D12766" t="str">
            <v>17/07/2009</v>
          </cell>
          <cell r="E12766" t="str">
            <v>09/07/2009</v>
          </cell>
          <cell r="F12766" t="str">
            <v>9000306625</v>
          </cell>
        </row>
        <row r="12767">
          <cell r="B12767" t="str">
            <v>3200128003</v>
          </cell>
          <cell r="C12767" t="str">
            <v>5</v>
          </cell>
          <cell r="D12767" t="str">
            <v>17/07/2009</v>
          </cell>
          <cell r="E12767" t="str">
            <v>09/07/2009</v>
          </cell>
          <cell r="F12767" t="str">
            <v>9000306625</v>
          </cell>
        </row>
        <row r="12768">
          <cell r="B12768" t="str">
            <v>3200128003</v>
          </cell>
          <cell r="C12768" t="str">
            <v>6</v>
          </cell>
          <cell r="D12768" t="str">
            <v>17/07/2009</v>
          </cell>
          <cell r="E12768" t="str">
            <v>09/07/2009</v>
          </cell>
          <cell r="F12768" t="str">
            <v>9000306625</v>
          </cell>
        </row>
        <row r="12769">
          <cell r="B12769" t="str">
            <v>3200128003</v>
          </cell>
          <cell r="C12769" t="str">
            <v>7</v>
          </cell>
          <cell r="D12769" t="str">
            <v>17/07/2009</v>
          </cell>
          <cell r="E12769" t="str">
            <v>09/07/2009</v>
          </cell>
          <cell r="F12769" t="str">
            <v>9000306625</v>
          </cell>
        </row>
        <row r="12770">
          <cell r="B12770" t="str">
            <v>3200128004</v>
          </cell>
          <cell r="C12770" t="str">
            <v>2</v>
          </cell>
          <cell r="D12770" t="str">
            <v>09/07/2009</v>
          </cell>
          <cell r="E12770" t="str">
            <v>02/07/2009</v>
          </cell>
          <cell r="F12770" t="str">
            <v>9000301483</v>
          </cell>
        </row>
        <row r="12771">
          <cell r="B12771" t="str">
            <v>3200128004</v>
          </cell>
          <cell r="C12771" t="str">
            <v>3</v>
          </cell>
          <cell r="D12771" t="str">
            <v>09/07/2009</v>
          </cell>
          <cell r="E12771" t="str">
            <v>02/07/2009</v>
          </cell>
          <cell r="F12771" t="str">
            <v>9000301483</v>
          </cell>
        </row>
        <row r="12772">
          <cell r="B12772" t="str">
            <v>3200128004</v>
          </cell>
          <cell r="C12772" t="str">
            <v>5</v>
          </cell>
          <cell r="D12772" t="str">
            <v>09/07/2009</v>
          </cell>
          <cell r="E12772" t="str">
            <v>02/07/2009</v>
          </cell>
          <cell r="F12772" t="str">
            <v>9000301483</v>
          </cell>
        </row>
        <row r="12773">
          <cell r="B12773" t="str">
            <v>3200128004</v>
          </cell>
          <cell r="C12773" t="str">
            <v>6</v>
          </cell>
          <cell r="D12773" t="str">
            <v>25/07/2009</v>
          </cell>
          <cell r="E12773" t="str">
            <v>20/07/2009</v>
          </cell>
          <cell r="F12773" t="str">
            <v>9000311285</v>
          </cell>
        </row>
        <row r="12774">
          <cell r="B12774" t="str">
            <v>3200128005</v>
          </cell>
          <cell r="C12774" t="str">
            <v>1</v>
          </cell>
          <cell r="D12774" t="str">
            <v>09/07/2009</v>
          </cell>
          <cell r="E12774" t="str">
            <v>03/07/2009</v>
          </cell>
          <cell r="F12774" t="str">
            <v>9000301536</v>
          </cell>
        </row>
        <row r="12775">
          <cell r="B12775" t="str">
            <v>3200128006</v>
          </cell>
          <cell r="C12775" t="str">
            <v>1</v>
          </cell>
          <cell r="D12775" t="str">
            <v>10/07/2009</v>
          </cell>
          <cell r="E12775" t="str">
            <v>06/07/2009</v>
          </cell>
          <cell r="F12775" t="str">
            <v>9000302418</v>
          </cell>
        </row>
        <row r="12776">
          <cell r="B12776" t="str">
            <v>3200128006</v>
          </cell>
          <cell r="C12776" t="str">
            <v>2</v>
          </cell>
          <cell r="D12776" t="str">
            <v>10/07/2009</v>
          </cell>
          <cell r="E12776" t="str">
            <v>06/07/2009</v>
          </cell>
          <cell r="F12776" t="str">
            <v>9000302418</v>
          </cell>
        </row>
        <row r="12777">
          <cell r="B12777" t="str">
            <v>3200128006</v>
          </cell>
          <cell r="C12777" t="str">
            <v>3</v>
          </cell>
          <cell r="D12777" t="str">
            <v>10/07/2009</v>
          </cell>
          <cell r="E12777" t="str">
            <v>06/07/2009</v>
          </cell>
          <cell r="F12777" t="str">
            <v>9000302418</v>
          </cell>
        </row>
        <row r="12778">
          <cell r="B12778" t="str">
            <v>3200128006</v>
          </cell>
          <cell r="C12778" t="str">
            <v>4</v>
          </cell>
          <cell r="D12778" t="str">
            <v>10/07/2009</v>
          </cell>
          <cell r="E12778" t="str">
            <v>06/07/2009</v>
          </cell>
          <cell r="F12778" t="str">
            <v>9000302418</v>
          </cell>
        </row>
        <row r="12779">
          <cell r="B12779" t="str">
            <v>3200128006</v>
          </cell>
          <cell r="C12779" t="str">
            <v>5</v>
          </cell>
          <cell r="D12779" t="str">
            <v>10/07/2009</v>
          </cell>
          <cell r="E12779" t="str">
            <v>06/07/2009</v>
          </cell>
          <cell r="F12779" t="str">
            <v>9000302418</v>
          </cell>
        </row>
        <row r="12780">
          <cell r="B12780" t="str">
            <v>3200128006</v>
          </cell>
          <cell r="C12780" t="str">
            <v>6</v>
          </cell>
          <cell r="D12780" t="str">
            <v>10/07/2009</v>
          </cell>
          <cell r="E12780" t="str">
            <v>06/07/2009</v>
          </cell>
          <cell r="F12780" t="str">
            <v>9000302418</v>
          </cell>
        </row>
        <row r="12781">
          <cell r="B12781" t="str">
            <v>3200128007</v>
          </cell>
          <cell r="C12781" t="str">
            <v>1</v>
          </cell>
          <cell r="D12781" t="str">
            <v>08/07/2009</v>
          </cell>
          <cell r="E12781" t="str">
            <v>02/07/2009</v>
          </cell>
          <cell r="F12781" t="str">
            <v>9000300487</v>
          </cell>
        </row>
        <row r="12782">
          <cell r="B12782" t="str">
            <v>3200128007</v>
          </cell>
          <cell r="C12782" t="str">
            <v>2</v>
          </cell>
          <cell r="D12782" t="str">
            <v>08/07/2009</v>
          </cell>
          <cell r="E12782" t="str">
            <v>02/07/2009</v>
          </cell>
          <cell r="F12782" t="str">
            <v>9000300487</v>
          </cell>
        </row>
        <row r="12783">
          <cell r="B12783" t="str">
            <v>3200128007</v>
          </cell>
          <cell r="C12783" t="str">
            <v>3</v>
          </cell>
          <cell r="D12783" t="str">
            <v>08/07/2009</v>
          </cell>
          <cell r="E12783" t="str">
            <v>02/07/2009</v>
          </cell>
          <cell r="F12783" t="str">
            <v>9000300487</v>
          </cell>
        </row>
        <row r="12784">
          <cell r="B12784" t="str">
            <v>3200128007</v>
          </cell>
          <cell r="C12784" t="str">
            <v>4</v>
          </cell>
          <cell r="D12784" t="str">
            <v>08/07/2009</v>
          </cell>
          <cell r="E12784" t="str">
            <v>02/07/2009</v>
          </cell>
          <cell r="F12784" t="str">
            <v>9000300487</v>
          </cell>
        </row>
        <row r="12785">
          <cell r="B12785" t="str">
            <v>3200128007</v>
          </cell>
          <cell r="C12785" t="str">
            <v>5</v>
          </cell>
          <cell r="D12785" t="str">
            <v>08/07/2009</v>
          </cell>
          <cell r="E12785" t="str">
            <v>02/07/2009</v>
          </cell>
          <cell r="F12785" t="str">
            <v>9000300487</v>
          </cell>
        </row>
        <row r="12786">
          <cell r="B12786" t="str">
            <v>3200128007</v>
          </cell>
          <cell r="C12786" t="str">
            <v>6</v>
          </cell>
          <cell r="D12786" t="str">
            <v>08/07/2009</v>
          </cell>
          <cell r="E12786" t="str">
            <v>02/07/2009</v>
          </cell>
          <cell r="F12786" t="str">
            <v>9000300487</v>
          </cell>
        </row>
        <row r="12787">
          <cell r="B12787" t="str">
            <v>3200128008</v>
          </cell>
          <cell r="C12787" t="str">
            <v>1</v>
          </cell>
          <cell r="D12787" t="str">
            <v>08/07/2009</v>
          </cell>
          <cell r="E12787" t="str">
            <v>30/06/2009</v>
          </cell>
          <cell r="F12787" t="str">
            <v>9000300586</v>
          </cell>
        </row>
        <row r="12788">
          <cell r="B12788" t="str">
            <v>3200128008</v>
          </cell>
          <cell r="C12788" t="str">
            <v>1</v>
          </cell>
          <cell r="D12788" t="str">
            <v>30/07/2009</v>
          </cell>
          <cell r="E12788" t="str">
            <v>15/07/2009</v>
          </cell>
          <cell r="F12788" t="str">
            <v>9000314142</v>
          </cell>
        </row>
        <row r="12789">
          <cell r="B12789" t="str">
            <v>3200128008</v>
          </cell>
          <cell r="C12789" t="str">
            <v>2</v>
          </cell>
          <cell r="D12789" t="str">
            <v>08/07/2009</v>
          </cell>
          <cell r="E12789" t="str">
            <v>30/06/2009</v>
          </cell>
          <cell r="F12789" t="str">
            <v>9000300586</v>
          </cell>
        </row>
        <row r="12790">
          <cell r="B12790" t="str">
            <v>3200128008</v>
          </cell>
          <cell r="C12790" t="str">
            <v>3</v>
          </cell>
          <cell r="D12790" t="str">
            <v>08/07/2009</v>
          </cell>
          <cell r="E12790" t="str">
            <v>30/06/2009</v>
          </cell>
          <cell r="F12790" t="str">
            <v>9000300586</v>
          </cell>
        </row>
        <row r="12791">
          <cell r="B12791" t="str">
            <v>3200128008</v>
          </cell>
          <cell r="C12791" t="str">
            <v>5</v>
          </cell>
          <cell r="D12791" t="str">
            <v>23/07/2009</v>
          </cell>
          <cell r="E12791" t="str">
            <v>08/07/2009</v>
          </cell>
          <cell r="F12791" t="str">
            <v>9000309408</v>
          </cell>
        </row>
        <row r="12792">
          <cell r="B12792" t="str">
            <v>3200128008</v>
          </cell>
          <cell r="C12792" t="str">
            <v>6</v>
          </cell>
          <cell r="D12792" t="str">
            <v>08/07/2009</v>
          </cell>
          <cell r="E12792" t="str">
            <v>30/06/2009</v>
          </cell>
          <cell r="F12792" t="str">
            <v>9000300586</v>
          </cell>
        </row>
        <row r="12793">
          <cell r="B12793" t="str">
            <v>3200128008</v>
          </cell>
          <cell r="C12793" t="str">
            <v>7</v>
          </cell>
          <cell r="D12793" t="str">
            <v>08/07/2009</v>
          </cell>
          <cell r="E12793" t="str">
            <v>30/06/2009</v>
          </cell>
          <cell r="F12793" t="str">
            <v>9000300586</v>
          </cell>
        </row>
        <row r="12794">
          <cell r="B12794" t="str">
            <v>3200128009</v>
          </cell>
          <cell r="C12794" t="str">
            <v>1</v>
          </cell>
          <cell r="D12794" t="str">
            <v>15/07/2009</v>
          </cell>
          <cell r="E12794" t="str">
            <v>09/07/2009</v>
          </cell>
          <cell r="F12794" t="str">
            <v>9000305119</v>
          </cell>
        </row>
        <row r="12795">
          <cell r="B12795" t="str">
            <v>3200128014</v>
          </cell>
          <cell r="C12795" t="str">
            <v>1</v>
          </cell>
          <cell r="D12795" t="str">
            <v>13/05/2009</v>
          </cell>
          <cell r="E12795" t="str">
            <v>31/03/2009</v>
          </cell>
          <cell r="F12795" t="str">
            <v>9000269874</v>
          </cell>
        </row>
        <row r="12796">
          <cell r="B12796" t="str">
            <v>3200128014</v>
          </cell>
          <cell r="C12796" t="str">
            <v>2</v>
          </cell>
          <cell r="D12796" t="str">
            <v>01/07/2009</v>
          </cell>
          <cell r="E12796" t="str">
            <v>31/03/2009</v>
          </cell>
          <cell r="F12796" t="str">
            <v>9000297290</v>
          </cell>
        </row>
        <row r="12797">
          <cell r="B12797" t="str">
            <v>3200128014</v>
          </cell>
          <cell r="C12797" t="str">
            <v>3</v>
          </cell>
          <cell r="D12797" t="str">
            <v>13/05/2009</v>
          </cell>
          <cell r="E12797" t="str">
            <v>31/03/2009</v>
          </cell>
          <cell r="F12797" t="str">
            <v>9000269837</v>
          </cell>
        </row>
        <row r="12798">
          <cell r="B12798" t="str">
            <v>3200128014</v>
          </cell>
          <cell r="C12798" t="str">
            <v>4</v>
          </cell>
          <cell r="D12798" t="str">
            <v>13/05/2009</v>
          </cell>
          <cell r="E12798" t="str">
            <v>08/04/2009</v>
          </cell>
          <cell r="F12798" t="str">
            <v>9000269713</v>
          </cell>
        </row>
        <row r="12799">
          <cell r="B12799" t="str">
            <v>3200128014</v>
          </cell>
          <cell r="C12799" t="str">
            <v>5</v>
          </cell>
          <cell r="D12799" t="str">
            <v>13/05/2009</v>
          </cell>
          <cell r="E12799" t="str">
            <v>16/04/2009</v>
          </cell>
          <cell r="F12799" t="str">
            <v>9000269888</v>
          </cell>
        </row>
        <row r="12800">
          <cell r="B12800" t="str">
            <v>3200128014</v>
          </cell>
          <cell r="C12800" t="str">
            <v>6</v>
          </cell>
          <cell r="D12800" t="str">
            <v>13/05/2009</v>
          </cell>
          <cell r="E12800" t="str">
            <v>23/04/2009</v>
          </cell>
          <cell r="F12800" t="str">
            <v>9000269860</v>
          </cell>
        </row>
        <row r="12801">
          <cell r="B12801" t="str">
            <v>3200128015</v>
          </cell>
          <cell r="C12801" t="str">
            <v>1</v>
          </cell>
          <cell r="D12801" t="str">
            <v>22/07/2009</v>
          </cell>
          <cell r="E12801" t="str">
            <v>10/07/2009</v>
          </cell>
          <cell r="F12801" t="str">
            <v>9000308680</v>
          </cell>
        </row>
        <row r="12802">
          <cell r="B12802" t="str">
            <v>3200128015</v>
          </cell>
          <cell r="C12802" t="str">
            <v>1</v>
          </cell>
          <cell r="D12802" t="str">
            <v>22/07/2009</v>
          </cell>
          <cell r="E12802" t="str">
            <v>10/07/2009</v>
          </cell>
          <cell r="F12802" t="str">
            <v>9000308842</v>
          </cell>
        </row>
        <row r="12803">
          <cell r="B12803" t="str">
            <v>3200128015</v>
          </cell>
          <cell r="C12803" t="str">
            <v>2</v>
          </cell>
          <cell r="D12803" t="str">
            <v>22/07/2009</v>
          </cell>
          <cell r="E12803" t="str">
            <v>10/07/2009</v>
          </cell>
          <cell r="F12803" t="str">
            <v>9000308680</v>
          </cell>
        </row>
        <row r="12804">
          <cell r="B12804" t="str">
            <v>3200128015</v>
          </cell>
          <cell r="C12804" t="str">
            <v>3</v>
          </cell>
          <cell r="D12804" t="str">
            <v>22/07/2009</v>
          </cell>
          <cell r="E12804" t="str">
            <v>10/07/2009</v>
          </cell>
          <cell r="F12804" t="str">
            <v>9000308842</v>
          </cell>
        </row>
        <row r="12805">
          <cell r="B12805" t="str">
            <v>3200128017</v>
          </cell>
          <cell r="C12805" t="str">
            <v>2</v>
          </cell>
          <cell r="D12805" t="str">
            <v>10/07/2009</v>
          </cell>
          <cell r="E12805" t="str">
            <v>06/07/2009</v>
          </cell>
          <cell r="F12805" t="str">
            <v>9000302355</v>
          </cell>
        </row>
        <row r="12806">
          <cell r="B12806" t="str">
            <v>3200128017</v>
          </cell>
          <cell r="C12806" t="str">
            <v>3</v>
          </cell>
          <cell r="D12806" t="str">
            <v>10/07/2009</v>
          </cell>
          <cell r="E12806" t="str">
            <v>06/07/2009</v>
          </cell>
          <cell r="F12806" t="str">
            <v>9000302355</v>
          </cell>
        </row>
        <row r="12807">
          <cell r="B12807" t="str">
            <v>3200128017</v>
          </cell>
          <cell r="C12807" t="str">
            <v>4</v>
          </cell>
          <cell r="D12807" t="str">
            <v>10/07/2009</v>
          </cell>
          <cell r="E12807" t="str">
            <v>06/07/2009</v>
          </cell>
          <cell r="F12807" t="str">
            <v>9000302355</v>
          </cell>
        </row>
        <row r="12808">
          <cell r="B12808" t="str">
            <v>3200128017</v>
          </cell>
          <cell r="C12808" t="str">
            <v>5</v>
          </cell>
          <cell r="D12808" t="str">
            <v>10/07/2009</v>
          </cell>
          <cell r="E12808" t="str">
            <v>06/07/2009</v>
          </cell>
          <cell r="F12808" t="str">
            <v>9000302355</v>
          </cell>
        </row>
        <row r="12809">
          <cell r="B12809" t="str">
            <v>3200128017</v>
          </cell>
          <cell r="C12809" t="str">
            <v>6</v>
          </cell>
          <cell r="D12809" t="str">
            <v>10/07/2009</v>
          </cell>
          <cell r="E12809" t="str">
            <v>06/07/2009</v>
          </cell>
          <cell r="F12809" t="str">
            <v>9000302355</v>
          </cell>
        </row>
        <row r="12810">
          <cell r="B12810" t="str">
            <v>3200128017</v>
          </cell>
          <cell r="C12810" t="str">
            <v>7</v>
          </cell>
          <cell r="D12810" t="str">
            <v>10/07/2009</v>
          </cell>
          <cell r="E12810" t="str">
            <v>06/07/2009</v>
          </cell>
          <cell r="F12810" t="str">
            <v>9000302355</v>
          </cell>
        </row>
        <row r="12811">
          <cell r="B12811" t="str">
            <v>3200128017</v>
          </cell>
          <cell r="C12811" t="str">
            <v>8</v>
          </cell>
          <cell r="D12811" t="str">
            <v>17/07/2009</v>
          </cell>
          <cell r="E12811" t="str">
            <v>10/07/2009</v>
          </cell>
          <cell r="F12811" t="str">
            <v>9000306490</v>
          </cell>
        </row>
        <row r="12812">
          <cell r="B12812" t="str">
            <v>3200128020</v>
          </cell>
          <cell r="C12812" t="str">
            <v>1</v>
          </cell>
          <cell r="D12812" t="str">
            <v>14/07/2009</v>
          </cell>
          <cell r="E12812" t="str">
            <v>08/07/2009</v>
          </cell>
          <cell r="F12812" t="str">
            <v>9000304174</v>
          </cell>
        </row>
        <row r="12813">
          <cell r="B12813" t="str">
            <v>3200128020</v>
          </cell>
          <cell r="C12813" t="str">
            <v>1</v>
          </cell>
          <cell r="D12813" t="str">
            <v>28/07/2009</v>
          </cell>
          <cell r="E12813" t="str">
            <v>22/07/2009</v>
          </cell>
          <cell r="F12813" t="str">
            <v>9000312143</v>
          </cell>
        </row>
        <row r="12814">
          <cell r="B12814" t="str">
            <v>3200128020</v>
          </cell>
          <cell r="C12814" t="str">
            <v>1</v>
          </cell>
          <cell r="D12814" t="str">
            <v>30/07/2009</v>
          </cell>
          <cell r="E12814" t="str">
            <v>27/07/2009</v>
          </cell>
          <cell r="F12814" t="str">
            <v>9000313916</v>
          </cell>
        </row>
        <row r="12815">
          <cell r="B12815" t="str">
            <v>3200128020</v>
          </cell>
          <cell r="C12815" t="str">
            <v>1</v>
          </cell>
          <cell r="D12815" t="str">
            <v>30/07/2009</v>
          </cell>
          <cell r="E12815" t="str">
            <v>27/07/2009</v>
          </cell>
          <cell r="F12815" t="str">
            <v>9000314003</v>
          </cell>
        </row>
        <row r="12816">
          <cell r="B12816" t="str">
            <v>3200128023</v>
          </cell>
          <cell r="C12816" t="str">
            <v>1</v>
          </cell>
          <cell r="D12816" t="str">
            <v>14/07/2009</v>
          </cell>
          <cell r="E12816" t="str">
            <v>08/07/2009</v>
          </cell>
          <cell r="F12816" t="str">
            <v>9000304248</v>
          </cell>
        </row>
        <row r="12817">
          <cell r="B12817" t="str">
            <v>3200128023</v>
          </cell>
          <cell r="C12817" t="str">
            <v>1</v>
          </cell>
          <cell r="D12817" t="str">
            <v>15/07/2009</v>
          </cell>
          <cell r="E12817" t="str">
            <v>08/07/2009</v>
          </cell>
          <cell r="F12817" t="str">
            <v>9000304992</v>
          </cell>
        </row>
        <row r="12818">
          <cell r="B12818" t="str">
            <v>3200128023</v>
          </cell>
          <cell r="C12818" t="str">
            <v>1</v>
          </cell>
          <cell r="D12818" t="str">
            <v>29/07/2009</v>
          </cell>
          <cell r="E12818" t="str">
            <v>21/07/2009</v>
          </cell>
          <cell r="F12818" t="str">
            <v>9000313165</v>
          </cell>
        </row>
        <row r="12819">
          <cell r="B12819" t="str">
            <v>3200128024</v>
          </cell>
          <cell r="C12819" t="str">
            <v>1</v>
          </cell>
          <cell r="D12819" t="str">
            <v>21/07/2009</v>
          </cell>
          <cell r="E12819" t="str">
            <v>14/07/2009</v>
          </cell>
          <cell r="F12819" t="str">
            <v>9000307994</v>
          </cell>
        </row>
        <row r="12820">
          <cell r="B12820" t="str">
            <v>3200128027</v>
          </cell>
          <cell r="C12820" t="str">
            <v>1</v>
          </cell>
          <cell r="D12820" t="str">
            <v>30/07/2009</v>
          </cell>
          <cell r="E12820" t="str">
            <v>27/07/2009</v>
          </cell>
          <cell r="F12820" t="str">
            <v>9000314212</v>
          </cell>
        </row>
        <row r="12821">
          <cell r="B12821" t="str">
            <v>3200128028</v>
          </cell>
          <cell r="C12821" t="str">
            <v>1</v>
          </cell>
          <cell r="D12821" t="str">
            <v>30/07/2009</v>
          </cell>
          <cell r="E12821" t="str">
            <v>24/07/2009</v>
          </cell>
          <cell r="F12821" t="str">
            <v>9000313809</v>
          </cell>
        </row>
        <row r="12822">
          <cell r="B12822" t="str">
            <v>3200128028</v>
          </cell>
          <cell r="C12822" t="str">
            <v>1</v>
          </cell>
          <cell r="D12822" t="str">
            <v>30/07/2009</v>
          </cell>
          <cell r="E12822" t="str">
            <v>24/07/2009</v>
          </cell>
          <cell r="F12822" t="str">
            <v>9000313870</v>
          </cell>
        </row>
        <row r="12823">
          <cell r="B12823" t="str">
            <v>3200128030</v>
          </cell>
          <cell r="C12823" t="str">
            <v>1</v>
          </cell>
          <cell r="D12823" t="str">
            <v>11/07/2009</v>
          </cell>
          <cell r="E12823" t="str">
            <v>30/06/2009</v>
          </cell>
          <cell r="F12823" t="str">
            <v>9000302902</v>
          </cell>
        </row>
        <row r="12824">
          <cell r="B12824" t="str">
            <v>3200128030</v>
          </cell>
          <cell r="C12824" t="str">
            <v>2</v>
          </cell>
          <cell r="D12824" t="str">
            <v>11/07/2009</v>
          </cell>
          <cell r="E12824" t="str">
            <v>30/06/2009</v>
          </cell>
          <cell r="F12824" t="str">
            <v>9000302902</v>
          </cell>
        </row>
        <row r="12825">
          <cell r="B12825" t="str">
            <v>3200128032</v>
          </cell>
          <cell r="C12825" t="str">
            <v>1</v>
          </cell>
          <cell r="D12825" t="str">
            <v>04/07/2009</v>
          </cell>
          <cell r="E12825" t="str">
            <v>01/07/2009</v>
          </cell>
          <cell r="F12825" t="str">
            <v>9000298961</v>
          </cell>
        </row>
        <row r="12826">
          <cell r="B12826" t="str">
            <v>3200128033</v>
          </cell>
          <cell r="C12826" t="str">
            <v>1</v>
          </cell>
          <cell r="D12826" t="str">
            <v>09/07/2009</v>
          </cell>
          <cell r="E12826" t="str">
            <v>03/07/2009</v>
          </cell>
          <cell r="F12826" t="str">
            <v>9000301578</v>
          </cell>
        </row>
        <row r="12827">
          <cell r="B12827" t="str">
            <v>3200128033</v>
          </cell>
          <cell r="C12827" t="str">
            <v>2</v>
          </cell>
          <cell r="D12827" t="str">
            <v>09/07/2009</v>
          </cell>
          <cell r="E12827" t="str">
            <v>03/07/2009</v>
          </cell>
          <cell r="F12827" t="str">
            <v>9000301578</v>
          </cell>
        </row>
        <row r="12828">
          <cell r="B12828" t="str">
            <v>3200128034</v>
          </cell>
          <cell r="C12828" t="str">
            <v>1</v>
          </cell>
          <cell r="D12828" t="str">
            <v>15/07/2009</v>
          </cell>
          <cell r="E12828" t="str">
            <v>03/07/2009</v>
          </cell>
          <cell r="F12828" t="str">
            <v>9000304886</v>
          </cell>
        </row>
        <row r="12829">
          <cell r="B12829" t="str">
            <v>3200128035</v>
          </cell>
          <cell r="C12829" t="str">
            <v>1</v>
          </cell>
          <cell r="D12829" t="str">
            <v>22/04/2009</v>
          </cell>
          <cell r="E12829" t="str">
            <v>10/04/2009</v>
          </cell>
          <cell r="F12829" t="str">
            <v>9000258347</v>
          </cell>
        </row>
        <row r="12830">
          <cell r="B12830" t="str">
            <v>3200128038</v>
          </cell>
          <cell r="C12830" t="str">
            <v>1</v>
          </cell>
          <cell r="D12830" t="str">
            <v>15/07/2009</v>
          </cell>
          <cell r="E12830" t="str">
            <v>16/06/2009</v>
          </cell>
          <cell r="F12830" t="str">
            <v>9000304839</v>
          </cell>
        </row>
        <row r="12831">
          <cell r="B12831" t="str">
            <v>3200128040</v>
          </cell>
          <cell r="C12831" t="str">
            <v>1</v>
          </cell>
          <cell r="D12831" t="str">
            <v>28/07/2009</v>
          </cell>
          <cell r="E12831" t="str">
            <v>22/07/2009</v>
          </cell>
          <cell r="F12831" t="str">
            <v>9000312077</v>
          </cell>
        </row>
        <row r="12832">
          <cell r="B12832" t="str">
            <v>3200128041</v>
          </cell>
          <cell r="C12832" t="str">
            <v>1</v>
          </cell>
          <cell r="D12832" t="str">
            <v>16/07/2009</v>
          </cell>
          <cell r="E12832" t="str">
            <v>13/07/2009</v>
          </cell>
          <cell r="F12832" t="str">
            <v>9000306188</v>
          </cell>
        </row>
        <row r="12833">
          <cell r="B12833" t="str">
            <v>3200128041</v>
          </cell>
          <cell r="C12833" t="str">
            <v>1</v>
          </cell>
          <cell r="D12833" t="str">
            <v>21/07/2009</v>
          </cell>
          <cell r="E12833" t="str">
            <v>10/07/2009</v>
          </cell>
          <cell r="F12833" t="str">
            <v>9000308196</v>
          </cell>
        </row>
        <row r="12834">
          <cell r="B12834" t="str">
            <v>3200128041</v>
          </cell>
          <cell r="C12834" t="str">
            <v>1</v>
          </cell>
          <cell r="D12834" t="str">
            <v>23/07/2009</v>
          </cell>
          <cell r="E12834" t="str">
            <v>17/07/2009</v>
          </cell>
          <cell r="F12834" t="str">
            <v>9000309941</v>
          </cell>
        </row>
        <row r="12835">
          <cell r="B12835" t="str">
            <v>3200128041</v>
          </cell>
          <cell r="C12835" t="str">
            <v>1</v>
          </cell>
          <cell r="D12835" t="str">
            <v>23/07/2009</v>
          </cell>
          <cell r="E12835" t="str">
            <v>17/07/2009</v>
          </cell>
          <cell r="F12835" t="str">
            <v>9000309961</v>
          </cell>
        </row>
        <row r="12836">
          <cell r="B12836" t="str">
            <v>3200128043</v>
          </cell>
          <cell r="C12836" t="str">
            <v>1</v>
          </cell>
          <cell r="D12836" t="str">
            <v>07/07/2009</v>
          </cell>
          <cell r="E12836" t="str">
            <v>01/07/2009</v>
          </cell>
          <cell r="F12836" t="str">
            <v>9000299809</v>
          </cell>
        </row>
        <row r="12837">
          <cell r="B12837" t="str">
            <v>3200128043</v>
          </cell>
          <cell r="C12837" t="str">
            <v>2</v>
          </cell>
          <cell r="D12837" t="str">
            <v>07/07/2009</v>
          </cell>
          <cell r="E12837" t="str">
            <v>01/07/2009</v>
          </cell>
          <cell r="F12837" t="str">
            <v>9000299809</v>
          </cell>
        </row>
        <row r="12838">
          <cell r="B12838" t="str">
            <v>3200128044</v>
          </cell>
          <cell r="C12838" t="str">
            <v>1</v>
          </cell>
          <cell r="D12838" t="str">
            <v>25/07/2009</v>
          </cell>
          <cell r="E12838" t="str">
            <v>20/07/2009</v>
          </cell>
          <cell r="F12838" t="str">
            <v>9000311322</v>
          </cell>
        </row>
        <row r="12839">
          <cell r="B12839" t="str">
            <v>3200128045</v>
          </cell>
          <cell r="C12839" t="str">
            <v>1</v>
          </cell>
          <cell r="D12839" t="str">
            <v>10/07/2009</v>
          </cell>
          <cell r="E12839" t="str">
            <v>03/07/2009</v>
          </cell>
          <cell r="F12839" t="str">
            <v>9000302272</v>
          </cell>
        </row>
        <row r="12840">
          <cell r="B12840" t="str">
            <v>3200128045</v>
          </cell>
          <cell r="C12840" t="str">
            <v>2</v>
          </cell>
          <cell r="D12840" t="str">
            <v>10/07/2009</v>
          </cell>
          <cell r="E12840" t="str">
            <v>03/07/2009</v>
          </cell>
          <cell r="F12840" t="str">
            <v>9000302272</v>
          </cell>
        </row>
        <row r="12841">
          <cell r="B12841" t="str">
            <v>3200128046</v>
          </cell>
          <cell r="C12841" t="str">
            <v>1</v>
          </cell>
          <cell r="D12841" t="str">
            <v>09/07/2009</v>
          </cell>
          <cell r="E12841" t="str">
            <v>13/05/2009</v>
          </cell>
          <cell r="F12841" t="str">
            <v>9000301680</v>
          </cell>
        </row>
        <row r="12842">
          <cell r="B12842" t="str">
            <v>3200128048</v>
          </cell>
          <cell r="C12842" t="str">
            <v>1</v>
          </cell>
          <cell r="D12842" t="str">
            <v>15/07/2009</v>
          </cell>
          <cell r="E12842" t="str">
            <v>08/07/2009</v>
          </cell>
          <cell r="F12842" t="str">
            <v>9000304702</v>
          </cell>
        </row>
        <row r="12843">
          <cell r="B12843" t="str">
            <v>3200128048</v>
          </cell>
          <cell r="C12843" t="str">
            <v>2</v>
          </cell>
          <cell r="D12843" t="str">
            <v>15/07/2009</v>
          </cell>
          <cell r="E12843" t="str">
            <v>08/07/2009</v>
          </cell>
          <cell r="F12843" t="str">
            <v>9000304702</v>
          </cell>
        </row>
        <row r="12844">
          <cell r="B12844" t="str">
            <v>3200128049</v>
          </cell>
          <cell r="C12844" t="str">
            <v>1</v>
          </cell>
          <cell r="D12844" t="str">
            <v>07/07/2009</v>
          </cell>
          <cell r="E12844" t="str">
            <v>16/06/2009</v>
          </cell>
          <cell r="F12844" t="str">
            <v>9000299898</v>
          </cell>
        </row>
        <row r="12845">
          <cell r="B12845" t="str">
            <v>3200128049</v>
          </cell>
          <cell r="C12845" t="str">
            <v>2</v>
          </cell>
          <cell r="D12845" t="str">
            <v>07/07/2009</v>
          </cell>
          <cell r="E12845" t="str">
            <v>16/06/2009</v>
          </cell>
          <cell r="F12845" t="str">
            <v>9000299898</v>
          </cell>
        </row>
        <row r="12846">
          <cell r="B12846" t="str">
            <v>3200128049</v>
          </cell>
          <cell r="C12846" t="str">
            <v>3</v>
          </cell>
          <cell r="D12846" t="str">
            <v>07/07/2009</v>
          </cell>
          <cell r="E12846" t="str">
            <v>16/06/2009</v>
          </cell>
          <cell r="F12846" t="str">
            <v>9000299898</v>
          </cell>
        </row>
        <row r="12847">
          <cell r="B12847" t="str">
            <v>3200128050</v>
          </cell>
          <cell r="C12847" t="str">
            <v>1</v>
          </cell>
          <cell r="D12847" t="str">
            <v>14/07/2009</v>
          </cell>
          <cell r="E12847" t="str">
            <v>07/07/2009</v>
          </cell>
          <cell r="F12847" t="str">
            <v>9000304484</v>
          </cell>
        </row>
        <row r="12848">
          <cell r="B12848" t="str">
            <v>3200128051</v>
          </cell>
          <cell r="C12848" t="str">
            <v>1</v>
          </cell>
          <cell r="D12848" t="str">
            <v>18/07/2009</v>
          </cell>
          <cell r="E12848" t="str">
            <v>13/07/2009</v>
          </cell>
          <cell r="F12848" t="str">
            <v>9000307328</v>
          </cell>
        </row>
        <row r="12849">
          <cell r="B12849" t="str">
            <v>3200128051</v>
          </cell>
          <cell r="C12849" t="str">
            <v>2</v>
          </cell>
          <cell r="D12849" t="str">
            <v>11/07/2009</v>
          </cell>
          <cell r="E12849" t="str">
            <v>30/06/2009</v>
          </cell>
          <cell r="F12849" t="str">
            <v>9000302944</v>
          </cell>
        </row>
        <row r="12850">
          <cell r="B12850" t="str">
            <v>3200128051</v>
          </cell>
          <cell r="C12850" t="str">
            <v>3</v>
          </cell>
          <cell r="D12850" t="str">
            <v>11/07/2009</v>
          </cell>
          <cell r="E12850" t="str">
            <v>30/06/2009</v>
          </cell>
          <cell r="F12850" t="str">
            <v>9000302944</v>
          </cell>
        </row>
        <row r="12851">
          <cell r="B12851" t="str">
            <v>3200128051</v>
          </cell>
          <cell r="C12851" t="str">
            <v>4</v>
          </cell>
          <cell r="D12851" t="str">
            <v>11/07/2009</v>
          </cell>
          <cell r="E12851" t="str">
            <v>30/06/2009</v>
          </cell>
          <cell r="F12851" t="str">
            <v>9000302944</v>
          </cell>
        </row>
        <row r="12852">
          <cell r="B12852" t="str">
            <v>3200128051</v>
          </cell>
          <cell r="C12852" t="str">
            <v>5</v>
          </cell>
          <cell r="D12852" t="str">
            <v>11/07/2009</v>
          </cell>
          <cell r="E12852" t="str">
            <v>30/06/2009</v>
          </cell>
          <cell r="F12852" t="str">
            <v>9000302944</v>
          </cell>
        </row>
        <row r="12853">
          <cell r="B12853" t="str">
            <v>3200128051</v>
          </cell>
          <cell r="C12853" t="str">
            <v>6</v>
          </cell>
          <cell r="D12853" t="str">
            <v>11/07/2009</v>
          </cell>
          <cell r="E12853" t="str">
            <v>30/06/2009</v>
          </cell>
          <cell r="F12853" t="str">
            <v>9000302944</v>
          </cell>
        </row>
        <row r="12854">
          <cell r="B12854" t="str">
            <v>3200128051</v>
          </cell>
          <cell r="C12854" t="str">
            <v>7</v>
          </cell>
          <cell r="D12854" t="str">
            <v>11/07/2009</v>
          </cell>
          <cell r="E12854" t="str">
            <v>30/06/2009</v>
          </cell>
          <cell r="F12854" t="str">
            <v>9000302944</v>
          </cell>
        </row>
        <row r="12855">
          <cell r="B12855" t="str">
            <v>3200128051</v>
          </cell>
          <cell r="C12855" t="str">
            <v>8</v>
          </cell>
          <cell r="D12855" t="str">
            <v>11/07/2009</v>
          </cell>
          <cell r="E12855" t="str">
            <v>30/06/2009</v>
          </cell>
          <cell r="F12855" t="str">
            <v>9000302944</v>
          </cell>
        </row>
        <row r="12856">
          <cell r="B12856" t="str">
            <v>3200128051</v>
          </cell>
          <cell r="C12856" t="str">
            <v>9</v>
          </cell>
          <cell r="D12856" t="str">
            <v>11/07/2009</v>
          </cell>
          <cell r="E12856" t="str">
            <v>30/06/2009</v>
          </cell>
          <cell r="F12856" t="str">
            <v>9000302944</v>
          </cell>
        </row>
        <row r="12857">
          <cell r="B12857" t="str">
            <v>3200128051</v>
          </cell>
          <cell r="C12857" t="str">
            <v>10</v>
          </cell>
          <cell r="D12857" t="str">
            <v>11/07/2009</v>
          </cell>
          <cell r="E12857" t="str">
            <v>30/06/2009</v>
          </cell>
          <cell r="F12857" t="str">
            <v>9000302944</v>
          </cell>
        </row>
        <row r="12858">
          <cell r="B12858" t="str">
            <v>3200128051</v>
          </cell>
          <cell r="C12858" t="str">
            <v>11</v>
          </cell>
          <cell r="D12858" t="str">
            <v>11/07/2009</v>
          </cell>
          <cell r="E12858" t="str">
            <v>30/06/2009</v>
          </cell>
          <cell r="F12858" t="str">
            <v>9000302944</v>
          </cell>
        </row>
        <row r="12859">
          <cell r="B12859" t="str">
            <v>3200128051</v>
          </cell>
          <cell r="C12859" t="str">
            <v>12</v>
          </cell>
          <cell r="D12859" t="str">
            <v>11/07/2009</v>
          </cell>
          <cell r="E12859" t="str">
            <v>30/06/2009</v>
          </cell>
          <cell r="F12859" t="str">
            <v>9000302944</v>
          </cell>
        </row>
        <row r="12860">
          <cell r="B12860" t="str">
            <v>3200128051</v>
          </cell>
          <cell r="C12860" t="str">
            <v>13</v>
          </cell>
          <cell r="D12860" t="str">
            <v>11/07/2009</v>
          </cell>
          <cell r="E12860" t="str">
            <v>30/06/2009</v>
          </cell>
          <cell r="F12860" t="str">
            <v>9000302944</v>
          </cell>
        </row>
        <row r="12861">
          <cell r="B12861" t="str">
            <v>3200128052</v>
          </cell>
          <cell r="C12861" t="str">
            <v>1</v>
          </cell>
          <cell r="D12861" t="str">
            <v>10/07/2009</v>
          </cell>
          <cell r="E12861" t="str">
            <v>06/07/2009</v>
          </cell>
          <cell r="F12861" t="str">
            <v>9000302470</v>
          </cell>
        </row>
        <row r="12862">
          <cell r="B12862" t="str">
            <v>3200128060</v>
          </cell>
          <cell r="C12862" t="str">
            <v>1</v>
          </cell>
          <cell r="D12862" t="str">
            <v>30/07/2009</v>
          </cell>
          <cell r="E12862" t="str">
            <v>27/07/2009</v>
          </cell>
          <cell r="F12862" t="str">
            <v>9000314215</v>
          </cell>
        </row>
        <row r="12863">
          <cell r="B12863" t="str">
            <v>3200128061</v>
          </cell>
          <cell r="C12863" t="str">
            <v>1</v>
          </cell>
          <cell r="D12863" t="str">
            <v>07/07/2009</v>
          </cell>
          <cell r="E12863" t="str">
            <v>16/06/2009</v>
          </cell>
          <cell r="F12863" t="str">
            <v>9000299765</v>
          </cell>
        </row>
        <row r="12864">
          <cell r="B12864" t="str">
            <v>3200128061</v>
          </cell>
          <cell r="C12864" t="str">
            <v>2</v>
          </cell>
          <cell r="D12864" t="str">
            <v>07/07/2009</v>
          </cell>
          <cell r="E12864" t="str">
            <v>16/06/2009</v>
          </cell>
          <cell r="F12864" t="str">
            <v>9000299765</v>
          </cell>
        </row>
        <row r="12865">
          <cell r="B12865" t="str">
            <v>3200128062</v>
          </cell>
          <cell r="C12865" t="str">
            <v>1</v>
          </cell>
          <cell r="D12865" t="str">
            <v>07/07/2009</v>
          </cell>
          <cell r="E12865" t="str">
            <v>16/06/2009</v>
          </cell>
          <cell r="F12865" t="str">
            <v>9000300001</v>
          </cell>
        </row>
        <row r="12866">
          <cell r="B12866" t="str">
            <v>3200128062</v>
          </cell>
          <cell r="C12866" t="str">
            <v>2</v>
          </cell>
          <cell r="D12866" t="str">
            <v>07/07/2009</v>
          </cell>
          <cell r="E12866" t="str">
            <v>16/06/2009</v>
          </cell>
          <cell r="F12866" t="str">
            <v>9000300001</v>
          </cell>
        </row>
        <row r="12867">
          <cell r="B12867" t="str">
            <v>3200128062</v>
          </cell>
          <cell r="C12867" t="str">
            <v>3</v>
          </cell>
          <cell r="D12867" t="str">
            <v>07/07/2009</v>
          </cell>
          <cell r="E12867" t="str">
            <v>16/06/2009</v>
          </cell>
          <cell r="F12867" t="str">
            <v>9000300001</v>
          </cell>
        </row>
        <row r="12868">
          <cell r="B12868" t="str">
            <v>3200128063</v>
          </cell>
          <cell r="C12868" t="str">
            <v>1</v>
          </cell>
          <cell r="D12868" t="str">
            <v>18/07/2009</v>
          </cell>
          <cell r="E12868" t="str">
            <v>07/07/2009</v>
          </cell>
          <cell r="F12868" t="str">
            <v>9000307035</v>
          </cell>
        </row>
        <row r="12869">
          <cell r="B12869" t="str">
            <v>3200128063</v>
          </cell>
          <cell r="C12869" t="str">
            <v>2</v>
          </cell>
          <cell r="D12869" t="str">
            <v>18/07/2009</v>
          </cell>
          <cell r="E12869" t="str">
            <v>06/07/2009</v>
          </cell>
          <cell r="F12869" t="str">
            <v>9000307025</v>
          </cell>
        </row>
        <row r="12870">
          <cell r="B12870" t="str">
            <v>3200128064</v>
          </cell>
          <cell r="C12870" t="str">
            <v>1</v>
          </cell>
          <cell r="D12870" t="str">
            <v>31/07/2009</v>
          </cell>
          <cell r="E12870" t="str">
            <v>23/07/2009</v>
          </cell>
          <cell r="F12870" t="str">
            <v>9000314440</v>
          </cell>
        </row>
        <row r="12871">
          <cell r="B12871" t="str">
            <v>3200128064</v>
          </cell>
          <cell r="C12871" t="str">
            <v>2</v>
          </cell>
          <cell r="D12871" t="str">
            <v>10/07/2009</v>
          </cell>
          <cell r="E12871" t="str">
            <v>02/07/2009</v>
          </cell>
          <cell r="F12871" t="str">
            <v>9000302403</v>
          </cell>
        </row>
        <row r="12872">
          <cell r="B12872" t="str">
            <v>3200128064</v>
          </cell>
          <cell r="C12872" t="str">
            <v>2</v>
          </cell>
          <cell r="D12872" t="str">
            <v>21/07/2009</v>
          </cell>
          <cell r="E12872" t="str">
            <v>15/07/2009</v>
          </cell>
          <cell r="F12872" t="str">
            <v>9000307507</v>
          </cell>
        </row>
        <row r="12873">
          <cell r="B12873" t="str">
            <v>3200128065</v>
          </cell>
          <cell r="C12873" t="str">
            <v>1</v>
          </cell>
          <cell r="D12873" t="str">
            <v>11/07/2009</v>
          </cell>
          <cell r="E12873" t="str">
            <v>30/06/2009</v>
          </cell>
          <cell r="F12873" t="str">
            <v>9000302880</v>
          </cell>
        </row>
        <row r="12874">
          <cell r="B12874" t="str">
            <v>3200128066</v>
          </cell>
          <cell r="C12874" t="str">
            <v>2</v>
          </cell>
          <cell r="D12874" t="str">
            <v>09/07/2009</v>
          </cell>
          <cell r="E12874" t="str">
            <v>03/07/2009</v>
          </cell>
          <cell r="F12874" t="str">
            <v>9000301416</v>
          </cell>
        </row>
        <row r="12875">
          <cell r="B12875" t="str">
            <v>3200128066</v>
          </cell>
          <cell r="C12875" t="str">
            <v>3</v>
          </cell>
          <cell r="D12875" t="str">
            <v>09/07/2009</v>
          </cell>
          <cell r="E12875" t="str">
            <v>03/07/2009</v>
          </cell>
          <cell r="F12875" t="str">
            <v>9000301416</v>
          </cell>
        </row>
        <row r="12876">
          <cell r="B12876" t="str">
            <v>3200128070</v>
          </cell>
          <cell r="C12876" t="str">
            <v>1</v>
          </cell>
          <cell r="D12876" t="str">
            <v>31/07/2009</v>
          </cell>
          <cell r="E12876" t="str">
            <v>23/07/2009</v>
          </cell>
          <cell r="F12876" t="str">
            <v>9000314511</v>
          </cell>
        </row>
        <row r="12877">
          <cell r="B12877" t="str">
            <v>3200128070</v>
          </cell>
          <cell r="C12877" t="str">
            <v>2</v>
          </cell>
          <cell r="D12877" t="str">
            <v>10/07/2009</v>
          </cell>
          <cell r="E12877" t="str">
            <v>06/07/2009</v>
          </cell>
          <cell r="F12877" t="str">
            <v>9000302364</v>
          </cell>
        </row>
        <row r="12878">
          <cell r="B12878" t="str">
            <v>3200128070</v>
          </cell>
          <cell r="C12878" t="str">
            <v>3</v>
          </cell>
          <cell r="D12878" t="str">
            <v>10/07/2009</v>
          </cell>
          <cell r="E12878" t="str">
            <v>06/07/2009</v>
          </cell>
          <cell r="F12878" t="str">
            <v>9000302364</v>
          </cell>
        </row>
        <row r="12879">
          <cell r="B12879" t="str">
            <v>3200128071</v>
          </cell>
          <cell r="C12879" t="str">
            <v>1</v>
          </cell>
          <cell r="D12879" t="str">
            <v>21/07/2009</v>
          </cell>
          <cell r="E12879" t="str">
            <v>13/07/2009</v>
          </cell>
          <cell r="F12879" t="str">
            <v>9000307496</v>
          </cell>
        </row>
        <row r="12880">
          <cell r="B12880" t="str">
            <v>3200128080</v>
          </cell>
          <cell r="C12880" t="str">
            <v>1</v>
          </cell>
          <cell r="D12880" t="str">
            <v>10/07/2009</v>
          </cell>
          <cell r="E12880" t="str">
            <v>06/07/2009</v>
          </cell>
          <cell r="F12880" t="str">
            <v>9000302369</v>
          </cell>
        </row>
        <row r="12881">
          <cell r="B12881" t="str">
            <v>3200128081</v>
          </cell>
          <cell r="C12881" t="str">
            <v>1</v>
          </cell>
          <cell r="D12881" t="str">
            <v>10/07/2009</v>
          </cell>
          <cell r="E12881" t="str">
            <v>06/07/2009</v>
          </cell>
          <cell r="F12881" t="str">
            <v>9000302432</v>
          </cell>
        </row>
        <row r="12882">
          <cell r="B12882" t="str">
            <v>3200128081</v>
          </cell>
          <cell r="C12882" t="str">
            <v>2</v>
          </cell>
          <cell r="D12882" t="str">
            <v>10/07/2009</v>
          </cell>
          <cell r="E12882" t="str">
            <v>06/07/2009</v>
          </cell>
          <cell r="F12882" t="str">
            <v>9000302432</v>
          </cell>
        </row>
        <row r="12883">
          <cell r="B12883" t="str">
            <v>3200128081</v>
          </cell>
          <cell r="C12883" t="str">
            <v>3</v>
          </cell>
          <cell r="D12883" t="str">
            <v>10/07/2009</v>
          </cell>
          <cell r="E12883" t="str">
            <v>06/07/2009</v>
          </cell>
          <cell r="F12883" t="str">
            <v>9000302432</v>
          </cell>
        </row>
        <row r="12884">
          <cell r="B12884" t="str">
            <v>3200128083</v>
          </cell>
          <cell r="C12884" t="str">
            <v>1</v>
          </cell>
          <cell r="D12884" t="str">
            <v>09/07/2009</v>
          </cell>
          <cell r="E12884" t="str">
            <v>03/07/2009</v>
          </cell>
          <cell r="F12884" t="str">
            <v>9000301486</v>
          </cell>
        </row>
        <row r="12885">
          <cell r="B12885" t="str">
            <v>3200128083</v>
          </cell>
          <cell r="C12885" t="str">
            <v>2</v>
          </cell>
          <cell r="D12885" t="str">
            <v>09/07/2009</v>
          </cell>
          <cell r="E12885" t="str">
            <v>03/07/2009</v>
          </cell>
          <cell r="F12885" t="str">
            <v>9000301486</v>
          </cell>
        </row>
      </sheetData>
      <sheetData sheetId="3"/>
      <sheetData sheetId="4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gs-2001"/>
      <sheetName val="psoft-31.12.02"/>
      <sheetName val="psoft-10.6.2002"/>
      <sheetName val="reco-psoft-31.12.2001"/>
      <sheetName val="psoft-1.7.2002"/>
      <sheetName val="psoft-31_12_022"/>
      <sheetName val="psoft-10_6_20022"/>
      <sheetName val="reco-psoft-31_12_20012"/>
      <sheetName val="psoft-1_7_20022"/>
      <sheetName val="psoft-31_12_021"/>
      <sheetName val="psoft-10_6_20021"/>
      <sheetName val="reco-psoft-31_12_20011"/>
      <sheetName val="psoft-1_7_20021"/>
      <sheetName val="psoft-31_12_02"/>
      <sheetName val="psoft-10_6_2002"/>
      <sheetName val="reco-psoft-31_12_2001"/>
      <sheetName val="psoft-1_7_2002"/>
      <sheetName val="psoft-31_12_023"/>
      <sheetName val="psoft-10_6_20023"/>
      <sheetName val="reco-psoft-31_12_20013"/>
      <sheetName val="psoft-1_7_20023"/>
    </sheetNames>
    <sheetDataSet>
      <sheetData sheetId="0">
        <row r="2">
          <cell r="A2">
            <v>101265</v>
          </cell>
          <cell r="B2" t="str">
            <v>101265</v>
          </cell>
          <cell r="C2" t="str">
            <v>Srinivasa Murthy,K</v>
          </cell>
          <cell r="D2" t="str">
            <v>4A</v>
          </cell>
          <cell r="E2">
            <v>477900</v>
          </cell>
          <cell r="F2">
            <v>124254</v>
          </cell>
          <cell r="G2">
            <v>349</v>
          </cell>
          <cell r="H2">
            <v>357.4597</v>
          </cell>
          <cell r="I2" t="str">
            <v>PER(P) Director,HR,CA &amp;Tech</v>
          </cell>
          <cell r="J2" t="str">
            <v>PER-HEAD</v>
          </cell>
          <cell r="K2">
            <v>6.35</v>
          </cell>
          <cell r="L2">
            <v>71.38</v>
          </cell>
          <cell r="M2" t="str">
            <v>2002-06-10</v>
          </cell>
          <cell r="N2" t="str">
            <v>2002-07-01</v>
          </cell>
          <cell r="O2" t="str">
            <v>2001-04-01</v>
          </cell>
          <cell r="P2">
            <v>2001</v>
          </cell>
          <cell r="Q2">
            <v>26</v>
          </cell>
          <cell r="R2">
            <v>162023.25600109997</v>
          </cell>
        </row>
        <row r="3">
          <cell r="A3">
            <v>101672</v>
          </cell>
          <cell r="B3" t="str">
            <v>101672</v>
          </cell>
          <cell r="C3" t="str">
            <v>Grover,Vijay</v>
          </cell>
          <cell r="D3" t="str">
            <v>4A</v>
          </cell>
          <cell r="E3">
            <v>1102400</v>
          </cell>
          <cell r="F3">
            <v>286624</v>
          </cell>
          <cell r="G3">
            <v>805</v>
          </cell>
          <cell r="H3">
            <v>824.51300000000003</v>
          </cell>
          <cell r="I3" t="str">
            <v>PER(P) Director,HR,CA &amp;Tech</v>
          </cell>
          <cell r="J3" t="str">
            <v>PER-HEAD</v>
          </cell>
          <cell r="K3">
            <v>6.35</v>
          </cell>
          <cell r="L3">
            <v>71.38</v>
          </cell>
          <cell r="M3" t="str">
            <v>2002-06-10</v>
          </cell>
          <cell r="N3" t="str">
            <v>2002-07-01</v>
          </cell>
          <cell r="O3" t="str">
            <v>2001-04-01</v>
          </cell>
          <cell r="P3">
            <v>2001</v>
          </cell>
          <cell r="Q3">
            <v>26</v>
          </cell>
          <cell r="R3">
            <v>373721.23591899994</v>
          </cell>
        </row>
        <row r="4">
          <cell r="A4">
            <v>101800</v>
          </cell>
          <cell r="B4" t="str">
            <v>101800</v>
          </cell>
          <cell r="C4" t="str">
            <v>Kaji,Atul</v>
          </cell>
          <cell r="D4" t="str">
            <v>3A</v>
          </cell>
          <cell r="E4">
            <v>273200</v>
          </cell>
          <cell r="F4">
            <v>71032</v>
          </cell>
          <cell r="G4">
            <v>200</v>
          </cell>
          <cell r="H4">
            <v>204.84800000000001</v>
          </cell>
          <cell r="I4" t="str">
            <v>PER(H) Employee Relations</v>
          </cell>
          <cell r="J4" t="str">
            <v>PER-IR</v>
          </cell>
          <cell r="K4">
            <v>6.35</v>
          </cell>
          <cell r="L4">
            <v>71.38</v>
          </cell>
          <cell r="M4" t="str">
            <v>2002-06-10</v>
          </cell>
          <cell r="N4" t="str">
            <v>2002-07-01</v>
          </cell>
          <cell r="O4" t="str">
            <v>2001-04-01</v>
          </cell>
          <cell r="P4">
            <v>2001</v>
          </cell>
          <cell r="Q4">
            <v>26</v>
          </cell>
          <cell r="R4">
            <v>92850.019023999994</v>
          </cell>
        </row>
        <row r="5">
          <cell r="A5">
            <v>101834</v>
          </cell>
          <cell r="B5" t="str">
            <v>101834</v>
          </cell>
          <cell r="C5" t="str">
            <v>Kamath,Prem</v>
          </cell>
          <cell r="D5" t="str">
            <v>4A</v>
          </cell>
          <cell r="E5">
            <v>525300</v>
          </cell>
          <cell r="F5">
            <v>136578</v>
          </cell>
          <cell r="G5">
            <v>384</v>
          </cell>
          <cell r="H5">
            <v>393.30810000000002</v>
          </cell>
          <cell r="I5" t="str">
            <v>PER(P) Director,HR,CA &amp;Tech</v>
          </cell>
          <cell r="J5" t="str">
            <v>PER-HEAD</v>
          </cell>
          <cell r="K5">
            <v>6.35</v>
          </cell>
          <cell r="L5">
            <v>71.38</v>
          </cell>
          <cell r="M5" t="str">
            <v>2002-06-10</v>
          </cell>
          <cell r="N5" t="str">
            <v>2002-07-01</v>
          </cell>
          <cell r="O5" t="str">
            <v>2001-04-01</v>
          </cell>
          <cell r="P5">
            <v>2001</v>
          </cell>
          <cell r="Q5">
            <v>26</v>
          </cell>
          <cell r="R5">
            <v>178272.00933029997</v>
          </cell>
        </row>
        <row r="6">
          <cell r="A6">
            <v>102121</v>
          </cell>
          <cell r="B6" t="str">
            <v>102121</v>
          </cell>
          <cell r="C6" t="str">
            <v>Mitra,Alok</v>
          </cell>
          <cell r="D6" t="str">
            <v>3B</v>
          </cell>
          <cell r="E6">
            <v>182400</v>
          </cell>
          <cell r="F6">
            <v>47424</v>
          </cell>
          <cell r="G6">
            <v>134</v>
          </cell>
          <cell r="H6">
            <v>137.24809999999999</v>
          </cell>
          <cell r="I6" t="str">
            <v>CHE(H) Director,Chemicals</v>
          </cell>
          <cell r="J6" t="str">
            <v>CHE-HEAD</v>
          </cell>
          <cell r="K6">
            <v>6.35</v>
          </cell>
          <cell r="L6">
            <v>71.38</v>
          </cell>
          <cell r="M6" t="str">
            <v>2002-06-10</v>
          </cell>
          <cell r="N6" t="str">
            <v>2002-07-01</v>
          </cell>
          <cell r="O6" t="str">
            <v>2001-04-01</v>
          </cell>
          <cell r="P6">
            <v>2001</v>
          </cell>
          <cell r="Q6">
            <v>26</v>
          </cell>
          <cell r="R6">
            <v>62209.485550299985</v>
          </cell>
        </row>
        <row r="7">
          <cell r="A7">
            <v>103055</v>
          </cell>
          <cell r="B7" t="str">
            <v>103055</v>
          </cell>
          <cell r="C7" t="str">
            <v>Chaddah,Sukhwinder</v>
          </cell>
          <cell r="D7" t="str">
            <v>3A</v>
          </cell>
          <cell r="E7">
            <v>395000</v>
          </cell>
          <cell r="F7">
            <v>102700</v>
          </cell>
          <cell r="G7">
            <v>289</v>
          </cell>
          <cell r="H7">
            <v>296.00529999999998</v>
          </cell>
          <cell r="I7" t="str">
            <v>DET(T) DVP Technical,Dets</v>
          </cell>
          <cell r="J7" t="str">
            <v>DET-DVPT</v>
          </cell>
          <cell r="K7">
            <v>6.35</v>
          </cell>
          <cell r="L7">
            <v>71.38</v>
          </cell>
          <cell r="M7" t="str">
            <v>2002-06-10</v>
          </cell>
          <cell r="N7" t="str">
            <v>2002-07-01</v>
          </cell>
          <cell r="O7" t="str">
            <v>2001-04-01</v>
          </cell>
          <cell r="P7">
            <v>2001</v>
          </cell>
          <cell r="Q7">
            <v>26</v>
          </cell>
          <cell r="R7">
            <v>134168.25029389997</v>
          </cell>
        </row>
        <row r="8">
          <cell r="A8">
            <v>103560</v>
          </cell>
          <cell r="B8" t="str">
            <v>103560</v>
          </cell>
          <cell r="C8" t="str">
            <v>Mansukhani,Malti</v>
          </cell>
          <cell r="D8" t="str">
            <v>2A</v>
          </cell>
          <cell r="E8">
            <v>71200</v>
          </cell>
          <cell r="F8">
            <v>18512</v>
          </cell>
          <cell r="G8">
            <v>52</v>
          </cell>
          <cell r="H8">
            <v>53.2605</v>
          </cell>
          <cell r="I8" t="str">
            <v>RES    HLRC Support Serv. Mum</v>
          </cell>
          <cell r="J8" t="str">
            <v>R&amp;D-SUP</v>
          </cell>
          <cell r="K8">
            <v>6.35</v>
          </cell>
          <cell r="L8">
            <v>71.38</v>
          </cell>
          <cell r="M8" t="str">
            <v>2002-06-10</v>
          </cell>
          <cell r="N8" t="str">
            <v>2002-07-01</v>
          </cell>
          <cell r="O8" t="str">
            <v>2001-04-01</v>
          </cell>
          <cell r="P8">
            <v>2001</v>
          </cell>
          <cell r="Q8">
            <v>26</v>
          </cell>
          <cell r="R8">
            <v>24141.014011499996</v>
          </cell>
        </row>
        <row r="9">
          <cell r="A9">
            <v>103586</v>
          </cell>
          <cell r="B9" t="str">
            <v>103586</v>
          </cell>
          <cell r="C9" t="str">
            <v>Mittal,Naresh</v>
          </cell>
          <cell r="D9" t="str">
            <v>2B</v>
          </cell>
          <cell r="E9">
            <v>79100</v>
          </cell>
          <cell r="F9">
            <v>20566</v>
          </cell>
          <cell r="G9">
            <v>58</v>
          </cell>
          <cell r="H9">
            <v>59.405900000000003</v>
          </cell>
          <cell r="I9" t="str">
            <v>PER(E) Pune Engg Projects</v>
          </cell>
          <cell r="J9" t="str">
            <v>PER-ENGGPR</v>
          </cell>
          <cell r="K9">
            <v>6.35</v>
          </cell>
          <cell r="L9">
            <v>71.38</v>
          </cell>
          <cell r="M9" t="str">
            <v>2002-06-10</v>
          </cell>
          <cell r="N9" t="str">
            <v>2002-07-01</v>
          </cell>
          <cell r="O9" t="str">
            <v>2001-04-01</v>
          </cell>
          <cell r="P9">
            <v>2001</v>
          </cell>
          <cell r="Q9">
            <v>26</v>
          </cell>
          <cell r="R9">
            <v>26926.496451699997</v>
          </cell>
        </row>
        <row r="10">
          <cell r="A10">
            <v>104329</v>
          </cell>
          <cell r="B10" t="str">
            <v>104329</v>
          </cell>
          <cell r="C10" t="str">
            <v>Behal,Vidur</v>
          </cell>
          <cell r="D10" t="str">
            <v>4A</v>
          </cell>
          <cell r="E10">
            <v>813800</v>
          </cell>
          <cell r="F10">
            <v>211588</v>
          </cell>
          <cell r="G10">
            <v>594</v>
          </cell>
          <cell r="H10">
            <v>608.39840000000004</v>
          </cell>
          <cell r="I10" t="str">
            <v>DET(H) Director,Detergents</v>
          </cell>
          <cell r="J10" t="str">
            <v>DET-HEAD</v>
          </cell>
          <cell r="K10">
            <v>6.35</v>
          </cell>
          <cell r="L10">
            <v>71.38</v>
          </cell>
          <cell r="M10" t="str">
            <v>2002-06-10</v>
          </cell>
          <cell r="N10" t="str">
            <v>2002-07-01</v>
          </cell>
          <cell r="O10" t="str">
            <v>2001-04-01</v>
          </cell>
          <cell r="P10">
            <v>2001</v>
          </cell>
          <cell r="Q10">
            <v>26</v>
          </cell>
          <cell r="R10">
            <v>275764.48397919995</v>
          </cell>
        </row>
        <row r="11">
          <cell r="A11">
            <v>104361</v>
          </cell>
          <cell r="B11" t="str">
            <v>104361</v>
          </cell>
          <cell r="C11" t="str">
            <v>Pereira,Winston</v>
          </cell>
          <cell r="D11" t="str">
            <v>3B</v>
          </cell>
          <cell r="E11">
            <v>907700</v>
          </cell>
          <cell r="F11">
            <v>236002</v>
          </cell>
          <cell r="G11">
            <v>663</v>
          </cell>
          <cell r="H11">
            <v>679.07100000000003</v>
          </cell>
          <cell r="I11" t="str">
            <v>DET(M) Fabric Wash</v>
          </cell>
          <cell r="J11" t="str">
            <v>DET-FAB</v>
          </cell>
          <cell r="K11">
            <v>6.35</v>
          </cell>
          <cell r="L11">
            <v>71.38</v>
          </cell>
          <cell r="M11" t="str">
            <v>2002-06-10</v>
          </cell>
          <cell r="N11" t="str">
            <v>2002-07-01</v>
          </cell>
          <cell r="O11" t="str">
            <v>2001-04-01</v>
          </cell>
          <cell r="P11">
            <v>2001</v>
          </cell>
          <cell r="Q11">
            <v>26</v>
          </cell>
          <cell r="R11">
            <v>307797.75867299997</v>
          </cell>
        </row>
        <row r="12">
          <cell r="A12">
            <v>104426</v>
          </cell>
          <cell r="B12" t="str">
            <v>104426</v>
          </cell>
          <cell r="C12" t="str">
            <v>Mehta,Jitendra</v>
          </cell>
          <cell r="D12" t="str">
            <v>4B</v>
          </cell>
          <cell r="E12">
            <v>541000</v>
          </cell>
          <cell r="F12">
            <v>140660</v>
          </cell>
          <cell r="G12">
            <v>395</v>
          </cell>
          <cell r="H12">
            <v>404.57470000000001</v>
          </cell>
          <cell r="I12" t="str">
            <v>CHM Chairman's Dept</v>
          </cell>
          <cell r="J12" t="str">
            <v>CHM-HEAD</v>
          </cell>
          <cell r="K12">
            <v>6.35</v>
          </cell>
          <cell r="L12">
            <v>71.38</v>
          </cell>
          <cell r="M12" t="str">
            <v>2002-06-10</v>
          </cell>
          <cell r="N12" t="str">
            <v>2002-07-01</v>
          </cell>
          <cell r="O12" t="str">
            <v>2001-04-01</v>
          </cell>
          <cell r="P12">
            <v>2001</v>
          </cell>
          <cell r="Q12">
            <v>26</v>
          </cell>
          <cell r="R12">
            <v>183378.74224609998</v>
          </cell>
        </row>
        <row r="13">
          <cell r="A13">
            <v>104451</v>
          </cell>
          <cell r="B13" t="str">
            <v>104451</v>
          </cell>
          <cell r="C13" t="str">
            <v>Asirvatham,Prince</v>
          </cell>
          <cell r="D13" t="str">
            <v>4A</v>
          </cell>
          <cell r="E13">
            <v>468300</v>
          </cell>
          <cell r="F13">
            <v>121758</v>
          </cell>
          <cell r="G13">
            <v>342</v>
          </cell>
          <cell r="H13">
            <v>350.29</v>
          </cell>
          <cell r="I13" t="str">
            <v>FIN(H) Director,Finance</v>
          </cell>
          <cell r="J13" t="str">
            <v>FIN-HEAD</v>
          </cell>
          <cell r="K13">
            <v>6.35</v>
          </cell>
          <cell r="L13">
            <v>71.38</v>
          </cell>
          <cell r="M13" t="str">
            <v>2002-06-10</v>
          </cell>
          <cell r="N13" t="str">
            <v>2002-07-01</v>
          </cell>
          <cell r="O13" t="str">
            <v>2001-04-01</v>
          </cell>
          <cell r="P13">
            <v>2001</v>
          </cell>
          <cell r="Q13">
            <v>26</v>
          </cell>
          <cell r="R13">
            <v>158773.49626999997</v>
          </cell>
        </row>
        <row r="14">
          <cell r="A14">
            <v>104477</v>
          </cell>
          <cell r="B14" t="str">
            <v>104477</v>
          </cell>
          <cell r="C14" t="str">
            <v>Balaraman,Venkatarajan</v>
          </cell>
          <cell r="D14" t="str">
            <v>4A</v>
          </cell>
          <cell r="E14">
            <v>1111100</v>
          </cell>
          <cell r="F14">
            <v>288886</v>
          </cell>
          <cell r="G14">
            <v>811</v>
          </cell>
          <cell r="H14">
            <v>830.6585</v>
          </cell>
          <cell r="I14" t="str">
            <v>BEV(H) Head Beverages</v>
          </cell>
          <cell r="J14" t="str">
            <v>BEV-HEAD</v>
          </cell>
          <cell r="K14">
            <v>6.35</v>
          </cell>
          <cell r="L14">
            <v>71.38</v>
          </cell>
          <cell r="M14" t="str">
            <v>2002-06-10</v>
          </cell>
          <cell r="N14" t="str">
            <v>2002-07-01</v>
          </cell>
          <cell r="O14" t="str">
            <v>2001-04-01</v>
          </cell>
          <cell r="P14">
            <v>2001</v>
          </cell>
          <cell r="Q14">
            <v>26</v>
          </cell>
          <cell r="R14">
            <v>376506.76368549996</v>
          </cell>
        </row>
        <row r="15">
          <cell r="A15">
            <v>104744</v>
          </cell>
          <cell r="B15" t="str">
            <v>104744</v>
          </cell>
          <cell r="C15" t="str">
            <v>Kothari,Nihal</v>
          </cell>
          <cell r="D15" t="str">
            <v>3B</v>
          </cell>
          <cell r="E15">
            <v>621800</v>
          </cell>
          <cell r="F15">
            <v>161668</v>
          </cell>
          <cell r="G15">
            <v>454</v>
          </cell>
          <cell r="H15">
            <v>465.00490000000002</v>
          </cell>
          <cell r="I15" t="str">
            <v>FIN(H) Director,Finance</v>
          </cell>
          <cell r="J15" t="str">
            <v>FIN-HEAD</v>
          </cell>
          <cell r="K15">
            <v>6.35</v>
          </cell>
          <cell r="L15">
            <v>71.38</v>
          </cell>
          <cell r="M15" t="str">
            <v>2002-06-10</v>
          </cell>
          <cell r="N15" t="str">
            <v>2002-07-01</v>
          </cell>
          <cell r="O15" t="str">
            <v>2001-04-01</v>
          </cell>
          <cell r="P15">
            <v>2001</v>
          </cell>
          <cell r="Q15">
            <v>26</v>
          </cell>
          <cell r="R15">
            <v>210769.51598869998</v>
          </cell>
        </row>
        <row r="16">
          <cell r="A16">
            <v>104868</v>
          </cell>
          <cell r="B16" t="str">
            <v>104868</v>
          </cell>
          <cell r="C16" t="str">
            <v>Krishnan,V</v>
          </cell>
          <cell r="D16" t="str">
            <v>2B</v>
          </cell>
          <cell r="E16">
            <v>88300</v>
          </cell>
          <cell r="F16">
            <v>22958</v>
          </cell>
          <cell r="G16">
            <v>65</v>
          </cell>
          <cell r="H16">
            <v>66.575599999999994</v>
          </cell>
          <cell r="I16" t="str">
            <v>PER(H) HO Administration</v>
          </cell>
          <cell r="J16" t="str">
            <v>PER-ADM</v>
          </cell>
          <cell r="K16">
            <v>6.35</v>
          </cell>
          <cell r="L16">
            <v>71.38</v>
          </cell>
          <cell r="M16" t="str">
            <v>2002-06-10</v>
          </cell>
          <cell r="N16" t="str">
            <v>2002-07-01</v>
          </cell>
          <cell r="O16" t="str">
            <v>2001-04-01</v>
          </cell>
          <cell r="P16">
            <v>2001</v>
          </cell>
          <cell r="Q16">
            <v>26</v>
          </cell>
          <cell r="R16">
            <v>30176.256182799993</v>
          </cell>
        </row>
        <row r="17">
          <cell r="A17">
            <v>105139</v>
          </cell>
          <cell r="B17" t="str">
            <v>105139</v>
          </cell>
          <cell r="C17" t="str">
            <v>Mehta,Durgesh</v>
          </cell>
          <cell r="D17" t="str">
            <v>4B</v>
          </cell>
          <cell r="E17">
            <v>587700</v>
          </cell>
          <cell r="F17">
            <v>152802</v>
          </cell>
          <cell r="G17">
            <v>429</v>
          </cell>
          <cell r="H17">
            <v>439.39890000000003</v>
          </cell>
          <cell r="I17" t="str">
            <v>Default Department</v>
          </cell>
          <cell r="J17" t="str">
            <v>DEF</v>
          </cell>
          <cell r="K17">
            <v>6.35</v>
          </cell>
          <cell r="L17">
            <v>71.38</v>
          </cell>
          <cell r="M17" t="str">
            <v>2002-06-10</v>
          </cell>
          <cell r="N17" t="str">
            <v>2002-07-01</v>
          </cell>
          <cell r="O17" t="str">
            <v>2001-04-01</v>
          </cell>
          <cell r="P17">
            <v>2001</v>
          </cell>
          <cell r="Q17">
            <v>26</v>
          </cell>
          <cell r="R17">
            <v>199163.26361069997</v>
          </cell>
        </row>
        <row r="18">
          <cell r="A18">
            <v>105155</v>
          </cell>
          <cell r="B18" t="str">
            <v>105155</v>
          </cell>
          <cell r="C18" t="str">
            <v>Thukral,Arvind</v>
          </cell>
          <cell r="D18" t="str">
            <v>3A</v>
          </cell>
          <cell r="E18">
            <v>84100</v>
          </cell>
          <cell r="F18">
            <v>21866</v>
          </cell>
          <cell r="G18">
            <v>62</v>
          </cell>
          <cell r="H18">
            <v>63.502899999999997</v>
          </cell>
          <cell r="I18" t="str">
            <v>CHE    Andheri Chemicals</v>
          </cell>
          <cell r="J18" t="str">
            <v>CHE-ANDH</v>
          </cell>
          <cell r="K18">
            <v>6.35</v>
          </cell>
          <cell r="L18">
            <v>71.38</v>
          </cell>
          <cell r="M18" t="str">
            <v>2002-06-10</v>
          </cell>
          <cell r="N18" t="str">
            <v>2002-07-01</v>
          </cell>
          <cell r="O18" t="str">
            <v>2001-04-01</v>
          </cell>
          <cell r="P18">
            <v>2001</v>
          </cell>
          <cell r="Q18">
            <v>26</v>
          </cell>
          <cell r="R18">
            <v>28783.514962699992</v>
          </cell>
        </row>
        <row r="19">
          <cell r="A19">
            <v>105228</v>
          </cell>
          <cell r="B19" t="str">
            <v>105228</v>
          </cell>
          <cell r="C19" t="str">
            <v>Gadkari,Shashikant</v>
          </cell>
          <cell r="D19" t="str">
            <v>2C</v>
          </cell>
          <cell r="E19">
            <v>203400</v>
          </cell>
          <cell r="F19">
            <v>52884</v>
          </cell>
          <cell r="G19">
            <v>149</v>
          </cell>
          <cell r="H19">
            <v>152.61170000000001</v>
          </cell>
          <cell r="I19" t="str">
            <v>CHE(T) Quest- Fragrance</v>
          </cell>
          <cell r="J19" t="str">
            <v>CHE-QSTFRG</v>
          </cell>
          <cell r="K19">
            <v>6.35</v>
          </cell>
          <cell r="L19">
            <v>71.38</v>
          </cell>
          <cell r="M19" t="str">
            <v>2002-06-10</v>
          </cell>
          <cell r="N19" t="str">
            <v>2002-07-01</v>
          </cell>
          <cell r="O19" t="str">
            <v>2001-04-01</v>
          </cell>
          <cell r="P19">
            <v>2001</v>
          </cell>
          <cell r="Q19">
            <v>26</v>
          </cell>
          <cell r="R19">
            <v>69173.236977099994</v>
          </cell>
        </row>
        <row r="20">
          <cell r="A20">
            <v>105309</v>
          </cell>
          <cell r="B20" t="str">
            <v>105309</v>
          </cell>
          <cell r="C20" t="str">
            <v>Adhikari,Arun</v>
          </cell>
          <cell r="D20" t="str">
            <v>CG</v>
          </cell>
          <cell r="E20">
            <v>221000</v>
          </cell>
          <cell r="F20">
            <v>57460</v>
          </cell>
          <cell r="G20">
            <v>162</v>
          </cell>
          <cell r="H20">
            <v>165.92679999999999</v>
          </cell>
          <cell r="I20" t="str">
            <v>CHM Chairman's Dept</v>
          </cell>
          <cell r="J20" t="str">
            <v>CHM-HEAD</v>
          </cell>
          <cell r="K20">
            <v>6.35</v>
          </cell>
          <cell r="L20">
            <v>71.38</v>
          </cell>
          <cell r="M20" t="str">
            <v>2002-06-10</v>
          </cell>
          <cell r="N20" t="str">
            <v>2002-07-01</v>
          </cell>
          <cell r="O20" t="str">
            <v>2001-04-01</v>
          </cell>
          <cell r="P20">
            <v>2001</v>
          </cell>
          <cell r="Q20">
            <v>26</v>
          </cell>
          <cell r="R20">
            <v>75208.479148399987</v>
          </cell>
        </row>
        <row r="21">
          <cell r="A21">
            <v>105473</v>
          </cell>
          <cell r="B21" t="str">
            <v>105473</v>
          </cell>
          <cell r="C21" t="str">
            <v>Sankholkar,Devadatta</v>
          </cell>
          <cell r="D21" t="str">
            <v>3B</v>
          </cell>
          <cell r="E21">
            <v>241200</v>
          </cell>
          <cell r="F21">
            <v>62712</v>
          </cell>
          <cell r="G21">
            <v>177</v>
          </cell>
          <cell r="H21">
            <v>181.29040000000001</v>
          </cell>
          <cell r="I21" t="str">
            <v>RES    Detergents Mumbai</v>
          </cell>
          <cell r="J21" t="str">
            <v>R&amp;D-DETMUM</v>
          </cell>
          <cell r="K21">
            <v>6.35</v>
          </cell>
          <cell r="L21">
            <v>71.38</v>
          </cell>
          <cell r="M21" t="str">
            <v>2002-06-10</v>
          </cell>
          <cell r="N21" t="str">
            <v>2002-07-01</v>
          </cell>
          <cell r="O21" t="str">
            <v>2001-04-01</v>
          </cell>
          <cell r="P21">
            <v>2001</v>
          </cell>
          <cell r="Q21">
            <v>26</v>
          </cell>
          <cell r="R21">
            <v>82172.230575199981</v>
          </cell>
        </row>
        <row r="22">
          <cell r="A22">
            <v>105562</v>
          </cell>
          <cell r="B22" t="str">
            <v>105562</v>
          </cell>
          <cell r="C22" t="str">
            <v>Naik,Vijay</v>
          </cell>
          <cell r="D22" t="str">
            <v>4A</v>
          </cell>
          <cell r="E22">
            <v>462100</v>
          </cell>
          <cell r="F22">
            <v>120146</v>
          </cell>
          <cell r="G22">
            <v>338</v>
          </cell>
          <cell r="H22">
            <v>346.19310000000002</v>
          </cell>
          <cell r="I22" t="str">
            <v>RES    Director Research's Dpt</v>
          </cell>
          <cell r="J22" t="str">
            <v>R&amp;D-HEAD</v>
          </cell>
          <cell r="K22">
            <v>6.35</v>
          </cell>
          <cell r="L22">
            <v>71.38</v>
          </cell>
          <cell r="M22" t="str">
            <v>2002-06-10</v>
          </cell>
          <cell r="N22" t="str">
            <v>2002-07-01</v>
          </cell>
          <cell r="O22" t="str">
            <v>2001-04-01</v>
          </cell>
          <cell r="P22">
            <v>2001</v>
          </cell>
          <cell r="Q22">
            <v>26</v>
          </cell>
          <cell r="R22">
            <v>156916.52308529997</v>
          </cell>
        </row>
        <row r="23">
          <cell r="A23">
            <v>105635</v>
          </cell>
          <cell r="B23" t="str">
            <v>105635</v>
          </cell>
          <cell r="C23" t="str">
            <v>Shenoy,Satishchandra</v>
          </cell>
          <cell r="D23" t="str">
            <v>2C</v>
          </cell>
          <cell r="E23">
            <v>238900</v>
          </cell>
          <cell r="F23">
            <v>62114</v>
          </cell>
          <cell r="G23">
            <v>175</v>
          </cell>
          <cell r="H23">
            <v>179.24199999999999</v>
          </cell>
          <cell r="I23" t="str">
            <v>PER(H) Nepal Lever Ltd</v>
          </cell>
          <cell r="J23" t="str">
            <v>PER-NLL</v>
          </cell>
          <cell r="K23">
            <v>6.35</v>
          </cell>
          <cell r="L23">
            <v>71.38</v>
          </cell>
          <cell r="M23" t="str">
            <v>2002-06-10</v>
          </cell>
          <cell r="N23" t="str">
            <v>2002-07-01</v>
          </cell>
          <cell r="O23" t="str">
            <v>2001-04-01</v>
          </cell>
          <cell r="P23">
            <v>2001</v>
          </cell>
          <cell r="Q23">
            <v>26</v>
          </cell>
          <cell r="R23">
            <v>81243.766645999975</v>
          </cell>
        </row>
        <row r="24">
          <cell r="A24">
            <v>105741</v>
          </cell>
          <cell r="B24" t="str">
            <v>105741</v>
          </cell>
          <cell r="C24" t="str">
            <v>Chattopadhyay,Prakas</v>
          </cell>
          <cell r="D24" t="str">
            <v>3B</v>
          </cell>
          <cell r="E24">
            <v>466700</v>
          </cell>
          <cell r="F24">
            <v>121342</v>
          </cell>
          <cell r="G24">
            <v>341</v>
          </cell>
          <cell r="H24">
            <v>349.26580000000001</v>
          </cell>
          <cell r="I24" t="str">
            <v>DET(C) DVP Commercial</v>
          </cell>
          <cell r="J24" t="str">
            <v>DET-DVPC</v>
          </cell>
          <cell r="K24">
            <v>6.35</v>
          </cell>
          <cell r="L24">
            <v>71.38</v>
          </cell>
          <cell r="M24" t="str">
            <v>2002-06-10</v>
          </cell>
          <cell r="N24" t="str">
            <v>2002-07-01</v>
          </cell>
          <cell r="O24" t="str">
            <v>2001-04-01</v>
          </cell>
          <cell r="P24">
            <v>2001</v>
          </cell>
          <cell r="Q24">
            <v>26</v>
          </cell>
          <cell r="R24">
            <v>158309.26430539996</v>
          </cell>
        </row>
        <row r="25">
          <cell r="A25">
            <v>105929</v>
          </cell>
          <cell r="B25" t="str">
            <v>105929</v>
          </cell>
          <cell r="C25" t="str">
            <v>Hariharan,R</v>
          </cell>
          <cell r="D25" t="str">
            <v>3A</v>
          </cell>
          <cell r="E25">
            <v>332800</v>
          </cell>
          <cell r="F25">
            <v>86528</v>
          </cell>
          <cell r="G25">
            <v>243</v>
          </cell>
          <cell r="H25">
            <v>248.8903</v>
          </cell>
          <cell r="I25" t="str">
            <v>FDS-PFD(H) Modern Foods</v>
          </cell>
          <cell r="J25" t="str">
            <v>MOD-HEAD</v>
          </cell>
          <cell r="K25">
            <v>6.35</v>
          </cell>
          <cell r="L25">
            <v>71.38</v>
          </cell>
          <cell r="M25" t="str">
            <v>2002-06-10</v>
          </cell>
          <cell r="N25" t="str">
            <v>2002-07-01</v>
          </cell>
          <cell r="O25" t="str">
            <v>2001-04-01</v>
          </cell>
          <cell r="P25">
            <v>2001</v>
          </cell>
          <cell r="Q25">
            <v>26</v>
          </cell>
          <cell r="R25">
            <v>112812.76404889998</v>
          </cell>
        </row>
        <row r="26">
          <cell r="A26">
            <v>105996</v>
          </cell>
          <cell r="B26" t="str">
            <v>105996</v>
          </cell>
          <cell r="C26" t="str">
            <v>Vyas,Kamlesh</v>
          </cell>
          <cell r="D26" t="str">
            <v>3A</v>
          </cell>
          <cell r="E26">
            <v>429400</v>
          </cell>
          <cell r="F26">
            <v>111644</v>
          </cell>
          <cell r="G26">
            <v>314</v>
          </cell>
          <cell r="H26">
            <v>321.61130000000003</v>
          </cell>
          <cell r="I26" t="str">
            <v>DET(T) DVP Technical,Dets</v>
          </cell>
          <cell r="J26" t="str">
            <v>DET-DVPT</v>
          </cell>
          <cell r="K26">
            <v>6.35</v>
          </cell>
          <cell r="L26">
            <v>71.38</v>
          </cell>
          <cell r="M26" t="str">
            <v>2002-06-10</v>
          </cell>
          <cell r="N26" t="str">
            <v>2002-07-01</v>
          </cell>
          <cell r="O26" t="str">
            <v>2001-04-01</v>
          </cell>
          <cell r="P26">
            <v>2001</v>
          </cell>
          <cell r="Q26">
            <v>26</v>
          </cell>
          <cell r="R26">
            <v>145774.5026719</v>
          </cell>
        </row>
        <row r="27">
          <cell r="A27">
            <v>106011</v>
          </cell>
          <cell r="B27" t="str">
            <v>106011</v>
          </cell>
          <cell r="C27" t="str">
            <v>Mahindru,Vinod</v>
          </cell>
          <cell r="D27" t="str">
            <v>3B</v>
          </cell>
          <cell r="E27">
            <v>778500</v>
          </cell>
          <cell r="F27">
            <v>202410</v>
          </cell>
          <cell r="G27">
            <v>569</v>
          </cell>
          <cell r="H27">
            <v>582.79240000000004</v>
          </cell>
          <cell r="I27" t="str">
            <v>FDS(H) - Exec Dir Foods Dept</v>
          </cell>
          <cell r="J27" t="str">
            <v>FOODS-HEAD</v>
          </cell>
          <cell r="K27">
            <v>6.35</v>
          </cell>
          <cell r="L27">
            <v>71.38</v>
          </cell>
          <cell r="M27" t="str">
            <v>2002-06-10</v>
          </cell>
          <cell r="N27" t="str">
            <v>2002-07-01</v>
          </cell>
          <cell r="O27" t="str">
            <v>2001-04-01</v>
          </cell>
          <cell r="P27">
            <v>2001</v>
          </cell>
          <cell r="Q27">
            <v>26</v>
          </cell>
          <cell r="R27">
            <v>264158.23160119995</v>
          </cell>
        </row>
        <row r="28">
          <cell r="A28">
            <v>106275</v>
          </cell>
          <cell r="B28" t="str">
            <v>106275</v>
          </cell>
          <cell r="C28" t="str">
            <v>Bhaskar,Anil</v>
          </cell>
          <cell r="D28" t="str">
            <v>3B</v>
          </cell>
          <cell r="E28">
            <v>399300</v>
          </cell>
          <cell r="F28">
            <v>103818</v>
          </cell>
          <cell r="G28">
            <v>292</v>
          </cell>
          <cell r="H28">
            <v>299.07799999999997</v>
          </cell>
          <cell r="I28" t="str">
            <v>DET(T) DVP Technical,Dets</v>
          </cell>
          <cell r="J28" t="str">
            <v>DET-DVPT</v>
          </cell>
          <cell r="K28">
            <v>6.35</v>
          </cell>
          <cell r="L28">
            <v>71.38</v>
          </cell>
          <cell r="M28" t="str">
            <v>2002-06-10</v>
          </cell>
          <cell r="N28" t="str">
            <v>2002-07-01</v>
          </cell>
          <cell r="O28" t="str">
            <v>2001-04-01</v>
          </cell>
          <cell r="P28">
            <v>2001</v>
          </cell>
          <cell r="Q28">
            <v>26</v>
          </cell>
          <cell r="R28">
            <v>135560.99151399996</v>
          </cell>
        </row>
        <row r="29">
          <cell r="A29">
            <v>106348</v>
          </cell>
          <cell r="B29" t="str">
            <v>106348</v>
          </cell>
          <cell r="C29" t="str">
            <v>Adhikari,Charumitra</v>
          </cell>
          <cell r="D29" t="str">
            <v>3A</v>
          </cell>
          <cell r="E29">
            <v>245300</v>
          </cell>
          <cell r="F29">
            <v>63778</v>
          </cell>
          <cell r="G29">
            <v>180</v>
          </cell>
          <cell r="H29">
            <v>184.36320000000001</v>
          </cell>
          <cell r="I29" t="str">
            <v>PER(H) Employee Relations</v>
          </cell>
          <cell r="J29" t="str">
            <v>PER-IR</v>
          </cell>
          <cell r="K29">
            <v>6.35</v>
          </cell>
          <cell r="L29">
            <v>71.38</v>
          </cell>
          <cell r="M29" t="str">
            <v>2002-06-10</v>
          </cell>
          <cell r="N29" t="str">
            <v>2002-07-01</v>
          </cell>
          <cell r="O29" t="str">
            <v>2001-04-01</v>
          </cell>
          <cell r="P29">
            <v>2001</v>
          </cell>
          <cell r="Q29">
            <v>26</v>
          </cell>
          <cell r="R29">
            <v>83565.017121599987</v>
          </cell>
        </row>
        <row r="30">
          <cell r="A30">
            <v>106356</v>
          </cell>
          <cell r="B30" t="str">
            <v>106356</v>
          </cell>
          <cell r="C30" t="str">
            <v>Chandrasekaran,K</v>
          </cell>
          <cell r="D30" t="str">
            <v>3A</v>
          </cell>
          <cell r="E30">
            <v>537500</v>
          </cell>
          <cell r="F30">
            <v>139750</v>
          </cell>
          <cell r="G30">
            <v>393</v>
          </cell>
          <cell r="H30">
            <v>402.52620000000002</v>
          </cell>
          <cell r="I30" t="str">
            <v>FDS-ODF(H) Head ODF,PMG</v>
          </cell>
          <cell r="J30" t="str">
            <v>ODF-HEAD</v>
          </cell>
          <cell r="K30">
            <v>6.35</v>
          </cell>
          <cell r="L30">
            <v>71.38</v>
          </cell>
          <cell r="M30" t="str">
            <v>2002-06-10</v>
          </cell>
          <cell r="N30" t="str">
            <v>2002-07-01</v>
          </cell>
          <cell r="O30" t="str">
            <v>2001-04-01</v>
          </cell>
          <cell r="P30">
            <v>2001</v>
          </cell>
          <cell r="Q30">
            <v>26</v>
          </cell>
          <cell r="R30">
            <v>182450.23299059996</v>
          </cell>
        </row>
        <row r="31">
          <cell r="A31">
            <v>106364</v>
          </cell>
          <cell r="B31" t="str">
            <v>106364</v>
          </cell>
          <cell r="C31" t="str">
            <v>Lele,Damodar</v>
          </cell>
          <cell r="D31" t="str">
            <v>2B</v>
          </cell>
          <cell r="E31">
            <v>90700</v>
          </cell>
          <cell r="F31">
            <v>23582</v>
          </cell>
          <cell r="G31">
            <v>67</v>
          </cell>
          <cell r="H31">
            <v>68.624099999999999</v>
          </cell>
          <cell r="I31" t="str">
            <v>DET(T) Bombay Factory</v>
          </cell>
          <cell r="J31" t="str">
            <v>DET-BF</v>
          </cell>
          <cell r="K31">
            <v>6.35</v>
          </cell>
          <cell r="L31">
            <v>71.38</v>
          </cell>
          <cell r="M31" t="str">
            <v>2002-06-10</v>
          </cell>
          <cell r="N31" t="str">
            <v>2002-07-01</v>
          </cell>
          <cell r="O31" t="str">
            <v>2001-04-01</v>
          </cell>
          <cell r="P31">
            <v>2001</v>
          </cell>
          <cell r="Q31">
            <v>26</v>
          </cell>
          <cell r="R31">
            <v>31104.765438299994</v>
          </cell>
        </row>
        <row r="32">
          <cell r="A32">
            <v>106461</v>
          </cell>
          <cell r="B32" t="str">
            <v>106461</v>
          </cell>
          <cell r="C32" t="str">
            <v>Ravindranath,S</v>
          </cell>
          <cell r="D32" t="str">
            <v>CG</v>
          </cell>
          <cell r="E32">
            <v>1282000</v>
          </cell>
          <cell r="F32">
            <v>333320</v>
          </cell>
          <cell r="G32">
            <v>936</v>
          </cell>
          <cell r="H32">
            <v>958.68849999999998</v>
          </cell>
          <cell r="I32" t="str">
            <v>CHM Chairman's Dept</v>
          </cell>
          <cell r="J32" t="str">
            <v>CHM-HEAD</v>
          </cell>
          <cell r="K32">
            <v>6.35</v>
          </cell>
          <cell r="L32">
            <v>71.38</v>
          </cell>
          <cell r="M32" t="str">
            <v>2002-06-10</v>
          </cell>
          <cell r="N32" t="str">
            <v>2002-07-01</v>
          </cell>
          <cell r="O32" t="str">
            <v>2001-04-01</v>
          </cell>
          <cell r="P32">
            <v>2001</v>
          </cell>
          <cell r="Q32">
            <v>26</v>
          </cell>
          <cell r="R32">
            <v>434538.02557549992</v>
          </cell>
        </row>
        <row r="33">
          <cell r="A33">
            <v>106470</v>
          </cell>
          <cell r="B33" t="str">
            <v>106470</v>
          </cell>
          <cell r="C33" t="str">
            <v>Parameswaran,M R</v>
          </cell>
          <cell r="D33" t="str">
            <v>2A</v>
          </cell>
          <cell r="E33">
            <v>66900</v>
          </cell>
          <cell r="F33">
            <v>17394</v>
          </cell>
          <cell r="G33">
            <v>49</v>
          </cell>
          <cell r="H33">
            <v>50.187800000000003</v>
          </cell>
          <cell r="I33" t="str">
            <v>PER(H) HO Administration</v>
          </cell>
          <cell r="J33" t="str">
            <v>PER-ADM</v>
          </cell>
          <cell r="K33">
            <v>6.35</v>
          </cell>
          <cell r="L33">
            <v>71.38</v>
          </cell>
          <cell r="M33" t="str">
            <v>2002-06-10</v>
          </cell>
          <cell r="N33" t="str">
            <v>2002-07-01</v>
          </cell>
          <cell r="O33" t="str">
            <v>2001-04-01</v>
          </cell>
          <cell r="P33">
            <v>2001</v>
          </cell>
          <cell r="Q33">
            <v>26</v>
          </cell>
          <cell r="R33">
            <v>22748.272791399999</v>
          </cell>
        </row>
        <row r="34">
          <cell r="A34">
            <v>106488</v>
          </cell>
          <cell r="B34" t="str">
            <v>106488</v>
          </cell>
          <cell r="C34" t="str">
            <v>Ray,Sailendara Nath</v>
          </cell>
          <cell r="D34" t="str">
            <v>2C</v>
          </cell>
          <cell r="E34">
            <v>55600</v>
          </cell>
          <cell r="F34">
            <v>14456</v>
          </cell>
          <cell r="G34">
            <v>41</v>
          </cell>
          <cell r="H34">
            <v>41.9938</v>
          </cell>
          <cell r="I34" t="str">
            <v>CHE(T) Haldia</v>
          </cell>
          <cell r="J34" t="str">
            <v>CHE-HALD</v>
          </cell>
          <cell r="K34">
            <v>6.35</v>
          </cell>
          <cell r="L34">
            <v>71.38</v>
          </cell>
          <cell r="M34" t="str">
            <v>2002-06-10</v>
          </cell>
          <cell r="N34" t="str">
            <v>2002-07-01</v>
          </cell>
          <cell r="O34" t="str">
            <v>2001-04-01</v>
          </cell>
          <cell r="P34">
            <v>2001</v>
          </cell>
          <cell r="Q34">
            <v>26</v>
          </cell>
          <cell r="R34">
            <v>19034.235769399998</v>
          </cell>
        </row>
        <row r="35">
          <cell r="A35">
            <v>106500</v>
          </cell>
          <cell r="B35" t="str">
            <v>106500</v>
          </cell>
          <cell r="C35" t="str">
            <v>Asar,Devendra</v>
          </cell>
          <cell r="D35" t="str">
            <v>2C</v>
          </cell>
          <cell r="E35">
            <v>248500</v>
          </cell>
          <cell r="F35">
            <v>64610</v>
          </cell>
          <cell r="G35">
            <v>182</v>
          </cell>
          <cell r="H35">
            <v>186.41159999999999</v>
          </cell>
          <cell r="I35" t="str">
            <v>PP(T)  Technical</v>
          </cell>
          <cell r="J35" t="str">
            <v>PP-TECH</v>
          </cell>
          <cell r="K35">
            <v>6.35</v>
          </cell>
          <cell r="L35">
            <v>71.38</v>
          </cell>
          <cell r="M35" t="str">
            <v>2002-06-10</v>
          </cell>
          <cell r="N35" t="str">
            <v>2002-07-01</v>
          </cell>
          <cell r="O35" t="str">
            <v>2001-04-01</v>
          </cell>
          <cell r="P35">
            <v>2001</v>
          </cell>
          <cell r="Q35">
            <v>26</v>
          </cell>
          <cell r="R35">
            <v>84493.481050799979</v>
          </cell>
        </row>
        <row r="36">
          <cell r="A36">
            <v>106518</v>
          </cell>
          <cell r="B36" t="str">
            <v>106518</v>
          </cell>
          <cell r="C36" t="str">
            <v>Lal,Rajesh</v>
          </cell>
          <cell r="D36" t="str">
            <v>4B</v>
          </cell>
          <cell r="E36">
            <v>1335900</v>
          </cell>
          <cell r="F36">
            <v>347334</v>
          </cell>
          <cell r="G36">
            <v>975</v>
          </cell>
          <cell r="H36">
            <v>998.63379999999995</v>
          </cell>
          <cell r="I36" t="str">
            <v>DET(H) Director,Detergents</v>
          </cell>
          <cell r="J36" t="str">
            <v>DET-HEAD</v>
          </cell>
          <cell r="K36">
            <v>6.35</v>
          </cell>
          <cell r="L36">
            <v>71.38</v>
          </cell>
          <cell r="M36" t="str">
            <v>2002-06-10</v>
          </cell>
          <cell r="N36" t="str">
            <v>2002-07-01</v>
          </cell>
          <cell r="O36" t="str">
            <v>2001-04-01</v>
          </cell>
          <cell r="P36">
            <v>2001</v>
          </cell>
          <cell r="Q36">
            <v>26</v>
          </cell>
          <cell r="R36">
            <v>452643.7520893999</v>
          </cell>
        </row>
        <row r="37">
          <cell r="A37">
            <v>106640</v>
          </cell>
          <cell r="B37" t="str">
            <v>106640</v>
          </cell>
          <cell r="C37" t="str">
            <v>Pandyarajan,A</v>
          </cell>
          <cell r="D37" t="str">
            <v>3B</v>
          </cell>
          <cell r="E37">
            <v>645600</v>
          </cell>
          <cell r="F37">
            <v>167856</v>
          </cell>
          <cell r="G37">
            <v>472</v>
          </cell>
          <cell r="H37">
            <v>483.44119999999998</v>
          </cell>
          <cell r="I37" t="str">
            <v>DET(T) DVP Technical,Dets</v>
          </cell>
          <cell r="J37" t="str">
            <v>DET-DVPT</v>
          </cell>
          <cell r="K37">
            <v>6.35</v>
          </cell>
          <cell r="L37">
            <v>71.38</v>
          </cell>
          <cell r="M37" t="str">
            <v>2002-06-10</v>
          </cell>
          <cell r="N37" t="str">
            <v>2002-07-01</v>
          </cell>
          <cell r="O37" t="str">
            <v>2001-04-01</v>
          </cell>
          <cell r="P37">
            <v>2001</v>
          </cell>
          <cell r="Q37">
            <v>26</v>
          </cell>
          <cell r="R37">
            <v>219126.00863559995</v>
          </cell>
        </row>
        <row r="38">
          <cell r="A38">
            <v>106666</v>
          </cell>
          <cell r="B38" t="str">
            <v>106666</v>
          </cell>
          <cell r="C38" t="str">
            <v>Velankar,Anil</v>
          </cell>
          <cell r="D38" t="str">
            <v>2B</v>
          </cell>
          <cell r="E38">
            <v>244600</v>
          </cell>
          <cell r="F38">
            <v>63596</v>
          </cell>
          <cell r="G38">
            <v>179</v>
          </cell>
          <cell r="H38">
            <v>183.3389</v>
          </cell>
          <cell r="I38" t="str">
            <v>CHE(H) Director,Chemicals</v>
          </cell>
          <cell r="J38" t="str">
            <v>CHE-HEAD</v>
          </cell>
          <cell r="K38">
            <v>6.35</v>
          </cell>
          <cell r="L38">
            <v>71.38</v>
          </cell>
          <cell r="M38" t="str">
            <v>2002-06-10</v>
          </cell>
          <cell r="N38" t="str">
            <v>2002-07-01</v>
          </cell>
          <cell r="O38" t="str">
            <v>2001-04-01</v>
          </cell>
          <cell r="P38">
            <v>2001</v>
          </cell>
          <cell r="Q38">
            <v>26</v>
          </cell>
          <cell r="R38">
            <v>83100.739830699982</v>
          </cell>
        </row>
        <row r="39">
          <cell r="A39">
            <v>106763</v>
          </cell>
          <cell r="B39" t="str">
            <v>106763</v>
          </cell>
          <cell r="C39" t="str">
            <v>Krishnan,RG</v>
          </cell>
          <cell r="D39" t="str">
            <v>2B</v>
          </cell>
          <cell r="E39">
            <v>116700</v>
          </cell>
          <cell r="F39">
            <v>30342</v>
          </cell>
          <cell r="G39">
            <v>86</v>
          </cell>
          <cell r="H39">
            <v>88.084599999999995</v>
          </cell>
          <cell r="I39" t="str">
            <v>PER(Q) Quality Assurance</v>
          </cell>
          <cell r="J39" t="str">
            <v>PER-QA</v>
          </cell>
          <cell r="K39">
            <v>6.35</v>
          </cell>
          <cell r="L39">
            <v>71.38</v>
          </cell>
          <cell r="M39" t="str">
            <v>2002-06-10</v>
          </cell>
          <cell r="N39" t="str">
            <v>2002-07-01</v>
          </cell>
          <cell r="O39" t="str">
            <v>2001-04-01</v>
          </cell>
          <cell r="P39">
            <v>2001</v>
          </cell>
          <cell r="Q39">
            <v>26</v>
          </cell>
          <cell r="R39">
            <v>39925.490049799992</v>
          </cell>
        </row>
        <row r="40">
          <cell r="A40">
            <v>107051</v>
          </cell>
          <cell r="B40" t="str">
            <v>107051</v>
          </cell>
          <cell r="C40" t="str">
            <v>Srinivasan,Kalyanasundaram</v>
          </cell>
          <cell r="D40" t="str">
            <v>3A</v>
          </cell>
          <cell r="E40">
            <v>143800</v>
          </cell>
          <cell r="F40">
            <v>37388</v>
          </cell>
          <cell r="G40">
            <v>105</v>
          </cell>
          <cell r="H40">
            <v>107.54519999999999</v>
          </cell>
          <cell r="I40" t="str">
            <v>RES    HLRC Whitefield</v>
          </cell>
          <cell r="J40" t="str">
            <v>R&amp;D-FOOD</v>
          </cell>
          <cell r="K40">
            <v>6.35</v>
          </cell>
          <cell r="L40">
            <v>71.38</v>
          </cell>
          <cell r="M40" t="str">
            <v>2002-06-10</v>
          </cell>
          <cell r="N40" t="str">
            <v>2002-07-01</v>
          </cell>
          <cell r="O40" t="str">
            <v>2001-04-01</v>
          </cell>
          <cell r="P40">
            <v>2001</v>
          </cell>
          <cell r="Q40">
            <v>26</v>
          </cell>
          <cell r="R40">
            <v>48746.259987599988</v>
          </cell>
        </row>
        <row r="41">
          <cell r="A41">
            <v>107077</v>
          </cell>
          <cell r="B41" t="str">
            <v>107077</v>
          </cell>
          <cell r="C41" t="str">
            <v>Gaur,Dilip</v>
          </cell>
          <cell r="D41" t="str">
            <v>4A</v>
          </cell>
          <cell r="E41">
            <v>521600</v>
          </cell>
          <cell r="F41">
            <v>135616</v>
          </cell>
          <cell r="G41">
            <v>381</v>
          </cell>
          <cell r="H41">
            <v>390.23540000000003</v>
          </cell>
          <cell r="I41" t="str">
            <v>BEV(H) Head Beverages</v>
          </cell>
          <cell r="J41" t="str">
            <v>BEV-HEAD</v>
          </cell>
          <cell r="K41">
            <v>6.35</v>
          </cell>
          <cell r="L41">
            <v>71.38</v>
          </cell>
          <cell r="M41" t="str">
            <v>2002-06-10</v>
          </cell>
          <cell r="N41" t="str">
            <v>2002-07-01</v>
          </cell>
          <cell r="O41" t="str">
            <v>2001-04-01</v>
          </cell>
          <cell r="P41">
            <v>2001</v>
          </cell>
          <cell r="Q41">
            <v>26</v>
          </cell>
          <cell r="R41">
            <v>176879.26811019998</v>
          </cell>
        </row>
        <row r="42">
          <cell r="A42">
            <v>107085</v>
          </cell>
          <cell r="B42" t="str">
            <v>107085</v>
          </cell>
          <cell r="C42" t="str">
            <v>Parekh,Hasmukh</v>
          </cell>
          <cell r="D42" t="str">
            <v>3A</v>
          </cell>
          <cell r="E42">
            <v>593100</v>
          </cell>
          <cell r="F42">
            <v>154206</v>
          </cell>
          <cell r="G42">
            <v>433</v>
          </cell>
          <cell r="H42">
            <v>443.49579999999997</v>
          </cell>
          <cell r="I42" t="str">
            <v>DET(T) DVP Technical,Dets</v>
          </cell>
          <cell r="J42" t="str">
            <v>DET-DVPT</v>
          </cell>
          <cell r="K42">
            <v>6.35</v>
          </cell>
          <cell r="L42">
            <v>71.38</v>
          </cell>
          <cell r="M42" t="str">
            <v>2002-06-10</v>
          </cell>
          <cell r="N42" t="str">
            <v>2002-07-01</v>
          </cell>
          <cell r="O42" t="str">
            <v>2001-04-01</v>
          </cell>
          <cell r="P42">
            <v>2001</v>
          </cell>
          <cell r="Q42">
            <v>26</v>
          </cell>
          <cell r="R42">
            <v>201020.23679539995</v>
          </cell>
        </row>
        <row r="43">
          <cell r="A43">
            <v>107093</v>
          </cell>
          <cell r="B43" t="str">
            <v>107093</v>
          </cell>
          <cell r="C43" t="str">
            <v>Ramnath,M</v>
          </cell>
          <cell r="D43" t="str">
            <v>2B</v>
          </cell>
          <cell r="E43">
            <v>97000</v>
          </cell>
          <cell r="F43">
            <v>25220</v>
          </cell>
          <cell r="G43">
            <v>71</v>
          </cell>
          <cell r="H43">
            <v>72.721000000000004</v>
          </cell>
          <cell r="I43" t="str">
            <v>DET(M) Fabric Wash</v>
          </cell>
          <cell r="J43" t="str">
            <v>DET-FAB</v>
          </cell>
          <cell r="K43">
            <v>6.35</v>
          </cell>
          <cell r="L43">
            <v>71.38</v>
          </cell>
          <cell r="M43" t="str">
            <v>2002-06-10</v>
          </cell>
          <cell r="N43" t="str">
            <v>2002-07-01</v>
          </cell>
          <cell r="O43" t="str">
            <v>2001-04-01</v>
          </cell>
          <cell r="P43">
            <v>2001</v>
          </cell>
          <cell r="Q43">
            <v>26</v>
          </cell>
          <cell r="R43">
            <v>32961.738622999997</v>
          </cell>
        </row>
        <row r="44">
          <cell r="A44">
            <v>107107</v>
          </cell>
          <cell r="B44" t="str">
            <v>107107</v>
          </cell>
          <cell r="C44" t="str">
            <v>Srinivasan,S</v>
          </cell>
          <cell r="D44" t="str">
            <v>2C</v>
          </cell>
          <cell r="E44">
            <v>132400</v>
          </cell>
          <cell r="F44">
            <v>34424</v>
          </cell>
          <cell r="G44">
            <v>97</v>
          </cell>
          <cell r="H44">
            <v>99.351299999999995</v>
          </cell>
          <cell r="I44" t="str">
            <v>DET(C) Logistics</v>
          </cell>
          <cell r="J44" t="str">
            <v>DET-LOG</v>
          </cell>
          <cell r="K44">
            <v>6.35</v>
          </cell>
          <cell r="L44">
            <v>71.38</v>
          </cell>
          <cell r="M44" t="str">
            <v>2002-06-10</v>
          </cell>
          <cell r="N44" t="str">
            <v>2002-07-01</v>
          </cell>
          <cell r="O44" t="str">
            <v>2001-04-01</v>
          </cell>
          <cell r="P44">
            <v>2001</v>
          </cell>
          <cell r="Q44">
            <v>26</v>
          </cell>
          <cell r="R44">
            <v>45032.268291899993</v>
          </cell>
        </row>
        <row r="45">
          <cell r="A45">
            <v>107158</v>
          </cell>
          <cell r="B45" t="str">
            <v>107158</v>
          </cell>
          <cell r="C45" t="str">
            <v>Roy,Siddhartha</v>
          </cell>
          <cell r="D45" t="str">
            <v>3B</v>
          </cell>
          <cell r="E45">
            <v>607600</v>
          </cell>
          <cell r="F45">
            <v>157976</v>
          </cell>
          <cell r="G45">
            <v>444</v>
          </cell>
          <cell r="H45">
            <v>454.76249999999999</v>
          </cell>
          <cell r="I45" t="str">
            <v>NVMS - Mktg Services Head</v>
          </cell>
          <cell r="J45" t="str">
            <v>SSV-HEAD</v>
          </cell>
          <cell r="K45">
            <v>6.35</v>
          </cell>
          <cell r="L45">
            <v>71.38</v>
          </cell>
          <cell r="M45" t="str">
            <v>2002-06-10</v>
          </cell>
          <cell r="N45" t="str">
            <v>2002-07-01</v>
          </cell>
          <cell r="O45" t="str">
            <v>2001-04-01</v>
          </cell>
          <cell r="P45">
            <v>2001</v>
          </cell>
          <cell r="Q45">
            <v>26</v>
          </cell>
          <cell r="R45">
            <v>206127.01503749995</v>
          </cell>
        </row>
        <row r="46">
          <cell r="A46">
            <v>107280</v>
          </cell>
          <cell r="B46" t="str">
            <v>107280</v>
          </cell>
          <cell r="C46" t="str">
            <v>Mukherjee,Mahadev</v>
          </cell>
          <cell r="D46" t="str">
            <v>2C</v>
          </cell>
          <cell r="E46">
            <v>208700</v>
          </cell>
          <cell r="F46">
            <v>54262</v>
          </cell>
          <cell r="G46">
            <v>153</v>
          </cell>
          <cell r="H46">
            <v>156.70869999999999</v>
          </cell>
          <cell r="I46" t="str">
            <v>BEV(T) DVP Tech Beverages</v>
          </cell>
          <cell r="J46" t="str">
            <v>BEV-TECH</v>
          </cell>
          <cell r="K46">
            <v>6.35</v>
          </cell>
          <cell r="L46">
            <v>71.38</v>
          </cell>
          <cell r="M46" t="str">
            <v>2002-06-10</v>
          </cell>
          <cell r="N46" t="str">
            <v>2002-07-01</v>
          </cell>
          <cell r="O46" t="str">
            <v>2001-04-01</v>
          </cell>
          <cell r="P46">
            <v>2001</v>
          </cell>
          <cell r="Q46">
            <v>26</v>
          </cell>
          <cell r="R46">
            <v>71030.255488099981</v>
          </cell>
        </row>
        <row r="47">
          <cell r="A47">
            <v>107395</v>
          </cell>
          <cell r="B47" t="str">
            <v>107395</v>
          </cell>
          <cell r="C47" t="str">
            <v>Sehgal,Sanjay</v>
          </cell>
          <cell r="D47" t="str">
            <v>3B</v>
          </cell>
          <cell r="E47">
            <v>189300</v>
          </cell>
          <cell r="F47">
            <v>49218</v>
          </cell>
          <cell r="G47">
            <v>139</v>
          </cell>
          <cell r="H47">
            <v>142.36930000000001</v>
          </cell>
          <cell r="I47" t="str">
            <v>CHE(H) Director,Chemicals</v>
          </cell>
          <cell r="J47" t="str">
            <v>CHE-HEAD</v>
          </cell>
          <cell r="K47">
            <v>6.35</v>
          </cell>
          <cell r="L47">
            <v>71.38</v>
          </cell>
          <cell r="M47" t="str">
            <v>2002-06-10</v>
          </cell>
          <cell r="N47" t="str">
            <v>2002-07-01</v>
          </cell>
          <cell r="O47" t="str">
            <v>2001-04-01</v>
          </cell>
          <cell r="P47">
            <v>2001</v>
          </cell>
          <cell r="Q47">
            <v>26</v>
          </cell>
          <cell r="R47">
            <v>64530.736025899991</v>
          </cell>
        </row>
        <row r="48">
          <cell r="A48">
            <v>107433</v>
          </cell>
          <cell r="B48" t="str">
            <v>107433</v>
          </cell>
          <cell r="C48" t="str">
            <v>Venkataramanan,B</v>
          </cell>
          <cell r="D48" t="str">
            <v>3B</v>
          </cell>
          <cell r="E48">
            <v>552200</v>
          </cell>
          <cell r="F48">
            <v>143572</v>
          </cell>
          <cell r="G48">
            <v>404</v>
          </cell>
          <cell r="H48">
            <v>413.79289999999997</v>
          </cell>
          <cell r="I48" t="str">
            <v>NVMS - Mktg Services Head</v>
          </cell>
          <cell r="J48" t="str">
            <v>SSV-HEAD</v>
          </cell>
          <cell r="K48">
            <v>6.35</v>
          </cell>
          <cell r="L48">
            <v>71.38</v>
          </cell>
          <cell r="M48" t="str">
            <v>2002-06-10</v>
          </cell>
          <cell r="N48" t="str">
            <v>2002-07-01</v>
          </cell>
          <cell r="O48" t="str">
            <v>2001-04-01</v>
          </cell>
          <cell r="P48">
            <v>2001</v>
          </cell>
          <cell r="Q48">
            <v>26</v>
          </cell>
          <cell r="R48">
            <v>187557.01123269997</v>
          </cell>
        </row>
        <row r="49">
          <cell r="A49">
            <v>107450</v>
          </cell>
          <cell r="B49" t="str">
            <v>107450</v>
          </cell>
          <cell r="C49" t="str">
            <v>Ghyara,Meher</v>
          </cell>
          <cell r="D49" t="str">
            <v>3A</v>
          </cell>
          <cell r="E49">
            <v>663400</v>
          </cell>
          <cell r="F49">
            <v>172484</v>
          </cell>
          <cell r="G49">
            <v>485</v>
          </cell>
          <cell r="H49">
            <v>496.75630000000001</v>
          </cell>
          <cell r="I49" t="str">
            <v>Default Department</v>
          </cell>
          <cell r="J49" t="str">
            <v>DEF</v>
          </cell>
          <cell r="K49">
            <v>6.35</v>
          </cell>
          <cell r="L49">
            <v>71.38</v>
          </cell>
          <cell r="M49" t="str">
            <v>2002-06-10</v>
          </cell>
          <cell r="N49" t="str">
            <v>2002-07-01</v>
          </cell>
          <cell r="O49" t="str">
            <v>2001-04-01</v>
          </cell>
          <cell r="P49">
            <v>2001</v>
          </cell>
          <cell r="Q49">
            <v>26</v>
          </cell>
          <cell r="R49">
            <v>225161.25080689997</v>
          </cell>
        </row>
        <row r="50">
          <cell r="A50">
            <v>107549</v>
          </cell>
          <cell r="B50" t="str">
            <v>107549</v>
          </cell>
          <cell r="C50" t="str">
            <v>Magotra,Ashok</v>
          </cell>
          <cell r="D50" t="str">
            <v>2C</v>
          </cell>
          <cell r="E50">
            <v>194400</v>
          </cell>
          <cell r="F50">
            <v>50544</v>
          </cell>
          <cell r="G50">
            <v>142</v>
          </cell>
          <cell r="H50">
            <v>145.44210000000001</v>
          </cell>
          <cell r="I50" t="str">
            <v>FDS-PFD(T) Popular Foods Tech.</v>
          </cell>
          <cell r="J50" t="str">
            <v>PFD-TECH</v>
          </cell>
          <cell r="K50">
            <v>6.35</v>
          </cell>
          <cell r="L50">
            <v>71.38</v>
          </cell>
          <cell r="M50" t="str">
            <v>2002-06-10</v>
          </cell>
          <cell r="N50" t="str">
            <v>2002-07-01</v>
          </cell>
          <cell r="O50" t="str">
            <v>2001-04-01</v>
          </cell>
          <cell r="P50">
            <v>2001</v>
          </cell>
          <cell r="Q50">
            <v>26</v>
          </cell>
          <cell r="R50">
            <v>65923.522572299989</v>
          </cell>
        </row>
        <row r="51">
          <cell r="A51">
            <v>107557</v>
          </cell>
          <cell r="B51" t="str">
            <v>107557</v>
          </cell>
          <cell r="C51" t="str">
            <v>Natraj,CV</v>
          </cell>
          <cell r="D51" t="str">
            <v>CG</v>
          </cell>
          <cell r="E51">
            <v>747000</v>
          </cell>
          <cell r="F51">
            <v>194220</v>
          </cell>
          <cell r="G51">
            <v>546</v>
          </cell>
          <cell r="H51">
            <v>559.23490000000004</v>
          </cell>
          <cell r="I51" t="str">
            <v>XXXXXX Interntional Assignment</v>
          </cell>
          <cell r="J51" t="str">
            <v>SECONDED</v>
          </cell>
          <cell r="K51">
            <v>6.35</v>
          </cell>
          <cell r="L51">
            <v>71.38</v>
          </cell>
          <cell r="M51" t="str">
            <v>2002-06-10</v>
          </cell>
          <cell r="N51" t="str">
            <v>2002-07-01</v>
          </cell>
          <cell r="O51" t="str">
            <v>2001-04-01</v>
          </cell>
          <cell r="P51">
            <v>2001</v>
          </cell>
          <cell r="Q51">
            <v>26</v>
          </cell>
          <cell r="R51">
            <v>253480.48847869996</v>
          </cell>
        </row>
        <row r="52">
          <cell r="A52">
            <v>107620</v>
          </cell>
          <cell r="B52" t="str">
            <v>107620</v>
          </cell>
          <cell r="C52" t="str">
            <v>Ghosal,Ananda</v>
          </cell>
          <cell r="D52" t="str">
            <v>3B</v>
          </cell>
          <cell r="E52">
            <v>275700</v>
          </cell>
          <cell r="F52">
            <v>71682</v>
          </cell>
          <cell r="G52">
            <v>202</v>
          </cell>
          <cell r="H52">
            <v>206.8964</v>
          </cell>
          <cell r="I52" t="str">
            <v>FIN(H) Director,Finance</v>
          </cell>
          <cell r="J52" t="str">
            <v>FIN-HEAD</v>
          </cell>
          <cell r="K52">
            <v>6.35</v>
          </cell>
          <cell r="L52">
            <v>71.38</v>
          </cell>
          <cell r="M52" t="str">
            <v>2002-06-10</v>
          </cell>
          <cell r="N52" t="str">
            <v>2002-07-01</v>
          </cell>
          <cell r="O52" t="str">
            <v>2001-04-01</v>
          </cell>
          <cell r="P52">
            <v>2001</v>
          </cell>
          <cell r="Q52">
            <v>26</v>
          </cell>
          <cell r="R52">
            <v>93778.482953199986</v>
          </cell>
        </row>
        <row r="53">
          <cell r="A53">
            <v>107662</v>
          </cell>
          <cell r="B53" t="str">
            <v>107662</v>
          </cell>
          <cell r="C53" t="str">
            <v>Chatterjee,Prabir Kumar</v>
          </cell>
          <cell r="D53" t="str">
            <v>3A</v>
          </cell>
          <cell r="E53">
            <v>238000</v>
          </cell>
          <cell r="F53">
            <v>61880</v>
          </cell>
          <cell r="G53">
            <v>174</v>
          </cell>
          <cell r="H53">
            <v>178.21770000000001</v>
          </cell>
          <cell r="I53" t="str">
            <v>PER(H) Employee Relations</v>
          </cell>
          <cell r="J53" t="str">
            <v>PER-IR</v>
          </cell>
          <cell r="K53">
            <v>6.35</v>
          </cell>
          <cell r="L53">
            <v>71.38</v>
          </cell>
          <cell r="M53" t="str">
            <v>2002-06-10</v>
          </cell>
          <cell r="N53" t="str">
            <v>2002-07-01</v>
          </cell>
          <cell r="O53" t="str">
            <v>2001-04-01</v>
          </cell>
          <cell r="P53">
            <v>2001</v>
          </cell>
          <cell r="Q53">
            <v>26</v>
          </cell>
          <cell r="R53">
            <v>80779.489355099984</v>
          </cell>
        </row>
        <row r="54">
          <cell r="A54">
            <v>107701</v>
          </cell>
          <cell r="B54" t="str">
            <v>107701</v>
          </cell>
          <cell r="C54" t="str">
            <v>Governor,Rusi</v>
          </cell>
          <cell r="D54" t="str">
            <v>3B</v>
          </cell>
          <cell r="E54">
            <v>155000</v>
          </cell>
          <cell r="F54">
            <v>40300</v>
          </cell>
          <cell r="G54">
            <v>114</v>
          </cell>
          <cell r="H54">
            <v>116.7633</v>
          </cell>
          <cell r="I54" t="str">
            <v>FPD(H) Head IC &amp; FD</v>
          </cell>
          <cell r="J54" t="str">
            <v>IC-HEAD</v>
          </cell>
          <cell r="K54">
            <v>6.35</v>
          </cell>
          <cell r="L54">
            <v>71.38</v>
          </cell>
          <cell r="M54" t="str">
            <v>2002-06-10</v>
          </cell>
          <cell r="N54" t="str">
            <v>2002-07-01</v>
          </cell>
          <cell r="O54" t="str">
            <v>2001-04-01</v>
          </cell>
          <cell r="P54">
            <v>2001</v>
          </cell>
          <cell r="Q54">
            <v>26</v>
          </cell>
          <cell r="R54">
            <v>52924.483647899993</v>
          </cell>
        </row>
        <row r="55">
          <cell r="A55">
            <v>107867</v>
          </cell>
          <cell r="B55" t="str">
            <v>107867</v>
          </cell>
          <cell r="C55" t="str">
            <v>Anand,Gyan</v>
          </cell>
          <cell r="D55" t="str">
            <v>2C</v>
          </cell>
          <cell r="E55">
            <v>133000</v>
          </cell>
          <cell r="F55">
            <v>34580</v>
          </cell>
          <cell r="G55">
            <v>98</v>
          </cell>
          <cell r="H55">
            <v>100.3755</v>
          </cell>
          <cell r="I55" t="str">
            <v>DET(T) Pondy NSD</v>
          </cell>
          <cell r="J55" t="str">
            <v>DET-PONDI</v>
          </cell>
          <cell r="K55">
            <v>6.35</v>
          </cell>
          <cell r="L55">
            <v>71.38</v>
          </cell>
          <cell r="M55" t="str">
            <v>2002-06-10</v>
          </cell>
          <cell r="N55" t="str">
            <v>2002-07-01</v>
          </cell>
          <cell r="O55" t="str">
            <v>2001-04-01</v>
          </cell>
          <cell r="P55">
            <v>2001</v>
          </cell>
          <cell r="Q55">
            <v>26</v>
          </cell>
          <cell r="R55">
            <v>45496.500256499996</v>
          </cell>
        </row>
        <row r="56">
          <cell r="A56">
            <v>108031</v>
          </cell>
          <cell r="B56" t="str">
            <v>108031</v>
          </cell>
          <cell r="C56" t="str">
            <v>Rehani,Karam Vir</v>
          </cell>
          <cell r="D56" t="str">
            <v>3A</v>
          </cell>
          <cell r="E56">
            <v>284500</v>
          </cell>
          <cell r="F56">
            <v>73970</v>
          </cell>
          <cell r="G56">
            <v>208</v>
          </cell>
          <cell r="H56">
            <v>213.0419</v>
          </cell>
          <cell r="I56" t="str">
            <v>PER(E) Pune Engg Projects</v>
          </cell>
          <cell r="J56" t="str">
            <v>PER-ENGGPR</v>
          </cell>
          <cell r="K56">
            <v>6.35</v>
          </cell>
          <cell r="L56">
            <v>71.38</v>
          </cell>
          <cell r="M56" t="str">
            <v>2002-06-10</v>
          </cell>
          <cell r="N56" t="str">
            <v>2002-07-01</v>
          </cell>
          <cell r="O56" t="str">
            <v>2001-04-01</v>
          </cell>
          <cell r="P56">
            <v>2001</v>
          </cell>
          <cell r="Q56">
            <v>26</v>
          </cell>
          <cell r="R56">
            <v>96564.010719699989</v>
          </cell>
        </row>
        <row r="57">
          <cell r="A57">
            <v>108057</v>
          </cell>
          <cell r="B57" t="str">
            <v>108057</v>
          </cell>
          <cell r="C57" t="str">
            <v>Dhanuka,Vinod</v>
          </cell>
          <cell r="D57" t="str">
            <v>4A</v>
          </cell>
          <cell r="E57">
            <v>456400</v>
          </cell>
          <cell r="F57">
            <v>118664</v>
          </cell>
          <cell r="G57">
            <v>334</v>
          </cell>
          <cell r="H57">
            <v>342.09609999999998</v>
          </cell>
          <cell r="I57" t="str">
            <v>RES    Director Research's Dpt</v>
          </cell>
          <cell r="J57" t="str">
            <v>R&amp;D-HEAD</v>
          </cell>
          <cell r="K57">
            <v>6.35</v>
          </cell>
          <cell r="L57">
            <v>71.38</v>
          </cell>
          <cell r="M57" t="str">
            <v>2002-06-10</v>
          </cell>
          <cell r="N57" t="str">
            <v>2002-07-01</v>
          </cell>
          <cell r="O57" t="str">
            <v>2001-04-01</v>
          </cell>
          <cell r="P57">
            <v>2001</v>
          </cell>
          <cell r="Q57">
            <v>26</v>
          </cell>
          <cell r="R57">
            <v>155059.50457429996</v>
          </cell>
        </row>
        <row r="58">
          <cell r="A58">
            <v>108065</v>
          </cell>
          <cell r="B58" t="str">
            <v>108065</v>
          </cell>
          <cell r="C58" t="str">
            <v>Virkar,Prakash</v>
          </cell>
          <cell r="D58" t="str">
            <v>3A</v>
          </cell>
          <cell r="E58">
            <v>220900</v>
          </cell>
          <cell r="F58">
            <v>57434</v>
          </cell>
          <cell r="G58">
            <v>162</v>
          </cell>
          <cell r="H58">
            <v>165.92679999999999</v>
          </cell>
          <cell r="I58" t="str">
            <v>BEV(T) DVP Tech Beverages</v>
          </cell>
          <cell r="J58" t="str">
            <v>BEV-TECH</v>
          </cell>
          <cell r="K58">
            <v>6.35</v>
          </cell>
          <cell r="L58">
            <v>71.38</v>
          </cell>
          <cell r="M58" t="str">
            <v>2002-06-10</v>
          </cell>
          <cell r="N58" t="str">
            <v>2002-07-01</v>
          </cell>
          <cell r="O58" t="str">
            <v>2001-04-01</v>
          </cell>
          <cell r="P58">
            <v>2001</v>
          </cell>
          <cell r="Q58">
            <v>26</v>
          </cell>
          <cell r="R58">
            <v>75208.479148399987</v>
          </cell>
        </row>
        <row r="59">
          <cell r="A59">
            <v>108103</v>
          </cell>
          <cell r="B59" t="str">
            <v>108103</v>
          </cell>
          <cell r="C59" t="str">
            <v>Sohonie,Jayant</v>
          </cell>
          <cell r="D59" t="str">
            <v>3B</v>
          </cell>
          <cell r="E59">
            <v>912600</v>
          </cell>
          <cell r="F59">
            <v>237276</v>
          </cell>
          <cell r="G59">
            <v>667</v>
          </cell>
          <cell r="H59">
            <v>683.16790000000003</v>
          </cell>
          <cell r="I59" t="str">
            <v>CHE(H) Director,Chemicals</v>
          </cell>
          <cell r="J59" t="str">
            <v>CHE-HEAD</v>
          </cell>
          <cell r="K59">
            <v>6.35</v>
          </cell>
          <cell r="L59">
            <v>71.38</v>
          </cell>
          <cell r="M59" t="str">
            <v>2002-06-10</v>
          </cell>
          <cell r="N59" t="str">
            <v>2002-07-01</v>
          </cell>
          <cell r="O59" t="str">
            <v>2001-04-01</v>
          </cell>
          <cell r="P59">
            <v>2001</v>
          </cell>
          <cell r="Q59">
            <v>26</v>
          </cell>
          <cell r="R59">
            <v>309654.73185769998</v>
          </cell>
        </row>
        <row r="60">
          <cell r="A60">
            <v>108162</v>
          </cell>
          <cell r="B60" t="str">
            <v>108162</v>
          </cell>
          <cell r="C60" t="str">
            <v>Mutreja,Rajesh</v>
          </cell>
          <cell r="D60" t="str">
            <v>3B</v>
          </cell>
          <cell r="E60">
            <v>354000</v>
          </cell>
          <cell r="F60">
            <v>92040</v>
          </cell>
          <cell r="G60">
            <v>259</v>
          </cell>
          <cell r="H60">
            <v>265.27809999999999</v>
          </cell>
          <cell r="I60" t="str">
            <v>CHE(T) Haldia</v>
          </cell>
          <cell r="J60" t="str">
            <v>CHE-HALD</v>
          </cell>
          <cell r="K60">
            <v>6.35</v>
          </cell>
          <cell r="L60">
            <v>71.38</v>
          </cell>
          <cell r="M60" t="str">
            <v>2002-06-10</v>
          </cell>
          <cell r="N60" t="str">
            <v>2002-07-01</v>
          </cell>
          <cell r="O60" t="str">
            <v>2001-04-01</v>
          </cell>
          <cell r="P60">
            <v>2001</v>
          </cell>
          <cell r="Q60">
            <v>26</v>
          </cell>
          <cell r="R60">
            <v>120240.74744029998</v>
          </cell>
        </row>
        <row r="61">
          <cell r="A61">
            <v>108189</v>
          </cell>
          <cell r="B61" t="str">
            <v>108189</v>
          </cell>
          <cell r="C61" t="str">
            <v>Mukherjee,Nikhileshwar</v>
          </cell>
          <cell r="D61" t="str">
            <v>3A</v>
          </cell>
          <cell r="E61">
            <v>511600</v>
          </cell>
          <cell r="F61">
            <v>133016</v>
          </cell>
          <cell r="G61">
            <v>374</v>
          </cell>
          <cell r="H61">
            <v>383.06569999999999</v>
          </cell>
          <cell r="I61" t="str">
            <v>DET(M) Household Clng Mktg</v>
          </cell>
          <cell r="J61" t="str">
            <v>DET-HSL</v>
          </cell>
          <cell r="K61">
            <v>6.35</v>
          </cell>
          <cell r="L61">
            <v>71.38</v>
          </cell>
          <cell r="M61" t="str">
            <v>2002-06-10</v>
          </cell>
          <cell r="N61" t="str">
            <v>2002-07-01</v>
          </cell>
          <cell r="O61" t="str">
            <v>2001-04-01</v>
          </cell>
          <cell r="P61">
            <v>2001</v>
          </cell>
          <cell r="Q61">
            <v>26</v>
          </cell>
          <cell r="R61">
            <v>173629.50837909998</v>
          </cell>
        </row>
        <row r="62">
          <cell r="A62">
            <v>108391</v>
          </cell>
          <cell r="B62" t="str">
            <v>108391</v>
          </cell>
          <cell r="C62" t="str">
            <v>Sanyal,S S</v>
          </cell>
          <cell r="D62" t="str">
            <v>2C</v>
          </cell>
          <cell r="E62">
            <v>122200</v>
          </cell>
          <cell r="F62">
            <v>31772</v>
          </cell>
          <cell r="G62">
            <v>90</v>
          </cell>
          <cell r="H62">
            <v>92.181600000000003</v>
          </cell>
          <cell r="I62" t="str">
            <v>PER(E) Pune Engg Projects</v>
          </cell>
          <cell r="J62" t="str">
            <v>PER-ENGGPR</v>
          </cell>
          <cell r="K62">
            <v>6.35</v>
          </cell>
          <cell r="L62">
            <v>71.38</v>
          </cell>
          <cell r="M62" t="str">
            <v>2002-06-10</v>
          </cell>
          <cell r="N62" t="str">
            <v>2002-07-01</v>
          </cell>
          <cell r="O62" t="str">
            <v>2001-04-01</v>
          </cell>
          <cell r="P62">
            <v>2001</v>
          </cell>
          <cell r="Q62">
            <v>26</v>
          </cell>
          <cell r="R62">
            <v>41782.508560799994</v>
          </cell>
        </row>
        <row r="63">
          <cell r="A63">
            <v>108561</v>
          </cell>
          <cell r="B63" t="str">
            <v>108561</v>
          </cell>
          <cell r="C63" t="str">
            <v>Agarwal,Dinesh</v>
          </cell>
          <cell r="D63" t="str">
            <v>2A</v>
          </cell>
          <cell r="E63">
            <v>127200</v>
          </cell>
          <cell r="F63">
            <v>33072</v>
          </cell>
          <cell r="G63">
            <v>93</v>
          </cell>
          <cell r="H63">
            <v>95.254300000000001</v>
          </cell>
          <cell r="I63" t="str">
            <v>FDS-CPD(T) Technical</v>
          </cell>
          <cell r="J63" t="str">
            <v>CPD-TECH</v>
          </cell>
          <cell r="K63">
            <v>6.35</v>
          </cell>
          <cell r="L63">
            <v>71.38</v>
          </cell>
          <cell r="M63" t="str">
            <v>2002-06-10</v>
          </cell>
          <cell r="N63" t="str">
            <v>2002-07-01</v>
          </cell>
          <cell r="O63" t="str">
            <v>2001-04-01</v>
          </cell>
          <cell r="P63">
            <v>2001</v>
          </cell>
          <cell r="Q63">
            <v>26</v>
          </cell>
          <cell r="R63">
            <v>43175.249780899991</v>
          </cell>
        </row>
        <row r="64">
          <cell r="A64">
            <v>108774</v>
          </cell>
          <cell r="B64" t="str">
            <v>108774</v>
          </cell>
          <cell r="C64" t="str">
            <v>Kalyanasundaram,V</v>
          </cell>
          <cell r="D64" t="str">
            <v>3A</v>
          </cell>
          <cell r="E64">
            <v>265300</v>
          </cell>
          <cell r="F64">
            <v>68978</v>
          </cell>
          <cell r="G64">
            <v>194</v>
          </cell>
          <cell r="H64">
            <v>198.70249999999999</v>
          </cell>
          <cell r="I64" t="str">
            <v>DET(T) DVP Technical,Dets</v>
          </cell>
          <cell r="J64" t="str">
            <v>DET-DVPT</v>
          </cell>
          <cell r="K64">
            <v>6.35</v>
          </cell>
          <cell r="L64">
            <v>71.38</v>
          </cell>
          <cell r="M64" t="str">
            <v>2002-06-10</v>
          </cell>
          <cell r="N64" t="str">
            <v>2002-07-01</v>
          </cell>
          <cell r="O64" t="str">
            <v>2001-04-01</v>
          </cell>
          <cell r="P64">
            <v>2001</v>
          </cell>
          <cell r="Q64">
            <v>26</v>
          </cell>
          <cell r="R64">
            <v>90064.491257499976</v>
          </cell>
        </row>
        <row r="65">
          <cell r="A65">
            <v>108952</v>
          </cell>
          <cell r="B65" t="str">
            <v>108952</v>
          </cell>
          <cell r="C65" t="str">
            <v>Alexander,PT</v>
          </cell>
          <cell r="D65" t="str">
            <v>3A</v>
          </cell>
          <cell r="E65">
            <v>435500</v>
          </cell>
          <cell r="F65">
            <v>113230</v>
          </cell>
          <cell r="G65">
            <v>318</v>
          </cell>
          <cell r="H65">
            <v>325.70830000000001</v>
          </cell>
          <cell r="I65" t="str">
            <v>DET(C) DVP Commercial</v>
          </cell>
          <cell r="J65" t="str">
            <v>DET-DVPC</v>
          </cell>
          <cell r="K65">
            <v>6.35</v>
          </cell>
          <cell r="L65">
            <v>71.38</v>
          </cell>
          <cell r="M65" t="str">
            <v>2002-06-10</v>
          </cell>
          <cell r="N65" t="str">
            <v>2002-07-01</v>
          </cell>
          <cell r="O65" t="str">
            <v>2001-04-01</v>
          </cell>
          <cell r="P65">
            <v>2001</v>
          </cell>
          <cell r="Q65">
            <v>26</v>
          </cell>
          <cell r="R65">
            <v>147631.52118289997</v>
          </cell>
        </row>
        <row r="66">
          <cell r="A66">
            <v>108979</v>
          </cell>
          <cell r="B66" t="str">
            <v>108979</v>
          </cell>
          <cell r="C66" t="str">
            <v>Naik,Suresh</v>
          </cell>
          <cell r="D66" t="str">
            <v>2B</v>
          </cell>
          <cell r="E66">
            <v>51500</v>
          </cell>
          <cell r="F66">
            <v>13390</v>
          </cell>
          <cell r="G66">
            <v>38</v>
          </cell>
          <cell r="H66">
            <v>38.921100000000003</v>
          </cell>
          <cell r="I66" t="str">
            <v>LEG(H) Property Development</v>
          </cell>
          <cell r="J66" t="str">
            <v>SSV-PROP</v>
          </cell>
          <cell r="K66">
            <v>6.35</v>
          </cell>
          <cell r="L66">
            <v>71.38</v>
          </cell>
          <cell r="M66" t="str">
            <v>2002-06-10</v>
          </cell>
          <cell r="N66" t="str">
            <v>2002-07-01</v>
          </cell>
          <cell r="O66" t="str">
            <v>2001-04-01</v>
          </cell>
          <cell r="P66">
            <v>2001</v>
          </cell>
          <cell r="Q66">
            <v>26</v>
          </cell>
          <cell r="R66">
            <v>17641.494549299998</v>
          </cell>
        </row>
        <row r="67">
          <cell r="A67">
            <v>109011</v>
          </cell>
          <cell r="B67" t="str">
            <v>109011</v>
          </cell>
          <cell r="C67" t="str">
            <v>Kannan,V</v>
          </cell>
          <cell r="D67" t="str">
            <v>3B</v>
          </cell>
          <cell r="E67">
            <v>869200</v>
          </cell>
          <cell r="F67">
            <v>225992</v>
          </cell>
          <cell r="G67">
            <v>635</v>
          </cell>
          <cell r="H67">
            <v>650.39229999999998</v>
          </cell>
          <cell r="I67" t="str">
            <v>PP(H)  Director  PP</v>
          </cell>
          <cell r="J67" t="str">
            <v>PP-HEAD</v>
          </cell>
          <cell r="K67">
            <v>6.35</v>
          </cell>
          <cell r="L67">
            <v>71.38</v>
          </cell>
          <cell r="M67" t="str">
            <v>2002-06-10</v>
          </cell>
          <cell r="N67" t="str">
            <v>2002-07-01</v>
          </cell>
          <cell r="O67" t="str">
            <v>2001-04-01</v>
          </cell>
          <cell r="P67">
            <v>2001</v>
          </cell>
          <cell r="Q67">
            <v>26</v>
          </cell>
          <cell r="R67">
            <v>294798.76507489994</v>
          </cell>
        </row>
        <row r="68">
          <cell r="A68">
            <v>109053</v>
          </cell>
          <cell r="B68" t="str">
            <v>109053</v>
          </cell>
          <cell r="C68" t="str">
            <v>Bhandari,Avinash</v>
          </cell>
          <cell r="D68" t="str">
            <v>3A</v>
          </cell>
          <cell r="E68">
            <v>62900</v>
          </cell>
          <cell r="F68">
            <v>16354</v>
          </cell>
          <cell r="G68">
            <v>46</v>
          </cell>
          <cell r="H68">
            <v>47.115000000000002</v>
          </cell>
          <cell r="I68" t="str">
            <v>CHE(H) Director,Chemicals</v>
          </cell>
          <cell r="J68" t="str">
            <v>CHE-HEAD</v>
          </cell>
          <cell r="K68">
            <v>6.35</v>
          </cell>
          <cell r="L68">
            <v>71.38</v>
          </cell>
          <cell r="M68" t="str">
            <v>2002-06-10</v>
          </cell>
          <cell r="N68" t="str">
            <v>2002-07-01</v>
          </cell>
          <cell r="O68" t="str">
            <v>2001-04-01</v>
          </cell>
          <cell r="P68">
            <v>2001</v>
          </cell>
          <cell r="Q68">
            <v>26</v>
          </cell>
          <cell r="R68">
            <v>21355.486244999996</v>
          </cell>
        </row>
        <row r="69">
          <cell r="A69">
            <v>109061</v>
          </cell>
          <cell r="B69" t="str">
            <v>109061</v>
          </cell>
          <cell r="C69" t="str">
            <v>Ramesh,Veeraraghavan</v>
          </cell>
          <cell r="D69" t="str">
            <v>4A</v>
          </cell>
          <cell r="E69">
            <v>748200</v>
          </cell>
          <cell r="F69">
            <v>194532</v>
          </cell>
          <cell r="G69">
            <v>547</v>
          </cell>
          <cell r="H69">
            <v>560.25919999999996</v>
          </cell>
          <cell r="I69" t="str">
            <v>CHE(H) Director,Chemicals</v>
          </cell>
          <cell r="J69" t="str">
            <v>CHE-HEAD</v>
          </cell>
          <cell r="K69">
            <v>6.35</v>
          </cell>
          <cell r="L69">
            <v>71.38</v>
          </cell>
          <cell r="M69" t="str">
            <v>2002-06-10</v>
          </cell>
          <cell r="N69" t="str">
            <v>2002-07-01</v>
          </cell>
          <cell r="O69" t="str">
            <v>2001-04-01</v>
          </cell>
          <cell r="P69">
            <v>2001</v>
          </cell>
          <cell r="Q69">
            <v>26</v>
          </cell>
          <cell r="R69">
            <v>253944.76576959994</v>
          </cell>
        </row>
        <row r="70">
          <cell r="A70">
            <v>109100</v>
          </cell>
          <cell r="B70" t="str">
            <v>109100</v>
          </cell>
          <cell r="C70" t="str">
            <v>Jhavar,Aditya</v>
          </cell>
          <cell r="D70" t="str">
            <v>2C</v>
          </cell>
          <cell r="E70">
            <v>168800</v>
          </cell>
          <cell r="F70">
            <v>43888</v>
          </cell>
          <cell r="G70">
            <v>124</v>
          </cell>
          <cell r="H70">
            <v>127.0057</v>
          </cell>
          <cell r="I70" t="str">
            <v>PER(S) Corporate Safety</v>
          </cell>
          <cell r="J70" t="str">
            <v>PER-SAFETY</v>
          </cell>
          <cell r="K70">
            <v>6.35</v>
          </cell>
          <cell r="L70">
            <v>71.38</v>
          </cell>
          <cell r="M70" t="str">
            <v>2002-06-10</v>
          </cell>
          <cell r="N70" t="str">
            <v>2002-07-01</v>
          </cell>
          <cell r="O70" t="str">
            <v>2001-04-01</v>
          </cell>
          <cell r="P70">
            <v>2001</v>
          </cell>
          <cell r="Q70">
            <v>26</v>
          </cell>
          <cell r="R70">
            <v>57566.984599099989</v>
          </cell>
        </row>
        <row r="71">
          <cell r="A71">
            <v>109355</v>
          </cell>
          <cell r="B71" t="str">
            <v>109355</v>
          </cell>
          <cell r="C71" t="str">
            <v>Rao,Sridhar</v>
          </cell>
          <cell r="D71" t="str">
            <v>3B</v>
          </cell>
          <cell r="E71">
            <v>503700</v>
          </cell>
          <cell r="F71">
            <v>130962</v>
          </cell>
          <cell r="G71">
            <v>368</v>
          </cell>
          <cell r="H71">
            <v>376.92020000000002</v>
          </cell>
          <cell r="I71" t="str">
            <v>FDS(H) - Exec Dir Foods Dept</v>
          </cell>
          <cell r="J71" t="str">
            <v>FOODS-HEAD</v>
          </cell>
          <cell r="K71">
            <v>6.35</v>
          </cell>
          <cell r="L71">
            <v>71.38</v>
          </cell>
          <cell r="M71" t="str">
            <v>2002-06-10</v>
          </cell>
          <cell r="N71" t="str">
            <v>2002-07-01</v>
          </cell>
          <cell r="O71" t="str">
            <v>2001-04-01</v>
          </cell>
          <cell r="P71">
            <v>2001</v>
          </cell>
          <cell r="Q71">
            <v>26</v>
          </cell>
          <cell r="R71">
            <v>170843.98061259999</v>
          </cell>
        </row>
        <row r="72">
          <cell r="A72">
            <v>109436</v>
          </cell>
          <cell r="B72" t="str">
            <v>109436</v>
          </cell>
          <cell r="C72" t="str">
            <v>Mathew,P I</v>
          </cell>
          <cell r="D72" t="str">
            <v>2B</v>
          </cell>
          <cell r="E72">
            <v>57100</v>
          </cell>
          <cell r="F72">
            <v>14846</v>
          </cell>
          <cell r="G72">
            <v>42</v>
          </cell>
          <cell r="H72">
            <v>43.018099999999997</v>
          </cell>
          <cell r="I72" t="str">
            <v>CHE(T) Taloja</v>
          </cell>
          <cell r="J72" t="str">
            <v>CHE-TAL</v>
          </cell>
          <cell r="K72">
            <v>6.35</v>
          </cell>
          <cell r="L72">
            <v>71.38</v>
          </cell>
          <cell r="M72" t="str">
            <v>2002-06-10</v>
          </cell>
          <cell r="N72" t="str">
            <v>2002-07-01</v>
          </cell>
          <cell r="O72" t="str">
            <v>2001-04-01</v>
          </cell>
          <cell r="P72">
            <v>2001</v>
          </cell>
          <cell r="Q72">
            <v>26</v>
          </cell>
          <cell r="R72">
            <v>19498.513060299996</v>
          </cell>
        </row>
        <row r="73">
          <cell r="A73">
            <v>109479</v>
          </cell>
          <cell r="B73" t="str">
            <v>109479</v>
          </cell>
          <cell r="C73" t="str">
            <v>Nadkarni,Mukund</v>
          </cell>
          <cell r="D73" t="str">
            <v>2B</v>
          </cell>
          <cell r="E73">
            <v>91100</v>
          </cell>
          <cell r="F73">
            <v>23686</v>
          </cell>
          <cell r="G73">
            <v>67</v>
          </cell>
          <cell r="H73">
            <v>68.624099999999999</v>
          </cell>
          <cell r="I73" t="str">
            <v>RES    HLRC Support Serv. Mum</v>
          </cell>
          <cell r="J73" t="str">
            <v>R&amp;D-SUP</v>
          </cell>
          <cell r="K73">
            <v>6.35</v>
          </cell>
          <cell r="L73">
            <v>71.38</v>
          </cell>
          <cell r="M73" t="str">
            <v>2002-06-10</v>
          </cell>
          <cell r="N73" t="str">
            <v>2002-07-01</v>
          </cell>
          <cell r="O73" t="str">
            <v>2001-04-01</v>
          </cell>
          <cell r="P73">
            <v>2001</v>
          </cell>
          <cell r="Q73">
            <v>26</v>
          </cell>
          <cell r="R73">
            <v>31104.765438299994</v>
          </cell>
        </row>
        <row r="74">
          <cell r="A74">
            <v>109509</v>
          </cell>
          <cell r="B74" t="str">
            <v>109509</v>
          </cell>
          <cell r="C74" t="str">
            <v>Ray,Subir</v>
          </cell>
          <cell r="D74" t="str">
            <v>2C</v>
          </cell>
          <cell r="E74">
            <v>112800</v>
          </cell>
          <cell r="F74">
            <v>29328</v>
          </cell>
          <cell r="G74">
            <v>83</v>
          </cell>
          <cell r="H74">
            <v>85.011899999999997</v>
          </cell>
          <cell r="I74" t="str">
            <v>PER(E) Pune Engg Projects</v>
          </cell>
          <cell r="J74" t="str">
            <v>PER-ENGGPR</v>
          </cell>
          <cell r="K74">
            <v>6.35</v>
          </cell>
          <cell r="L74">
            <v>71.38</v>
          </cell>
          <cell r="M74" t="str">
            <v>2002-06-10</v>
          </cell>
          <cell r="N74" t="str">
            <v>2002-07-01</v>
          </cell>
          <cell r="O74" t="str">
            <v>2001-04-01</v>
          </cell>
          <cell r="P74">
            <v>2001</v>
          </cell>
          <cell r="Q74">
            <v>26</v>
          </cell>
          <cell r="R74">
            <v>38532.748829699995</v>
          </cell>
        </row>
        <row r="75">
          <cell r="A75">
            <v>109525</v>
          </cell>
          <cell r="B75" t="str">
            <v>109525</v>
          </cell>
          <cell r="C75" t="str">
            <v>Sehgal,Dalip</v>
          </cell>
          <cell r="D75" t="str">
            <v>4B</v>
          </cell>
          <cell r="E75">
            <v>730000</v>
          </cell>
          <cell r="F75">
            <v>189800</v>
          </cell>
          <cell r="G75">
            <v>533</v>
          </cell>
          <cell r="H75">
            <v>545.91980000000001</v>
          </cell>
          <cell r="I75" t="str">
            <v>CHM Chairman's Dept</v>
          </cell>
          <cell r="J75" t="str">
            <v>CHM-HEAD</v>
          </cell>
          <cell r="K75">
            <v>6.35</v>
          </cell>
          <cell r="L75">
            <v>71.38</v>
          </cell>
          <cell r="M75" t="str">
            <v>2002-06-10</v>
          </cell>
          <cell r="N75" t="str">
            <v>2002-07-01</v>
          </cell>
          <cell r="O75" t="str">
            <v>2001-04-01</v>
          </cell>
          <cell r="P75">
            <v>2001</v>
          </cell>
          <cell r="Q75">
            <v>26</v>
          </cell>
          <cell r="R75">
            <v>247445.24630739997</v>
          </cell>
        </row>
        <row r="76">
          <cell r="A76">
            <v>109576</v>
          </cell>
          <cell r="B76" t="str">
            <v>109576</v>
          </cell>
          <cell r="C76" t="str">
            <v>Chhibber,Vajinder</v>
          </cell>
          <cell r="D76" t="str">
            <v>2B</v>
          </cell>
          <cell r="E76">
            <v>78000</v>
          </cell>
          <cell r="F76">
            <v>20280</v>
          </cell>
          <cell r="G76">
            <v>57</v>
          </cell>
          <cell r="H76">
            <v>58.381700000000002</v>
          </cell>
          <cell r="I76" t="str">
            <v>DET(T) Sumerpur</v>
          </cell>
          <cell r="J76" t="str">
            <v>DET-SUM</v>
          </cell>
          <cell r="K76">
            <v>6.35</v>
          </cell>
          <cell r="L76">
            <v>71.38</v>
          </cell>
          <cell r="M76" t="str">
            <v>2002-06-10</v>
          </cell>
          <cell r="N76" t="str">
            <v>2002-07-01</v>
          </cell>
          <cell r="O76" t="str">
            <v>2001-04-01</v>
          </cell>
          <cell r="P76">
            <v>2001</v>
          </cell>
          <cell r="Q76">
            <v>26</v>
          </cell>
          <cell r="R76">
            <v>26462.264487099997</v>
          </cell>
        </row>
        <row r="77">
          <cell r="A77">
            <v>109592</v>
          </cell>
          <cell r="B77" t="str">
            <v>109592</v>
          </cell>
          <cell r="C77" t="str">
            <v>Dsouza,Otto</v>
          </cell>
          <cell r="D77" t="str">
            <v>2B</v>
          </cell>
          <cell r="E77">
            <v>128800</v>
          </cell>
          <cell r="F77">
            <v>33488</v>
          </cell>
          <cell r="G77">
            <v>95</v>
          </cell>
          <cell r="H77">
            <v>97.302800000000005</v>
          </cell>
          <cell r="I77" t="str">
            <v>DET(T) Bombay Factory</v>
          </cell>
          <cell r="J77" t="str">
            <v>DET-BF</v>
          </cell>
          <cell r="K77">
            <v>6.35</v>
          </cell>
          <cell r="L77">
            <v>71.38</v>
          </cell>
          <cell r="M77" t="str">
            <v>2002-06-10</v>
          </cell>
          <cell r="N77" t="str">
            <v>2002-07-01</v>
          </cell>
          <cell r="O77" t="str">
            <v>2001-04-01</v>
          </cell>
          <cell r="P77">
            <v>2001</v>
          </cell>
          <cell r="Q77">
            <v>26</v>
          </cell>
          <cell r="R77">
            <v>44103.759036399992</v>
          </cell>
        </row>
        <row r="78">
          <cell r="A78">
            <v>109690</v>
          </cell>
          <cell r="B78" t="str">
            <v>109690</v>
          </cell>
          <cell r="C78" t="str">
            <v>Patel,Uttambhai</v>
          </cell>
          <cell r="D78" t="str">
            <v>3A</v>
          </cell>
          <cell r="E78">
            <v>226800</v>
          </cell>
          <cell r="F78">
            <v>58968</v>
          </cell>
          <cell r="G78">
            <v>166</v>
          </cell>
          <cell r="H78">
            <v>170.02379999999999</v>
          </cell>
          <cell r="I78" t="str">
            <v>PER(P) Director,HR,CA &amp;Tech</v>
          </cell>
          <cell r="J78" t="str">
            <v>PER-HEAD</v>
          </cell>
          <cell r="K78">
            <v>6.35</v>
          </cell>
          <cell r="L78">
            <v>71.38</v>
          </cell>
          <cell r="M78" t="str">
            <v>2002-06-10</v>
          </cell>
          <cell r="N78" t="str">
            <v>2002-07-01</v>
          </cell>
          <cell r="O78" t="str">
            <v>2001-04-01</v>
          </cell>
          <cell r="P78">
            <v>2001</v>
          </cell>
          <cell r="Q78">
            <v>26</v>
          </cell>
          <cell r="R78">
            <v>77065.497659399989</v>
          </cell>
        </row>
        <row r="79">
          <cell r="A79">
            <v>109703</v>
          </cell>
          <cell r="B79" t="str">
            <v>109703</v>
          </cell>
          <cell r="C79" t="str">
            <v>Bhattacharya,Tapash</v>
          </cell>
          <cell r="D79" t="str">
            <v>4A</v>
          </cell>
          <cell r="E79">
            <v>1319800</v>
          </cell>
          <cell r="F79">
            <v>343148</v>
          </cell>
          <cell r="G79">
            <v>964</v>
          </cell>
          <cell r="H79">
            <v>987.36720000000003</v>
          </cell>
          <cell r="I79" t="str">
            <v>FDS(H) - Exec Dir Foods Dept</v>
          </cell>
          <cell r="J79" t="str">
            <v>FOODS-HEAD</v>
          </cell>
          <cell r="K79">
            <v>6.35</v>
          </cell>
          <cell r="L79">
            <v>71.38</v>
          </cell>
          <cell r="M79" t="str">
            <v>2002-06-10</v>
          </cell>
          <cell r="N79" t="str">
            <v>2002-07-01</v>
          </cell>
          <cell r="O79" t="str">
            <v>2001-04-01</v>
          </cell>
          <cell r="P79">
            <v>2001</v>
          </cell>
          <cell r="Q79">
            <v>26</v>
          </cell>
          <cell r="R79">
            <v>447537.01917359995</v>
          </cell>
        </row>
        <row r="80">
          <cell r="A80">
            <v>109789</v>
          </cell>
          <cell r="B80" t="str">
            <v>109789</v>
          </cell>
          <cell r="C80" t="str">
            <v>Lahiri,Mukul</v>
          </cell>
          <cell r="D80" t="str">
            <v>2C</v>
          </cell>
          <cell r="E80">
            <v>165300</v>
          </cell>
          <cell r="F80">
            <v>42978</v>
          </cell>
          <cell r="G80">
            <v>121</v>
          </cell>
          <cell r="H80">
            <v>123.93300000000001</v>
          </cell>
          <cell r="I80" t="str">
            <v>DET(H) Head - GTC Tech FW&amp;HHC</v>
          </cell>
          <cell r="J80" t="str">
            <v>DET-GTCTEC</v>
          </cell>
          <cell r="K80">
            <v>6.35</v>
          </cell>
          <cell r="L80">
            <v>71.38</v>
          </cell>
          <cell r="M80" t="str">
            <v>2002-06-10</v>
          </cell>
          <cell r="N80" t="str">
            <v>2002-07-01</v>
          </cell>
          <cell r="O80" t="str">
            <v>2001-04-01</v>
          </cell>
          <cell r="P80">
            <v>2001</v>
          </cell>
          <cell r="Q80">
            <v>26</v>
          </cell>
          <cell r="R80">
            <v>56174.243378999992</v>
          </cell>
        </row>
        <row r="81">
          <cell r="A81">
            <v>109835</v>
          </cell>
          <cell r="B81" t="str">
            <v>109835</v>
          </cell>
          <cell r="C81" t="str">
            <v>Mittal,Ajai</v>
          </cell>
          <cell r="D81" t="str">
            <v>3B</v>
          </cell>
          <cell r="E81">
            <v>569600</v>
          </cell>
          <cell r="F81">
            <v>148096</v>
          </cell>
          <cell r="G81">
            <v>416</v>
          </cell>
          <cell r="H81">
            <v>426.0838</v>
          </cell>
          <cell r="I81" t="str">
            <v>DET(T) DVP Technical,Dets</v>
          </cell>
          <cell r="J81" t="str">
            <v>DET-DVPT</v>
          </cell>
          <cell r="K81">
            <v>6.35</v>
          </cell>
          <cell r="L81">
            <v>71.38</v>
          </cell>
          <cell r="M81" t="str">
            <v>2002-06-10</v>
          </cell>
          <cell r="N81" t="str">
            <v>2002-07-01</v>
          </cell>
          <cell r="O81" t="str">
            <v>2001-04-01</v>
          </cell>
          <cell r="P81">
            <v>2001</v>
          </cell>
          <cell r="Q81">
            <v>26</v>
          </cell>
          <cell r="R81">
            <v>193128.02143939998</v>
          </cell>
        </row>
        <row r="82">
          <cell r="A82">
            <v>109860</v>
          </cell>
          <cell r="B82" t="str">
            <v>109860</v>
          </cell>
          <cell r="C82" t="str">
            <v>Mohan,K G</v>
          </cell>
          <cell r="D82" t="str">
            <v>4A</v>
          </cell>
          <cell r="E82">
            <v>358900</v>
          </cell>
          <cell r="F82">
            <v>93314</v>
          </cell>
          <cell r="G82">
            <v>262</v>
          </cell>
          <cell r="H82">
            <v>268.35079999999999</v>
          </cell>
          <cell r="I82" t="str">
            <v>FIN(H) Director,Finance</v>
          </cell>
          <cell r="J82" t="str">
            <v>FIN-HEAD</v>
          </cell>
          <cell r="K82">
            <v>6.35</v>
          </cell>
          <cell r="L82">
            <v>71.38</v>
          </cell>
          <cell r="M82" t="str">
            <v>2002-06-10</v>
          </cell>
          <cell r="N82" t="str">
            <v>2002-07-01</v>
          </cell>
          <cell r="O82" t="str">
            <v>2001-04-01</v>
          </cell>
          <cell r="P82">
            <v>2001</v>
          </cell>
          <cell r="Q82">
            <v>26</v>
          </cell>
          <cell r="R82">
            <v>121633.48866039998</v>
          </cell>
        </row>
        <row r="83">
          <cell r="A83">
            <v>109908</v>
          </cell>
          <cell r="B83" t="str">
            <v>109908</v>
          </cell>
          <cell r="C83" t="str">
            <v>Sohoni,Niranjan</v>
          </cell>
          <cell r="D83" t="str">
            <v>3A</v>
          </cell>
          <cell r="E83">
            <v>288800</v>
          </cell>
          <cell r="F83">
            <v>75088</v>
          </cell>
          <cell r="G83">
            <v>211</v>
          </cell>
          <cell r="H83">
            <v>216.1146</v>
          </cell>
          <cell r="I83" t="str">
            <v>PER(E) Chief Engineer's Dept</v>
          </cell>
          <cell r="J83" t="str">
            <v>PER-CHENG</v>
          </cell>
          <cell r="K83">
            <v>6.35</v>
          </cell>
          <cell r="L83">
            <v>71.38</v>
          </cell>
          <cell r="M83" t="str">
            <v>2002-06-10</v>
          </cell>
          <cell r="N83" t="str">
            <v>2002-07-01</v>
          </cell>
          <cell r="O83" t="str">
            <v>2001-04-01</v>
          </cell>
          <cell r="P83">
            <v>2001</v>
          </cell>
          <cell r="Q83">
            <v>26</v>
          </cell>
          <cell r="R83">
            <v>97956.751939799986</v>
          </cell>
        </row>
        <row r="84">
          <cell r="A84">
            <v>109916</v>
          </cell>
          <cell r="B84" t="str">
            <v>109916</v>
          </cell>
          <cell r="C84" t="str">
            <v>Ghoshal,Tilak</v>
          </cell>
          <cell r="D84" t="str">
            <v>3A</v>
          </cell>
          <cell r="E84">
            <v>104600</v>
          </cell>
          <cell r="F84">
            <v>27196</v>
          </cell>
          <cell r="G84">
            <v>77</v>
          </cell>
          <cell r="H84">
            <v>78.866500000000002</v>
          </cell>
          <cell r="I84" t="str">
            <v>CHE(H) Director,Chemicals</v>
          </cell>
          <cell r="J84" t="str">
            <v>CHE-HEAD</v>
          </cell>
          <cell r="K84">
            <v>6.35</v>
          </cell>
          <cell r="L84">
            <v>71.38</v>
          </cell>
          <cell r="M84" t="str">
            <v>2002-06-10</v>
          </cell>
          <cell r="N84" t="str">
            <v>2002-07-01</v>
          </cell>
          <cell r="O84" t="str">
            <v>2001-04-01</v>
          </cell>
          <cell r="P84">
            <v>2001</v>
          </cell>
          <cell r="Q84">
            <v>26</v>
          </cell>
          <cell r="R84">
            <v>35747.266389499993</v>
          </cell>
        </row>
        <row r="85">
          <cell r="A85">
            <v>109941</v>
          </cell>
          <cell r="B85" t="str">
            <v>109941</v>
          </cell>
          <cell r="C85" t="str">
            <v>Mallya,U Rama</v>
          </cell>
          <cell r="D85" t="str">
            <v>3B</v>
          </cell>
          <cell r="E85">
            <v>398400</v>
          </cell>
          <cell r="F85">
            <v>103584</v>
          </cell>
          <cell r="G85">
            <v>291</v>
          </cell>
          <cell r="H85">
            <v>298.05380000000002</v>
          </cell>
          <cell r="I85" t="str">
            <v>FIN(F) Treasurer &amp; Head M &amp; A</v>
          </cell>
          <cell r="J85" t="str">
            <v>FIN-TR</v>
          </cell>
          <cell r="K85">
            <v>6.35</v>
          </cell>
          <cell r="L85">
            <v>71.38</v>
          </cell>
          <cell r="M85" t="str">
            <v>2002-06-10</v>
          </cell>
          <cell r="N85" t="str">
            <v>2002-07-01</v>
          </cell>
          <cell r="O85" t="str">
            <v>2001-04-01</v>
          </cell>
          <cell r="P85">
            <v>2001</v>
          </cell>
          <cell r="Q85">
            <v>26</v>
          </cell>
          <cell r="R85">
            <v>135096.75954939998</v>
          </cell>
        </row>
        <row r="86">
          <cell r="A86">
            <v>109959</v>
          </cell>
          <cell r="B86" t="str">
            <v>109959</v>
          </cell>
          <cell r="C86" t="str">
            <v>Sircar,Gautam</v>
          </cell>
          <cell r="D86" t="str">
            <v>4A</v>
          </cell>
          <cell r="E86">
            <v>337000</v>
          </cell>
          <cell r="F86">
            <v>87620</v>
          </cell>
          <cell r="G86">
            <v>246</v>
          </cell>
          <cell r="H86">
            <v>251.96299999999999</v>
          </cell>
          <cell r="I86" t="str">
            <v>BEV(H) Head Beverages</v>
          </cell>
          <cell r="J86" t="str">
            <v>BEV-HEAD</v>
          </cell>
          <cell r="K86">
            <v>6.35</v>
          </cell>
          <cell r="L86">
            <v>71.38</v>
          </cell>
          <cell r="M86" t="str">
            <v>2002-06-10</v>
          </cell>
          <cell r="N86" t="str">
            <v>2002-07-01</v>
          </cell>
          <cell r="O86" t="str">
            <v>2001-04-01</v>
          </cell>
          <cell r="P86">
            <v>2001</v>
          </cell>
          <cell r="Q86">
            <v>26</v>
          </cell>
          <cell r="R86">
            <v>114205.50526899997</v>
          </cell>
        </row>
        <row r="87">
          <cell r="A87">
            <v>109991</v>
          </cell>
          <cell r="B87" t="str">
            <v>109991</v>
          </cell>
          <cell r="C87" t="str">
            <v>Kapur,Gunender</v>
          </cell>
          <cell r="D87" t="str">
            <v>CG</v>
          </cell>
          <cell r="E87">
            <v>2317000</v>
          </cell>
          <cell r="F87">
            <v>602420</v>
          </cell>
          <cell r="G87">
            <v>1692</v>
          </cell>
          <cell r="H87">
            <v>1733.0137</v>
          </cell>
          <cell r="I87" t="str">
            <v>CHM Chairman's Dept</v>
          </cell>
          <cell r="J87" t="str">
            <v>CHM-HEAD</v>
          </cell>
          <cell r="K87">
            <v>6.35</v>
          </cell>
          <cell r="L87">
            <v>71.38</v>
          </cell>
          <cell r="M87" t="str">
            <v>2002-06-10</v>
          </cell>
          <cell r="N87" t="str">
            <v>2002-07-01</v>
          </cell>
          <cell r="O87" t="str">
            <v>2001-04-01</v>
          </cell>
          <cell r="P87">
            <v>2001</v>
          </cell>
          <cell r="Q87">
            <v>26</v>
          </cell>
          <cell r="R87">
            <v>785510.98870309989</v>
          </cell>
        </row>
        <row r="88">
          <cell r="A88">
            <v>110035</v>
          </cell>
          <cell r="B88" t="str">
            <v>110035</v>
          </cell>
          <cell r="C88" t="str">
            <v>Ramesh,Krishnarajan</v>
          </cell>
          <cell r="D88" t="str">
            <v>4A</v>
          </cell>
          <cell r="E88">
            <v>366200</v>
          </cell>
          <cell r="F88">
            <v>95212</v>
          </cell>
          <cell r="G88">
            <v>268</v>
          </cell>
          <cell r="H88">
            <v>274.49630000000002</v>
          </cell>
          <cell r="I88" t="str">
            <v>FIN(H) Director,Finance</v>
          </cell>
          <cell r="J88" t="str">
            <v>FIN-HEAD</v>
          </cell>
          <cell r="K88">
            <v>6.35</v>
          </cell>
          <cell r="L88">
            <v>71.38</v>
          </cell>
          <cell r="M88" t="str">
            <v>2002-06-10</v>
          </cell>
          <cell r="N88" t="str">
            <v>2002-07-01</v>
          </cell>
          <cell r="O88" t="str">
            <v>2001-04-01</v>
          </cell>
          <cell r="P88">
            <v>2001</v>
          </cell>
          <cell r="Q88">
            <v>26</v>
          </cell>
          <cell r="R88">
            <v>124419.01642689998</v>
          </cell>
        </row>
        <row r="89">
          <cell r="A89">
            <v>110086</v>
          </cell>
          <cell r="B89" t="str">
            <v>110086</v>
          </cell>
          <cell r="C89" t="str">
            <v>Lal,Sanjiv</v>
          </cell>
          <cell r="D89" t="str">
            <v>3B</v>
          </cell>
          <cell r="E89">
            <v>155100</v>
          </cell>
          <cell r="F89">
            <v>40326</v>
          </cell>
          <cell r="G89">
            <v>114</v>
          </cell>
          <cell r="H89">
            <v>116.7633</v>
          </cell>
          <cell r="I89" t="str">
            <v>CHE(T) Haldia</v>
          </cell>
          <cell r="J89" t="str">
            <v>CHE-HALD</v>
          </cell>
          <cell r="K89">
            <v>6.35</v>
          </cell>
          <cell r="L89">
            <v>71.38</v>
          </cell>
          <cell r="M89" t="str">
            <v>2002-06-10</v>
          </cell>
          <cell r="N89" t="str">
            <v>2002-07-01</v>
          </cell>
          <cell r="O89" t="str">
            <v>2001-04-01</v>
          </cell>
          <cell r="P89">
            <v>2001</v>
          </cell>
          <cell r="Q89">
            <v>26</v>
          </cell>
          <cell r="R89">
            <v>52924.483647899993</v>
          </cell>
        </row>
        <row r="90">
          <cell r="A90">
            <v>110213</v>
          </cell>
          <cell r="B90" t="str">
            <v>110213</v>
          </cell>
          <cell r="C90" t="str">
            <v>Dave,Bakul</v>
          </cell>
          <cell r="D90" t="str">
            <v>3B</v>
          </cell>
          <cell r="E90">
            <v>335200</v>
          </cell>
          <cell r="F90">
            <v>87152</v>
          </cell>
          <cell r="G90">
            <v>245</v>
          </cell>
          <cell r="H90">
            <v>250.93879999999999</v>
          </cell>
          <cell r="I90" t="str">
            <v>PER(P) Director,HR,CA &amp;Tech</v>
          </cell>
          <cell r="J90" t="str">
            <v>PER-HEAD</v>
          </cell>
          <cell r="K90">
            <v>6.35</v>
          </cell>
          <cell r="L90">
            <v>71.38</v>
          </cell>
          <cell r="M90" t="str">
            <v>2002-06-10</v>
          </cell>
          <cell r="N90" t="str">
            <v>2002-07-01</v>
          </cell>
          <cell r="O90" t="str">
            <v>2001-04-01</v>
          </cell>
          <cell r="P90">
            <v>2001</v>
          </cell>
          <cell r="Q90">
            <v>26</v>
          </cell>
          <cell r="R90">
            <v>113741.27330439998</v>
          </cell>
        </row>
        <row r="91">
          <cell r="A91">
            <v>110264</v>
          </cell>
          <cell r="B91" t="str">
            <v>110264</v>
          </cell>
          <cell r="C91" t="str">
            <v>Singh,Preetika</v>
          </cell>
          <cell r="D91" t="str">
            <v>3A</v>
          </cell>
          <cell r="E91">
            <v>114100</v>
          </cell>
          <cell r="F91">
            <v>29666</v>
          </cell>
          <cell r="G91">
            <v>84</v>
          </cell>
          <cell r="H91">
            <v>86.036100000000005</v>
          </cell>
          <cell r="I91" t="str">
            <v>DET(S) Delhi Regl Office</v>
          </cell>
          <cell r="J91" t="str">
            <v>DET-DEL</v>
          </cell>
          <cell r="K91">
            <v>6.35</v>
          </cell>
          <cell r="L91">
            <v>71.38</v>
          </cell>
          <cell r="M91" t="str">
            <v>2002-06-10</v>
          </cell>
          <cell r="N91" t="str">
            <v>2002-07-01</v>
          </cell>
          <cell r="O91" t="str">
            <v>2001-04-01</v>
          </cell>
          <cell r="P91">
            <v>2001</v>
          </cell>
          <cell r="Q91">
            <v>26</v>
          </cell>
          <cell r="R91">
            <v>38996.980794299998</v>
          </cell>
        </row>
        <row r="92">
          <cell r="A92">
            <v>110302</v>
          </cell>
          <cell r="B92" t="str">
            <v>110302</v>
          </cell>
          <cell r="C92" t="str">
            <v>Ghose,Sandip</v>
          </cell>
          <cell r="D92" t="str">
            <v>3B</v>
          </cell>
          <cell r="E92">
            <v>876400</v>
          </cell>
          <cell r="F92">
            <v>227864</v>
          </cell>
          <cell r="G92">
            <v>640</v>
          </cell>
          <cell r="H92">
            <v>655.51350000000002</v>
          </cell>
          <cell r="I92" t="str">
            <v>PER(P) Director,HR,CA &amp;Tech</v>
          </cell>
          <cell r="J92" t="str">
            <v>PER-HEAD</v>
          </cell>
          <cell r="K92">
            <v>6.35</v>
          </cell>
          <cell r="L92">
            <v>71.38</v>
          </cell>
          <cell r="M92" t="str">
            <v>2002-06-10</v>
          </cell>
          <cell r="N92" t="str">
            <v>2002-07-01</v>
          </cell>
          <cell r="O92" t="str">
            <v>2001-04-01</v>
          </cell>
          <cell r="P92">
            <v>2001</v>
          </cell>
          <cell r="Q92">
            <v>26</v>
          </cell>
          <cell r="R92">
            <v>297120.01555049996</v>
          </cell>
        </row>
        <row r="93">
          <cell r="A93">
            <v>110345</v>
          </cell>
          <cell r="B93" t="str">
            <v>110345</v>
          </cell>
          <cell r="C93" t="str">
            <v>Uppal,Arjun</v>
          </cell>
          <cell r="D93" t="str">
            <v>3B</v>
          </cell>
          <cell r="E93">
            <v>364400</v>
          </cell>
          <cell r="F93">
            <v>94744</v>
          </cell>
          <cell r="G93">
            <v>266</v>
          </cell>
          <cell r="H93">
            <v>272.44779999999997</v>
          </cell>
          <cell r="I93" t="str">
            <v>FIN(H) Director,Finance</v>
          </cell>
          <cell r="J93" t="str">
            <v>FIN-HEAD</v>
          </cell>
          <cell r="K93">
            <v>6.35</v>
          </cell>
          <cell r="L93">
            <v>71.38</v>
          </cell>
          <cell r="M93" t="str">
            <v>2002-06-10</v>
          </cell>
          <cell r="N93" t="str">
            <v>2002-07-01</v>
          </cell>
          <cell r="O93" t="str">
            <v>2001-04-01</v>
          </cell>
          <cell r="P93">
            <v>2001</v>
          </cell>
          <cell r="Q93">
            <v>26</v>
          </cell>
          <cell r="R93">
            <v>123490.50717139996</v>
          </cell>
        </row>
        <row r="94">
          <cell r="A94">
            <v>110388</v>
          </cell>
          <cell r="B94" t="str">
            <v>110388</v>
          </cell>
          <cell r="C94" t="str">
            <v>Bhat,Govardhan</v>
          </cell>
          <cell r="D94" t="str">
            <v>2B</v>
          </cell>
          <cell r="E94">
            <v>73500</v>
          </cell>
          <cell r="F94">
            <v>19110</v>
          </cell>
          <cell r="G94">
            <v>54</v>
          </cell>
          <cell r="H94">
            <v>55.308900000000001</v>
          </cell>
          <cell r="I94" t="str">
            <v>Default Department</v>
          </cell>
          <cell r="J94" t="str">
            <v>DEF</v>
          </cell>
          <cell r="K94">
            <v>6.35</v>
          </cell>
          <cell r="L94">
            <v>71.38</v>
          </cell>
          <cell r="M94" t="str">
            <v>2002-06-10</v>
          </cell>
          <cell r="N94" t="str">
            <v>2002-07-01</v>
          </cell>
          <cell r="O94" t="str">
            <v>2001-04-01</v>
          </cell>
          <cell r="P94">
            <v>2001</v>
          </cell>
          <cell r="Q94">
            <v>26</v>
          </cell>
          <cell r="R94">
            <v>25069.477940699995</v>
          </cell>
        </row>
        <row r="95">
          <cell r="A95">
            <v>110426</v>
          </cell>
          <cell r="B95" t="str">
            <v>110426</v>
          </cell>
          <cell r="C95" t="str">
            <v>Chowdhury,A B</v>
          </cell>
          <cell r="D95" t="str">
            <v>3B</v>
          </cell>
          <cell r="E95">
            <v>350100</v>
          </cell>
          <cell r="F95">
            <v>91026</v>
          </cell>
          <cell r="G95">
            <v>256</v>
          </cell>
          <cell r="H95">
            <v>262.2054</v>
          </cell>
          <cell r="I95" t="str">
            <v>LEG    Dir Legal &amp; Secretarial</v>
          </cell>
          <cell r="J95" t="str">
            <v>LEG-HEAD</v>
          </cell>
          <cell r="K95">
            <v>6.35</v>
          </cell>
          <cell r="L95">
            <v>71.38</v>
          </cell>
          <cell r="M95" t="str">
            <v>2002-06-10</v>
          </cell>
          <cell r="N95" t="str">
            <v>2002-07-01</v>
          </cell>
          <cell r="O95" t="str">
            <v>2001-04-01</v>
          </cell>
          <cell r="P95">
            <v>2001</v>
          </cell>
          <cell r="Q95">
            <v>26</v>
          </cell>
          <cell r="R95">
            <v>118848.00622019998</v>
          </cell>
        </row>
        <row r="96">
          <cell r="A96">
            <v>110477</v>
          </cell>
          <cell r="B96" t="str">
            <v>110477</v>
          </cell>
          <cell r="C96" t="str">
            <v>Gupta,M S</v>
          </cell>
          <cell r="D96" t="str">
            <v>4A</v>
          </cell>
          <cell r="E96">
            <v>353000</v>
          </cell>
          <cell r="F96">
            <v>91780</v>
          </cell>
          <cell r="G96">
            <v>258</v>
          </cell>
          <cell r="H96">
            <v>264.25389999999999</v>
          </cell>
          <cell r="I96" t="str">
            <v>LEG    Dir Legal &amp; Secretarial</v>
          </cell>
          <cell r="J96" t="str">
            <v>LEG-HEAD</v>
          </cell>
          <cell r="K96">
            <v>6.35</v>
          </cell>
          <cell r="L96">
            <v>71.38</v>
          </cell>
          <cell r="M96" t="str">
            <v>2002-06-10</v>
          </cell>
          <cell r="N96" t="str">
            <v>2002-07-01</v>
          </cell>
          <cell r="O96" t="str">
            <v>2001-04-01</v>
          </cell>
          <cell r="P96">
            <v>2001</v>
          </cell>
          <cell r="Q96">
            <v>26</v>
          </cell>
          <cell r="R96">
            <v>119776.51547569997</v>
          </cell>
        </row>
        <row r="97">
          <cell r="A97">
            <v>110507</v>
          </cell>
          <cell r="B97" t="str">
            <v>110507</v>
          </cell>
          <cell r="C97" t="str">
            <v>Asoka Kumar,P K</v>
          </cell>
          <cell r="D97" t="str">
            <v>2A</v>
          </cell>
          <cell r="E97">
            <v>63900</v>
          </cell>
          <cell r="F97">
            <v>16614</v>
          </cell>
          <cell r="G97">
            <v>47</v>
          </cell>
          <cell r="H97">
            <v>48.139299999999999</v>
          </cell>
          <cell r="I97" t="str">
            <v>PER(Q) Quality Assurance</v>
          </cell>
          <cell r="J97" t="str">
            <v>PER-QA</v>
          </cell>
          <cell r="K97">
            <v>6.35</v>
          </cell>
          <cell r="L97">
            <v>71.38</v>
          </cell>
          <cell r="M97" t="str">
            <v>2002-06-10</v>
          </cell>
          <cell r="N97" t="str">
            <v>2002-07-01</v>
          </cell>
          <cell r="O97" t="str">
            <v>2001-04-01</v>
          </cell>
          <cell r="P97">
            <v>2001</v>
          </cell>
          <cell r="Q97">
            <v>26</v>
          </cell>
          <cell r="R97">
            <v>21819.763535899994</v>
          </cell>
        </row>
        <row r="98">
          <cell r="A98">
            <v>110647</v>
          </cell>
          <cell r="B98" t="str">
            <v>110647</v>
          </cell>
          <cell r="C98" t="str">
            <v>Buch,Dhaval</v>
          </cell>
          <cell r="D98" t="str">
            <v>4A</v>
          </cell>
          <cell r="E98">
            <v>451500</v>
          </cell>
          <cell r="F98">
            <v>117390</v>
          </cell>
          <cell r="G98">
            <v>330</v>
          </cell>
          <cell r="H98">
            <v>337.9991</v>
          </cell>
          <cell r="I98" t="str">
            <v>DET(H) Director,Detergents</v>
          </cell>
          <cell r="J98" t="str">
            <v>DET-HEAD</v>
          </cell>
          <cell r="K98">
            <v>6.35</v>
          </cell>
          <cell r="L98">
            <v>71.38</v>
          </cell>
          <cell r="M98" t="str">
            <v>2002-06-10</v>
          </cell>
          <cell r="N98" t="str">
            <v>2002-07-01</v>
          </cell>
          <cell r="O98" t="str">
            <v>2001-04-01</v>
          </cell>
          <cell r="P98">
            <v>2001</v>
          </cell>
          <cell r="Q98">
            <v>26</v>
          </cell>
          <cell r="R98">
            <v>153202.48606329996</v>
          </cell>
        </row>
        <row r="99">
          <cell r="A99">
            <v>110655</v>
          </cell>
          <cell r="B99" t="str">
            <v>110655</v>
          </cell>
          <cell r="C99" t="str">
            <v>Kabra,Pramod</v>
          </cell>
          <cell r="D99" t="str">
            <v>4A</v>
          </cell>
          <cell r="E99">
            <v>661300</v>
          </cell>
          <cell r="F99">
            <v>171938</v>
          </cell>
          <cell r="G99">
            <v>483</v>
          </cell>
          <cell r="H99">
            <v>494.70780000000002</v>
          </cell>
          <cell r="I99" t="str">
            <v>FIN(H) Director,Finance</v>
          </cell>
          <cell r="J99" t="str">
            <v>FIN-HEAD</v>
          </cell>
          <cell r="K99">
            <v>6.35</v>
          </cell>
          <cell r="L99">
            <v>71.38</v>
          </cell>
          <cell r="M99" t="str">
            <v>2002-06-10</v>
          </cell>
          <cell r="N99" t="str">
            <v>2002-07-01</v>
          </cell>
          <cell r="O99" t="str">
            <v>2001-04-01</v>
          </cell>
          <cell r="P99">
            <v>2001</v>
          </cell>
          <cell r="Q99">
            <v>26</v>
          </cell>
          <cell r="R99">
            <v>224232.74155139996</v>
          </cell>
        </row>
        <row r="100">
          <cell r="A100">
            <v>110671</v>
          </cell>
          <cell r="B100" t="str">
            <v>110671</v>
          </cell>
          <cell r="C100" t="str">
            <v>Agrawal,Atul</v>
          </cell>
          <cell r="D100" t="str">
            <v>2C</v>
          </cell>
          <cell r="E100">
            <v>235800</v>
          </cell>
          <cell r="F100">
            <v>61308</v>
          </cell>
          <cell r="G100">
            <v>173</v>
          </cell>
          <cell r="H100">
            <v>177.1935</v>
          </cell>
          <cell r="I100" t="str">
            <v>NVMS - Group Media Buying</v>
          </cell>
          <cell r="J100" t="str">
            <v>SSV-MEDIA</v>
          </cell>
          <cell r="K100">
            <v>6.35</v>
          </cell>
          <cell r="L100">
            <v>71.38</v>
          </cell>
          <cell r="M100" t="str">
            <v>2002-06-10</v>
          </cell>
          <cell r="N100" t="str">
            <v>2002-07-01</v>
          </cell>
          <cell r="O100" t="str">
            <v>2001-04-01</v>
          </cell>
          <cell r="P100">
            <v>2001</v>
          </cell>
          <cell r="Q100">
            <v>26</v>
          </cell>
          <cell r="R100">
            <v>80315.257390499988</v>
          </cell>
        </row>
        <row r="101">
          <cell r="A101">
            <v>110710</v>
          </cell>
          <cell r="B101" t="str">
            <v>110710</v>
          </cell>
          <cell r="C101" t="str">
            <v>Deoras,Mukul</v>
          </cell>
          <cell r="D101" t="str">
            <v>4A</v>
          </cell>
          <cell r="E101">
            <v>114500</v>
          </cell>
          <cell r="F101">
            <v>29770</v>
          </cell>
          <cell r="G101">
            <v>84</v>
          </cell>
          <cell r="H101">
            <v>86.036100000000005</v>
          </cell>
          <cell r="I101" t="str">
            <v>DET(H) Director,Detergents</v>
          </cell>
          <cell r="J101" t="str">
            <v>DET-HEAD</v>
          </cell>
          <cell r="K101">
            <v>6.35</v>
          </cell>
          <cell r="L101">
            <v>71.38</v>
          </cell>
          <cell r="M101" t="str">
            <v>2002-06-10</v>
          </cell>
          <cell r="N101" t="str">
            <v>2002-07-01</v>
          </cell>
          <cell r="O101" t="str">
            <v>2001-04-01</v>
          </cell>
          <cell r="P101">
            <v>2001</v>
          </cell>
          <cell r="Q101">
            <v>26</v>
          </cell>
          <cell r="R101">
            <v>38996.980794299998</v>
          </cell>
        </row>
        <row r="102">
          <cell r="A102">
            <v>110744</v>
          </cell>
          <cell r="B102" t="str">
            <v>110744</v>
          </cell>
          <cell r="C102" t="str">
            <v>Kakkar,Sanjiv</v>
          </cell>
          <cell r="D102" t="str">
            <v>4A</v>
          </cell>
          <cell r="E102">
            <v>603900</v>
          </cell>
          <cell r="F102">
            <v>157014</v>
          </cell>
          <cell r="G102">
            <v>441</v>
          </cell>
          <cell r="H102">
            <v>451.68979999999999</v>
          </cell>
          <cell r="I102" t="str">
            <v>PP(H)  Director  PP</v>
          </cell>
          <cell r="J102" t="str">
            <v>PP-HEAD</v>
          </cell>
          <cell r="K102">
            <v>6.35</v>
          </cell>
          <cell r="L102">
            <v>71.38</v>
          </cell>
          <cell r="M102" t="str">
            <v>2002-06-10</v>
          </cell>
          <cell r="N102" t="str">
            <v>2002-07-01</v>
          </cell>
          <cell r="O102" t="str">
            <v>2001-04-01</v>
          </cell>
          <cell r="P102">
            <v>2001</v>
          </cell>
          <cell r="Q102">
            <v>26</v>
          </cell>
          <cell r="R102">
            <v>204734.27381739995</v>
          </cell>
        </row>
        <row r="103">
          <cell r="A103">
            <v>110825</v>
          </cell>
          <cell r="B103" t="str">
            <v>110825</v>
          </cell>
          <cell r="C103" t="str">
            <v>Kutty,V N</v>
          </cell>
          <cell r="D103" t="str">
            <v>2B</v>
          </cell>
          <cell r="E103">
            <v>112000</v>
          </cell>
          <cell r="F103">
            <v>29120</v>
          </cell>
          <cell r="G103">
            <v>82</v>
          </cell>
          <cell r="H103">
            <v>83.987700000000004</v>
          </cell>
          <cell r="I103" t="str">
            <v>DET(C) Purchasing, Chemicals</v>
          </cell>
          <cell r="J103" t="str">
            <v>DET-PURC</v>
          </cell>
          <cell r="K103">
            <v>6.35</v>
          </cell>
          <cell r="L103">
            <v>71.38</v>
          </cell>
          <cell r="M103" t="str">
            <v>2002-06-10</v>
          </cell>
          <cell r="N103" t="str">
            <v>2002-07-01</v>
          </cell>
          <cell r="O103" t="str">
            <v>2001-04-01</v>
          </cell>
          <cell r="P103">
            <v>2001</v>
          </cell>
          <cell r="Q103">
            <v>26</v>
          </cell>
          <cell r="R103">
            <v>38068.516865099999</v>
          </cell>
        </row>
        <row r="104">
          <cell r="A104">
            <v>110841</v>
          </cell>
          <cell r="B104" t="str">
            <v>110841</v>
          </cell>
          <cell r="C104" t="str">
            <v>Ravi,Swaminathan</v>
          </cell>
          <cell r="D104" t="str">
            <v>2C</v>
          </cell>
          <cell r="E104">
            <v>221600</v>
          </cell>
          <cell r="F104">
            <v>57616</v>
          </cell>
          <cell r="G104">
            <v>162</v>
          </cell>
          <cell r="H104">
            <v>165.92679999999999</v>
          </cell>
          <cell r="I104" t="str">
            <v>FDS-ODF(H) Head ODF,PMG</v>
          </cell>
          <cell r="J104" t="str">
            <v>ODF-HEAD</v>
          </cell>
          <cell r="K104">
            <v>6.35</v>
          </cell>
          <cell r="L104">
            <v>71.38</v>
          </cell>
          <cell r="M104" t="str">
            <v>2002-06-10</v>
          </cell>
          <cell r="N104" t="str">
            <v>2002-07-01</v>
          </cell>
          <cell r="O104" t="str">
            <v>2001-04-01</v>
          </cell>
          <cell r="P104">
            <v>2001</v>
          </cell>
          <cell r="Q104">
            <v>26</v>
          </cell>
          <cell r="R104">
            <v>75208.479148399987</v>
          </cell>
        </row>
        <row r="105">
          <cell r="A105">
            <v>110906</v>
          </cell>
          <cell r="B105" t="str">
            <v>110906</v>
          </cell>
          <cell r="C105" t="str">
            <v>Raheja,O P</v>
          </cell>
          <cell r="D105" t="str">
            <v>2B</v>
          </cell>
          <cell r="E105">
            <v>238400</v>
          </cell>
          <cell r="F105">
            <v>61984</v>
          </cell>
          <cell r="G105">
            <v>174</v>
          </cell>
          <cell r="H105">
            <v>178.21770000000001</v>
          </cell>
          <cell r="I105" t="str">
            <v>PER(H) Nepal Lever Ltd</v>
          </cell>
          <cell r="J105" t="str">
            <v>PER-NLL</v>
          </cell>
          <cell r="K105">
            <v>6.35</v>
          </cell>
          <cell r="L105">
            <v>71.38</v>
          </cell>
          <cell r="M105" t="str">
            <v>2002-06-10</v>
          </cell>
          <cell r="N105" t="str">
            <v>2002-07-01</v>
          </cell>
          <cell r="O105" t="str">
            <v>2001-04-01</v>
          </cell>
          <cell r="P105">
            <v>2001</v>
          </cell>
          <cell r="Q105">
            <v>26</v>
          </cell>
          <cell r="R105">
            <v>80779.489355099984</v>
          </cell>
        </row>
        <row r="106">
          <cell r="A106">
            <v>111104</v>
          </cell>
          <cell r="B106" t="str">
            <v>111104</v>
          </cell>
          <cell r="C106" t="str">
            <v>Gandhi,Vadlapatla</v>
          </cell>
          <cell r="D106" t="str">
            <v>2B</v>
          </cell>
          <cell r="E106">
            <v>74600</v>
          </cell>
          <cell r="F106">
            <v>19396</v>
          </cell>
          <cell r="G106">
            <v>55</v>
          </cell>
          <cell r="H106">
            <v>56.333199999999998</v>
          </cell>
          <cell r="I106" t="str">
            <v>RES    Environmentl Safety</v>
          </cell>
          <cell r="J106" t="str">
            <v>R&amp;D-ENVSAF</v>
          </cell>
          <cell r="K106">
            <v>6.35</v>
          </cell>
          <cell r="L106">
            <v>71.38</v>
          </cell>
          <cell r="M106" t="str">
            <v>2002-06-10</v>
          </cell>
          <cell r="N106" t="str">
            <v>2002-07-01</v>
          </cell>
          <cell r="O106" t="str">
            <v>2001-04-01</v>
          </cell>
          <cell r="P106">
            <v>2001</v>
          </cell>
          <cell r="Q106">
            <v>26</v>
          </cell>
          <cell r="R106">
            <v>25533.755231599993</v>
          </cell>
        </row>
        <row r="107">
          <cell r="A107">
            <v>111112</v>
          </cell>
          <cell r="B107" t="str">
            <v>111112</v>
          </cell>
          <cell r="C107" t="str">
            <v>Chandiramani,Sharad</v>
          </cell>
          <cell r="D107" t="str">
            <v>2B</v>
          </cell>
          <cell r="E107">
            <v>35200</v>
          </cell>
          <cell r="F107">
            <v>9152</v>
          </cell>
          <cell r="G107">
            <v>26</v>
          </cell>
          <cell r="H107">
            <v>26.630199999999999</v>
          </cell>
          <cell r="I107" t="str">
            <v>PP(C)  Commercial</v>
          </cell>
          <cell r="J107" t="str">
            <v>PP-COMML</v>
          </cell>
          <cell r="K107">
            <v>6.35</v>
          </cell>
          <cell r="L107">
            <v>71.38</v>
          </cell>
          <cell r="M107" t="str">
            <v>2002-06-10</v>
          </cell>
          <cell r="N107" t="str">
            <v>2002-07-01</v>
          </cell>
          <cell r="O107" t="str">
            <v>2001-04-01</v>
          </cell>
          <cell r="P107">
            <v>2001</v>
          </cell>
          <cell r="Q107">
            <v>26</v>
          </cell>
          <cell r="R107">
            <v>12070.484342599997</v>
          </cell>
        </row>
        <row r="108">
          <cell r="A108">
            <v>111121</v>
          </cell>
          <cell r="B108" t="str">
            <v>111121</v>
          </cell>
          <cell r="C108" t="str">
            <v>Mohinta,Chandan</v>
          </cell>
          <cell r="D108" t="str">
            <v>3B</v>
          </cell>
          <cell r="E108">
            <v>416700</v>
          </cell>
          <cell r="F108">
            <v>108342</v>
          </cell>
          <cell r="G108">
            <v>305</v>
          </cell>
          <cell r="H108">
            <v>312.3931</v>
          </cell>
          <cell r="I108" t="str">
            <v>DET(T) DVP Technical,Dets</v>
          </cell>
          <cell r="J108" t="str">
            <v>DET-DVPT</v>
          </cell>
          <cell r="K108">
            <v>6.35</v>
          </cell>
          <cell r="L108">
            <v>71.38</v>
          </cell>
          <cell r="M108" t="str">
            <v>2002-06-10</v>
          </cell>
          <cell r="N108" t="str">
            <v>2002-07-01</v>
          </cell>
          <cell r="O108" t="str">
            <v>2001-04-01</v>
          </cell>
          <cell r="P108">
            <v>2001</v>
          </cell>
          <cell r="Q108">
            <v>26</v>
          </cell>
          <cell r="R108">
            <v>141596.23368529999</v>
          </cell>
        </row>
        <row r="109">
          <cell r="A109">
            <v>111180</v>
          </cell>
          <cell r="B109" t="str">
            <v>111180</v>
          </cell>
          <cell r="C109" t="str">
            <v>Kulkarni,Swati</v>
          </cell>
          <cell r="D109" t="str">
            <v>2C</v>
          </cell>
          <cell r="E109">
            <v>99900</v>
          </cell>
          <cell r="F109">
            <v>25974</v>
          </cell>
          <cell r="G109">
            <v>73</v>
          </cell>
          <cell r="H109">
            <v>74.769499999999994</v>
          </cell>
          <cell r="I109" t="str">
            <v>NVMS - Market Research</v>
          </cell>
          <cell r="J109" t="str">
            <v>SSV-MR</v>
          </cell>
          <cell r="K109">
            <v>6.35</v>
          </cell>
          <cell r="L109">
            <v>71.38</v>
          </cell>
          <cell r="M109" t="str">
            <v>2002-06-10</v>
          </cell>
          <cell r="N109" t="str">
            <v>2002-07-01</v>
          </cell>
          <cell r="O109" t="str">
            <v>2001-04-01</v>
          </cell>
          <cell r="P109">
            <v>2001</v>
          </cell>
          <cell r="Q109">
            <v>26</v>
          </cell>
          <cell r="R109">
            <v>33890.247878499991</v>
          </cell>
        </row>
        <row r="110">
          <cell r="A110">
            <v>111198</v>
          </cell>
          <cell r="B110" t="str">
            <v>111198</v>
          </cell>
          <cell r="C110" t="str">
            <v>Nair,V R</v>
          </cell>
          <cell r="D110" t="str">
            <v>3A</v>
          </cell>
          <cell r="E110">
            <v>284400</v>
          </cell>
          <cell r="F110">
            <v>73944</v>
          </cell>
          <cell r="G110">
            <v>208</v>
          </cell>
          <cell r="H110">
            <v>213.0419</v>
          </cell>
          <cell r="I110" t="str">
            <v>DET(T) DVP Technical,Dets</v>
          </cell>
          <cell r="J110" t="str">
            <v>DET-DVPT</v>
          </cell>
          <cell r="K110">
            <v>6.35</v>
          </cell>
          <cell r="L110">
            <v>71.38</v>
          </cell>
          <cell r="M110" t="str">
            <v>2002-06-10</v>
          </cell>
          <cell r="N110" t="str">
            <v>2002-07-01</v>
          </cell>
          <cell r="O110" t="str">
            <v>2001-04-01</v>
          </cell>
          <cell r="P110">
            <v>2001</v>
          </cell>
          <cell r="Q110">
            <v>26</v>
          </cell>
          <cell r="R110">
            <v>96564.010719699989</v>
          </cell>
        </row>
        <row r="111">
          <cell r="A111">
            <v>111244</v>
          </cell>
          <cell r="B111" t="str">
            <v>111244</v>
          </cell>
          <cell r="C111" t="str">
            <v>Srikanth,B</v>
          </cell>
          <cell r="D111" t="str">
            <v>4A</v>
          </cell>
          <cell r="E111">
            <v>668900</v>
          </cell>
          <cell r="F111">
            <v>173914</v>
          </cell>
          <cell r="G111">
            <v>489</v>
          </cell>
          <cell r="H111">
            <v>500.85329999999999</v>
          </cell>
          <cell r="I111" t="str">
            <v>PP(H)  Director  PP</v>
          </cell>
          <cell r="J111" t="str">
            <v>PP-HEAD</v>
          </cell>
          <cell r="K111">
            <v>6.35</v>
          </cell>
          <cell r="L111">
            <v>71.38</v>
          </cell>
          <cell r="M111" t="str">
            <v>2002-06-10</v>
          </cell>
          <cell r="N111" t="str">
            <v>2002-07-01</v>
          </cell>
          <cell r="O111" t="str">
            <v>2001-04-01</v>
          </cell>
          <cell r="P111">
            <v>2001</v>
          </cell>
          <cell r="Q111">
            <v>26</v>
          </cell>
          <cell r="R111">
            <v>227018.26931789995</v>
          </cell>
        </row>
        <row r="112">
          <cell r="A112">
            <v>111309</v>
          </cell>
          <cell r="B112" t="str">
            <v>111309</v>
          </cell>
          <cell r="C112" t="str">
            <v>Baluja,Girish</v>
          </cell>
          <cell r="D112" t="str">
            <v>3B</v>
          </cell>
          <cell r="E112">
            <v>319500</v>
          </cell>
          <cell r="F112">
            <v>83070</v>
          </cell>
          <cell r="G112">
            <v>234</v>
          </cell>
          <cell r="H112">
            <v>239.6721</v>
          </cell>
          <cell r="I112" t="str">
            <v>DET(M) Personal Wash Mktg</v>
          </cell>
          <cell r="J112" t="str">
            <v>DET-PWASH</v>
          </cell>
          <cell r="K112">
            <v>6.35</v>
          </cell>
          <cell r="L112">
            <v>71.38</v>
          </cell>
          <cell r="M112" t="str">
            <v>2002-06-10</v>
          </cell>
          <cell r="N112" t="str">
            <v>2002-07-01</v>
          </cell>
          <cell r="O112" t="str">
            <v>2001-04-01</v>
          </cell>
          <cell r="P112">
            <v>2001</v>
          </cell>
          <cell r="Q112">
            <v>26</v>
          </cell>
          <cell r="R112">
            <v>108634.49506229997</v>
          </cell>
        </row>
        <row r="113">
          <cell r="A113">
            <v>111350</v>
          </cell>
          <cell r="B113" t="str">
            <v>111350</v>
          </cell>
          <cell r="C113" t="str">
            <v>Irani,Ruzbeh</v>
          </cell>
          <cell r="D113" t="str">
            <v>4A</v>
          </cell>
          <cell r="E113">
            <v>359700</v>
          </cell>
          <cell r="F113">
            <v>93522</v>
          </cell>
          <cell r="G113">
            <v>263</v>
          </cell>
          <cell r="H113">
            <v>269.37509999999997</v>
          </cell>
          <cell r="I113" t="str">
            <v>Default Department</v>
          </cell>
          <cell r="J113" t="str">
            <v>DEF</v>
          </cell>
          <cell r="K113">
            <v>6.35</v>
          </cell>
          <cell r="L113">
            <v>71.38</v>
          </cell>
          <cell r="M113" t="str">
            <v>2002-06-10</v>
          </cell>
          <cell r="N113" t="str">
            <v>2002-07-01</v>
          </cell>
          <cell r="O113" t="str">
            <v>2001-04-01</v>
          </cell>
          <cell r="P113">
            <v>2001</v>
          </cell>
          <cell r="Q113">
            <v>26</v>
          </cell>
          <cell r="R113">
            <v>122097.76595129997</v>
          </cell>
        </row>
        <row r="114">
          <cell r="A114">
            <v>111465</v>
          </cell>
          <cell r="B114" t="str">
            <v>111465</v>
          </cell>
          <cell r="C114" t="str">
            <v>Bijlani,Nand</v>
          </cell>
          <cell r="D114" t="str">
            <v>3B</v>
          </cell>
          <cell r="E114">
            <v>220100</v>
          </cell>
          <cell r="F114">
            <v>57226</v>
          </cell>
          <cell r="G114">
            <v>161</v>
          </cell>
          <cell r="H114">
            <v>164.90260000000001</v>
          </cell>
          <cell r="I114" t="str">
            <v>PP(M) Oral Care Category</v>
          </cell>
          <cell r="J114" t="str">
            <v>PP-RICD</v>
          </cell>
          <cell r="K114">
            <v>6.35</v>
          </cell>
          <cell r="L114">
            <v>71.38</v>
          </cell>
          <cell r="M114" t="str">
            <v>2002-06-10</v>
          </cell>
          <cell r="N114" t="str">
            <v>2002-07-01</v>
          </cell>
          <cell r="O114" t="str">
            <v>2001-04-01</v>
          </cell>
          <cell r="P114">
            <v>2001</v>
          </cell>
          <cell r="Q114">
            <v>26</v>
          </cell>
          <cell r="R114">
            <v>74744.247183799991</v>
          </cell>
        </row>
        <row r="115">
          <cell r="A115">
            <v>111538</v>
          </cell>
          <cell r="B115" t="str">
            <v>111538</v>
          </cell>
          <cell r="C115" t="str">
            <v>Agrawal,Rajnikant</v>
          </cell>
          <cell r="D115" t="str">
            <v>3B</v>
          </cell>
          <cell r="E115">
            <v>303600</v>
          </cell>
          <cell r="F115">
            <v>78936</v>
          </cell>
          <cell r="G115">
            <v>222</v>
          </cell>
          <cell r="H115">
            <v>227.38120000000001</v>
          </cell>
          <cell r="I115" t="str">
            <v>LEG    Dir Legal &amp; Secretarial</v>
          </cell>
          <cell r="J115" t="str">
            <v>LEG-HEAD</v>
          </cell>
          <cell r="K115">
            <v>6.35</v>
          </cell>
          <cell r="L115">
            <v>71.38</v>
          </cell>
          <cell r="M115" t="str">
            <v>2002-06-10</v>
          </cell>
          <cell r="N115" t="str">
            <v>2002-07-01</v>
          </cell>
          <cell r="O115" t="str">
            <v>2001-04-01</v>
          </cell>
          <cell r="P115">
            <v>2001</v>
          </cell>
          <cell r="Q115">
            <v>26</v>
          </cell>
          <cell r="R115">
            <v>103063.48485559998</v>
          </cell>
        </row>
        <row r="116">
          <cell r="A116">
            <v>111619</v>
          </cell>
          <cell r="B116" t="str">
            <v>111619</v>
          </cell>
          <cell r="C116" t="str">
            <v>Mittal,Shiv Kumar</v>
          </cell>
          <cell r="D116" t="str">
            <v>2A</v>
          </cell>
          <cell r="E116">
            <v>90600</v>
          </cell>
          <cell r="F116">
            <v>23556</v>
          </cell>
          <cell r="G116">
            <v>67</v>
          </cell>
          <cell r="H116">
            <v>68.624099999999999</v>
          </cell>
          <cell r="I116" t="str">
            <v>FDS-ODF(S) Delhi Regl Office</v>
          </cell>
          <cell r="J116" t="str">
            <v>ODF-DEL</v>
          </cell>
          <cell r="K116">
            <v>6.35</v>
          </cell>
          <cell r="L116">
            <v>71.38</v>
          </cell>
          <cell r="M116" t="str">
            <v>2002-06-10</v>
          </cell>
          <cell r="N116" t="str">
            <v>2002-07-01</v>
          </cell>
          <cell r="O116" t="str">
            <v>2001-04-01</v>
          </cell>
          <cell r="P116">
            <v>2001</v>
          </cell>
          <cell r="Q116">
            <v>26</v>
          </cell>
          <cell r="R116">
            <v>31104.765438299994</v>
          </cell>
        </row>
        <row r="117">
          <cell r="A117">
            <v>111660</v>
          </cell>
          <cell r="B117" t="str">
            <v>111660</v>
          </cell>
          <cell r="C117" t="str">
            <v>Tyagi,Surendra</v>
          </cell>
          <cell r="D117" t="str">
            <v>2B</v>
          </cell>
          <cell r="E117">
            <v>64000</v>
          </cell>
          <cell r="F117">
            <v>16640</v>
          </cell>
          <cell r="G117">
            <v>47</v>
          </cell>
          <cell r="H117">
            <v>48.139299999999999</v>
          </cell>
          <cell r="I117" t="str">
            <v>PER(H) Resident Manager</v>
          </cell>
          <cell r="J117" t="str">
            <v>PER-RMO</v>
          </cell>
          <cell r="K117">
            <v>6.35</v>
          </cell>
          <cell r="L117">
            <v>71.38</v>
          </cell>
          <cell r="M117" t="str">
            <v>2002-06-10</v>
          </cell>
          <cell r="N117" t="str">
            <v>2002-07-01</v>
          </cell>
          <cell r="O117" t="str">
            <v>2001-04-01</v>
          </cell>
          <cell r="P117">
            <v>2001</v>
          </cell>
          <cell r="Q117">
            <v>26</v>
          </cell>
          <cell r="R117">
            <v>21819.763535899994</v>
          </cell>
        </row>
        <row r="118">
          <cell r="A118">
            <v>111686</v>
          </cell>
          <cell r="B118" t="str">
            <v>111686</v>
          </cell>
          <cell r="C118" t="str">
            <v>Shankar,V</v>
          </cell>
          <cell r="D118" t="str">
            <v>3B</v>
          </cell>
          <cell r="E118">
            <v>213000</v>
          </cell>
          <cell r="F118">
            <v>55380</v>
          </cell>
          <cell r="G118">
            <v>156</v>
          </cell>
          <cell r="H118">
            <v>159.78139999999999</v>
          </cell>
          <cell r="I118" t="str">
            <v>CHE(H) Director,Chemicals</v>
          </cell>
          <cell r="J118" t="str">
            <v>CHE-HEAD</v>
          </cell>
          <cell r="K118">
            <v>6.35</v>
          </cell>
          <cell r="L118">
            <v>71.38</v>
          </cell>
          <cell r="M118" t="str">
            <v>2002-06-10</v>
          </cell>
          <cell r="N118" t="str">
            <v>2002-07-01</v>
          </cell>
          <cell r="O118" t="str">
            <v>2001-04-01</v>
          </cell>
          <cell r="P118">
            <v>2001</v>
          </cell>
          <cell r="Q118">
            <v>26</v>
          </cell>
          <cell r="R118">
            <v>72422.996708199978</v>
          </cell>
        </row>
        <row r="119">
          <cell r="A119">
            <v>111775</v>
          </cell>
          <cell r="B119" t="str">
            <v>111775</v>
          </cell>
          <cell r="C119" t="str">
            <v>Lagoo,Chintamani</v>
          </cell>
          <cell r="D119" t="str">
            <v>2C</v>
          </cell>
          <cell r="E119">
            <v>103500</v>
          </cell>
          <cell r="F119">
            <v>26910</v>
          </cell>
          <cell r="G119">
            <v>76</v>
          </cell>
          <cell r="H119">
            <v>77.842200000000005</v>
          </cell>
          <cell r="I119" t="str">
            <v>RES    Detergents Mumbai</v>
          </cell>
          <cell r="J119" t="str">
            <v>R&amp;D-DETMUM</v>
          </cell>
          <cell r="K119">
            <v>6.35</v>
          </cell>
          <cell r="L119">
            <v>71.38</v>
          </cell>
          <cell r="M119" t="str">
            <v>2002-06-10</v>
          </cell>
          <cell r="N119" t="str">
            <v>2002-07-01</v>
          </cell>
          <cell r="O119" t="str">
            <v>2001-04-01</v>
          </cell>
          <cell r="P119">
            <v>2001</v>
          </cell>
          <cell r="Q119">
            <v>26</v>
          </cell>
          <cell r="R119">
            <v>35282.989098599995</v>
          </cell>
        </row>
        <row r="120">
          <cell r="A120">
            <v>111864</v>
          </cell>
          <cell r="B120" t="str">
            <v>111864</v>
          </cell>
          <cell r="C120" t="str">
            <v>Kohli,Romesh</v>
          </cell>
          <cell r="D120" t="str">
            <v>2A</v>
          </cell>
          <cell r="E120">
            <v>76800</v>
          </cell>
          <cell r="F120">
            <v>19968</v>
          </cell>
          <cell r="G120">
            <v>57</v>
          </cell>
          <cell r="H120">
            <v>58.381700000000002</v>
          </cell>
          <cell r="I120" t="str">
            <v>DET(T) Technical  Popdets</v>
          </cell>
          <cell r="J120" t="str">
            <v>DET-TECPOP</v>
          </cell>
          <cell r="K120">
            <v>6.35</v>
          </cell>
          <cell r="L120">
            <v>71.38</v>
          </cell>
          <cell r="M120" t="str">
            <v>2002-06-10</v>
          </cell>
          <cell r="N120" t="str">
            <v>2002-07-01</v>
          </cell>
          <cell r="O120" t="str">
            <v>2001-04-01</v>
          </cell>
          <cell r="P120">
            <v>2001</v>
          </cell>
          <cell r="Q120">
            <v>26</v>
          </cell>
          <cell r="R120">
            <v>26462.264487099997</v>
          </cell>
        </row>
        <row r="121">
          <cell r="A121">
            <v>111937</v>
          </cell>
          <cell r="B121" t="str">
            <v>111937</v>
          </cell>
          <cell r="C121" t="str">
            <v>Kishore,Devinder</v>
          </cell>
          <cell r="D121" t="str">
            <v>3B</v>
          </cell>
          <cell r="E121">
            <v>466200</v>
          </cell>
          <cell r="F121">
            <v>121212</v>
          </cell>
          <cell r="G121">
            <v>341</v>
          </cell>
          <cell r="H121">
            <v>349.26580000000001</v>
          </cell>
          <cell r="I121" t="str">
            <v>FDS(H) - Exec Dir Foods Dept</v>
          </cell>
          <cell r="J121" t="str">
            <v>FOODS-HEAD</v>
          </cell>
          <cell r="K121">
            <v>6.35</v>
          </cell>
          <cell r="L121">
            <v>71.38</v>
          </cell>
          <cell r="M121" t="str">
            <v>2002-06-10</v>
          </cell>
          <cell r="N121" t="str">
            <v>2002-07-01</v>
          </cell>
          <cell r="O121" t="str">
            <v>2001-04-01</v>
          </cell>
          <cell r="P121">
            <v>2001</v>
          </cell>
          <cell r="Q121">
            <v>26</v>
          </cell>
          <cell r="R121">
            <v>158309.26430539996</v>
          </cell>
        </row>
        <row r="122">
          <cell r="A122">
            <v>111953</v>
          </cell>
          <cell r="B122" t="str">
            <v>111953</v>
          </cell>
          <cell r="C122" t="str">
            <v>Kushwaha,Vinay</v>
          </cell>
          <cell r="D122" t="str">
            <v>3B</v>
          </cell>
          <cell r="E122">
            <v>334800</v>
          </cell>
          <cell r="F122">
            <v>87048</v>
          </cell>
          <cell r="G122">
            <v>245</v>
          </cell>
          <cell r="H122">
            <v>250.93879999999999</v>
          </cell>
          <cell r="I122" t="str">
            <v>PP(H)  Director  PP</v>
          </cell>
          <cell r="J122" t="str">
            <v>PP-HEAD</v>
          </cell>
          <cell r="K122">
            <v>6.35</v>
          </cell>
          <cell r="L122">
            <v>71.38</v>
          </cell>
          <cell r="M122" t="str">
            <v>2002-06-10</v>
          </cell>
          <cell r="N122" t="str">
            <v>2002-07-01</v>
          </cell>
          <cell r="O122" t="str">
            <v>2001-04-01</v>
          </cell>
          <cell r="P122">
            <v>2001</v>
          </cell>
          <cell r="Q122">
            <v>26</v>
          </cell>
          <cell r="R122">
            <v>113741.27330439998</v>
          </cell>
        </row>
        <row r="123">
          <cell r="A123">
            <v>111996</v>
          </cell>
          <cell r="B123" t="str">
            <v>111996</v>
          </cell>
          <cell r="C123" t="str">
            <v>Vakil,Shvetal</v>
          </cell>
          <cell r="D123" t="str">
            <v>3B</v>
          </cell>
          <cell r="E123">
            <v>509100</v>
          </cell>
          <cell r="F123">
            <v>132366</v>
          </cell>
          <cell r="G123">
            <v>372</v>
          </cell>
          <cell r="H123">
            <v>381.0172</v>
          </cell>
          <cell r="I123" t="str">
            <v>CHE(H) Director,Chemicals</v>
          </cell>
          <cell r="J123" t="str">
            <v>CHE-HEAD</v>
          </cell>
          <cell r="K123">
            <v>6.35</v>
          </cell>
          <cell r="L123">
            <v>71.38</v>
          </cell>
          <cell r="M123" t="str">
            <v>2002-06-10</v>
          </cell>
          <cell r="N123" t="str">
            <v>2002-07-01</v>
          </cell>
          <cell r="O123" t="str">
            <v>2001-04-01</v>
          </cell>
          <cell r="P123">
            <v>2001</v>
          </cell>
          <cell r="Q123">
            <v>26</v>
          </cell>
          <cell r="R123">
            <v>172700.99912359996</v>
          </cell>
        </row>
        <row r="124">
          <cell r="A124">
            <v>112089</v>
          </cell>
          <cell r="B124" t="str">
            <v>112089</v>
          </cell>
          <cell r="C124" t="str">
            <v>Mistry,Niraj</v>
          </cell>
          <cell r="D124" t="str">
            <v>2C</v>
          </cell>
          <cell r="E124">
            <v>53200</v>
          </cell>
          <cell r="F124">
            <v>13832</v>
          </cell>
          <cell r="G124">
            <v>39</v>
          </cell>
          <cell r="H124">
            <v>39.945399999999999</v>
          </cell>
          <cell r="I124" t="str">
            <v>PP(M)  Deo &amp; Talc Category</v>
          </cell>
          <cell r="J124" t="str">
            <v>PP-DEO</v>
          </cell>
          <cell r="K124">
            <v>6.35</v>
          </cell>
          <cell r="L124">
            <v>71.38</v>
          </cell>
          <cell r="M124" t="str">
            <v>2002-06-10</v>
          </cell>
          <cell r="N124" t="str">
            <v>2002-07-01</v>
          </cell>
          <cell r="O124" t="str">
            <v>2001-04-01</v>
          </cell>
          <cell r="P124">
            <v>2001</v>
          </cell>
          <cell r="Q124">
            <v>26</v>
          </cell>
          <cell r="R124">
            <v>18105.771840199995</v>
          </cell>
        </row>
        <row r="125">
          <cell r="A125">
            <v>112097</v>
          </cell>
          <cell r="B125" t="str">
            <v>112097</v>
          </cell>
          <cell r="C125" t="str">
            <v>Prabhudesai,Vaishali</v>
          </cell>
          <cell r="D125" t="str">
            <v>2A</v>
          </cell>
          <cell r="E125">
            <v>63100</v>
          </cell>
          <cell r="F125">
            <v>16406</v>
          </cell>
          <cell r="G125">
            <v>47</v>
          </cell>
          <cell r="H125">
            <v>48.139299999999999</v>
          </cell>
          <cell r="I125" t="str">
            <v>RES    Environmentl Safety</v>
          </cell>
          <cell r="J125" t="str">
            <v>R&amp;D-ENVSAF</v>
          </cell>
          <cell r="K125">
            <v>6.35</v>
          </cell>
          <cell r="L125">
            <v>71.38</v>
          </cell>
          <cell r="M125" t="str">
            <v>2002-06-10</v>
          </cell>
          <cell r="N125" t="str">
            <v>2002-07-01</v>
          </cell>
          <cell r="O125" t="str">
            <v>2001-04-01</v>
          </cell>
          <cell r="P125">
            <v>2001</v>
          </cell>
          <cell r="Q125">
            <v>26</v>
          </cell>
          <cell r="R125">
            <v>21819.763535899994</v>
          </cell>
        </row>
        <row r="126">
          <cell r="A126">
            <v>112119</v>
          </cell>
          <cell r="B126" t="str">
            <v>112119</v>
          </cell>
          <cell r="C126" t="str">
            <v>Elavia,Aspi</v>
          </cell>
          <cell r="D126" t="str">
            <v>2A</v>
          </cell>
          <cell r="E126">
            <v>79400</v>
          </cell>
          <cell r="F126">
            <v>20644</v>
          </cell>
          <cell r="G126">
            <v>58</v>
          </cell>
          <cell r="H126">
            <v>59.405900000000003</v>
          </cell>
          <cell r="I126" t="str">
            <v>PER(H) HO Administration</v>
          </cell>
          <cell r="J126" t="str">
            <v>PER-ADM</v>
          </cell>
          <cell r="K126">
            <v>6.35</v>
          </cell>
          <cell r="L126">
            <v>71.38</v>
          </cell>
          <cell r="M126" t="str">
            <v>2002-06-10</v>
          </cell>
          <cell r="N126" t="str">
            <v>2002-07-01</v>
          </cell>
          <cell r="O126" t="str">
            <v>2001-04-01</v>
          </cell>
          <cell r="P126">
            <v>2001</v>
          </cell>
          <cell r="Q126">
            <v>26</v>
          </cell>
          <cell r="R126">
            <v>26926.496451699997</v>
          </cell>
        </row>
        <row r="127">
          <cell r="A127">
            <v>112127</v>
          </cell>
          <cell r="B127" t="str">
            <v>112127</v>
          </cell>
          <cell r="C127" t="str">
            <v>Dantes,Suhas</v>
          </cell>
          <cell r="D127" t="str">
            <v>2C</v>
          </cell>
          <cell r="E127">
            <v>170900</v>
          </cell>
          <cell r="F127">
            <v>44434</v>
          </cell>
          <cell r="G127">
            <v>125</v>
          </cell>
          <cell r="H127">
            <v>128.03</v>
          </cell>
          <cell r="I127" t="str">
            <v>DET(T) Bombay Factory</v>
          </cell>
          <cell r="J127" t="str">
            <v>DET-BF</v>
          </cell>
          <cell r="K127">
            <v>6.35</v>
          </cell>
          <cell r="L127">
            <v>71.38</v>
          </cell>
          <cell r="M127" t="str">
            <v>2002-06-10</v>
          </cell>
          <cell r="N127" t="str">
            <v>2002-07-01</v>
          </cell>
          <cell r="O127" t="str">
            <v>2001-04-01</v>
          </cell>
          <cell r="P127">
            <v>2001</v>
          </cell>
          <cell r="Q127">
            <v>26</v>
          </cell>
          <cell r="R127">
            <v>58031.261889999987</v>
          </cell>
        </row>
        <row r="128">
          <cell r="A128">
            <v>112208</v>
          </cell>
          <cell r="B128" t="str">
            <v>112208</v>
          </cell>
          <cell r="C128" t="str">
            <v>Kumar,T</v>
          </cell>
          <cell r="D128" t="str">
            <v>3A</v>
          </cell>
          <cell r="E128">
            <v>210800</v>
          </cell>
          <cell r="F128">
            <v>54808</v>
          </cell>
          <cell r="G128">
            <v>154</v>
          </cell>
          <cell r="H128">
            <v>157.7329</v>
          </cell>
          <cell r="I128" t="str">
            <v>AUD    Corporate Audit</v>
          </cell>
          <cell r="J128" t="str">
            <v>AUD-HEAD</v>
          </cell>
          <cell r="K128">
            <v>6.35</v>
          </cell>
          <cell r="L128">
            <v>71.38</v>
          </cell>
          <cell r="M128" t="str">
            <v>2002-06-10</v>
          </cell>
          <cell r="N128" t="str">
            <v>2002-07-01</v>
          </cell>
          <cell r="O128" t="str">
            <v>2001-04-01</v>
          </cell>
          <cell r="P128">
            <v>2001</v>
          </cell>
          <cell r="Q128">
            <v>26</v>
          </cell>
          <cell r="R128">
            <v>71494.487452699992</v>
          </cell>
        </row>
        <row r="129">
          <cell r="A129">
            <v>112283</v>
          </cell>
          <cell r="B129" t="str">
            <v>112283</v>
          </cell>
          <cell r="C129" t="str">
            <v>Chakraborty,Shiba Prasad</v>
          </cell>
          <cell r="D129" t="str">
            <v>2A</v>
          </cell>
          <cell r="E129">
            <v>25100</v>
          </cell>
          <cell r="F129">
            <v>6526</v>
          </cell>
          <cell r="G129">
            <v>19</v>
          </cell>
          <cell r="H129">
            <v>19.460599999999999</v>
          </cell>
          <cell r="I129" t="str">
            <v>DET(T) Garden Reach</v>
          </cell>
          <cell r="J129" t="str">
            <v>DET-GR</v>
          </cell>
          <cell r="K129">
            <v>6.35</v>
          </cell>
          <cell r="L129">
            <v>71.38</v>
          </cell>
          <cell r="M129" t="str">
            <v>2002-06-10</v>
          </cell>
          <cell r="N129" t="str">
            <v>2002-07-01</v>
          </cell>
          <cell r="O129" t="str">
            <v>2001-04-01</v>
          </cell>
          <cell r="P129">
            <v>2001</v>
          </cell>
          <cell r="Q129">
            <v>26</v>
          </cell>
          <cell r="R129">
            <v>8820.7699377999979</v>
          </cell>
        </row>
        <row r="130">
          <cell r="A130">
            <v>112291</v>
          </cell>
          <cell r="B130" t="str">
            <v>112291</v>
          </cell>
          <cell r="C130" t="str">
            <v>Babwani,Amin</v>
          </cell>
          <cell r="D130" t="str">
            <v>2C</v>
          </cell>
          <cell r="E130">
            <v>37300</v>
          </cell>
          <cell r="F130">
            <v>9698</v>
          </cell>
          <cell r="G130">
            <v>28</v>
          </cell>
          <cell r="H130">
            <v>28.678699999999999</v>
          </cell>
          <cell r="I130" t="str">
            <v>FPD(S) GSM IC &amp; S&amp;D Contrller</v>
          </cell>
          <cell r="J130" t="str">
            <v>IC-GSM</v>
          </cell>
          <cell r="K130">
            <v>6.35</v>
          </cell>
          <cell r="L130">
            <v>71.38</v>
          </cell>
          <cell r="M130" t="str">
            <v>2002-06-10</v>
          </cell>
          <cell r="N130" t="str">
            <v>2002-07-01</v>
          </cell>
          <cell r="O130" t="str">
            <v>2001-04-01</v>
          </cell>
          <cell r="P130">
            <v>2001</v>
          </cell>
          <cell r="Q130">
            <v>26</v>
          </cell>
          <cell r="R130">
            <v>12998.993598099998</v>
          </cell>
        </row>
        <row r="131">
          <cell r="A131">
            <v>112330</v>
          </cell>
          <cell r="B131" t="str">
            <v>112330</v>
          </cell>
          <cell r="C131" t="str">
            <v>Shankar,Krishnamurthy</v>
          </cell>
          <cell r="D131" t="str">
            <v>3B</v>
          </cell>
          <cell r="E131">
            <v>358900</v>
          </cell>
          <cell r="F131">
            <v>93314</v>
          </cell>
          <cell r="G131">
            <v>262</v>
          </cell>
          <cell r="H131">
            <v>268.35079999999999</v>
          </cell>
          <cell r="I131" t="str">
            <v>PER(H) Mgmt Resource Develo</v>
          </cell>
          <cell r="J131" t="str">
            <v>PER-HR</v>
          </cell>
          <cell r="K131">
            <v>6.35</v>
          </cell>
          <cell r="L131">
            <v>71.38</v>
          </cell>
          <cell r="M131" t="str">
            <v>2002-06-10</v>
          </cell>
          <cell r="N131" t="str">
            <v>2002-07-01</v>
          </cell>
          <cell r="O131" t="str">
            <v>2001-04-01</v>
          </cell>
          <cell r="P131">
            <v>2001</v>
          </cell>
          <cell r="Q131">
            <v>26</v>
          </cell>
          <cell r="R131">
            <v>121633.48866039998</v>
          </cell>
        </row>
        <row r="132">
          <cell r="A132">
            <v>112356</v>
          </cell>
          <cell r="B132" t="str">
            <v>112356</v>
          </cell>
          <cell r="C132" t="str">
            <v>Kapur,Kamal</v>
          </cell>
          <cell r="D132" t="str">
            <v>2A</v>
          </cell>
          <cell r="E132">
            <v>66500</v>
          </cell>
          <cell r="F132">
            <v>17290</v>
          </cell>
          <cell r="G132">
            <v>49</v>
          </cell>
          <cell r="H132">
            <v>50.187800000000003</v>
          </cell>
          <cell r="I132" t="str">
            <v>CHE(E) Del Rice Carpets Expots</v>
          </cell>
          <cell r="J132" t="str">
            <v>EXP-DELRIC</v>
          </cell>
          <cell r="K132">
            <v>6.35</v>
          </cell>
          <cell r="L132">
            <v>71.38</v>
          </cell>
          <cell r="M132" t="str">
            <v>2002-06-10</v>
          </cell>
          <cell r="N132" t="str">
            <v>2002-07-01</v>
          </cell>
          <cell r="O132" t="str">
            <v>2001-04-01</v>
          </cell>
          <cell r="P132">
            <v>2001</v>
          </cell>
          <cell r="Q132">
            <v>26</v>
          </cell>
          <cell r="R132">
            <v>22748.272791399999</v>
          </cell>
        </row>
        <row r="133">
          <cell r="A133">
            <v>112402</v>
          </cell>
          <cell r="B133" t="str">
            <v>112402</v>
          </cell>
          <cell r="C133" t="str">
            <v>Bahuguna,U M</v>
          </cell>
          <cell r="D133" t="str">
            <v>2B</v>
          </cell>
          <cell r="E133">
            <v>79800</v>
          </cell>
          <cell r="F133">
            <v>20748</v>
          </cell>
          <cell r="G133">
            <v>59</v>
          </cell>
          <cell r="H133">
            <v>60.430100000000003</v>
          </cell>
          <cell r="I133" t="str">
            <v>PER(E) EMU Kohlapur</v>
          </cell>
          <cell r="J133" t="str">
            <v>PER-EMU</v>
          </cell>
          <cell r="K133">
            <v>6.35</v>
          </cell>
          <cell r="L133">
            <v>71.38</v>
          </cell>
          <cell r="M133" t="str">
            <v>2002-06-10</v>
          </cell>
          <cell r="N133" t="str">
            <v>2002-07-01</v>
          </cell>
          <cell r="O133" t="str">
            <v>2001-04-01</v>
          </cell>
          <cell r="P133">
            <v>2001</v>
          </cell>
          <cell r="Q133">
            <v>26</v>
          </cell>
          <cell r="R133">
            <v>27390.728416299997</v>
          </cell>
        </row>
        <row r="134">
          <cell r="A134">
            <v>112453</v>
          </cell>
          <cell r="B134" t="str">
            <v>112453</v>
          </cell>
          <cell r="C134" t="str">
            <v>David,Phiroza</v>
          </cell>
          <cell r="D134" t="str">
            <v>2A</v>
          </cell>
          <cell r="E134">
            <v>203300</v>
          </cell>
          <cell r="F134">
            <v>52858</v>
          </cell>
          <cell r="G134">
            <v>149</v>
          </cell>
          <cell r="H134">
            <v>152.61170000000001</v>
          </cell>
          <cell r="I134" t="str">
            <v>CHM Chairman's Dept</v>
          </cell>
          <cell r="J134" t="str">
            <v>CHM-HEAD</v>
          </cell>
          <cell r="K134">
            <v>6.35</v>
          </cell>
          <cell r="L134">
            <v>71.38</v>
          </cell>
          <cell r="M134" t="str">
            <v>2002-06-10</v>
          </cell>
          <cell r="N134" t="str">
            <v>2002-07-01</v>
          </cell>
          <cell r="O134" t="str">
            <v>2001-04-01</v>
          </cell>
          <cell r="P134">
            <v>2001</v>
          </cell>
          <cell r="Q134">
            <v>26</v>
          </cell>
          <cell r="R134">
            <v>69173.236977099994</v>
          </cell>
        </row>
        <row r="135">
          <cell r="A135">
            <v>112470</v>
          </cell>
          <cell r="B135" t="str">
            <v>112470</v>
          </cell>
          <cell r="C135" t="str">
            <v>Joneja,Gita</v>
          </cell>
          <cell r="D135" t="str">
            <v>2A</v>
          </cell>
          <cell r="E135">
            <v>65900</v>
          </cell>
          <cell r="F135">
            <v>17134</v>
          </cell>
          <cell r="G135">
            <v>49</v>
          </cell>
          <cell r="H135">
            <v>50.187800000000003</v>
          </cell>
          <cell r="I135" t="str">
            <v>DET(C) DVP Commercial</v>
          </cell>
          <cell r="J135" t="str">
            <v>DET-DVPC</v>
          </cell>
          <cell r="K135">
            <v>6.35</v>
          </cell>
          <cell r="L135">
            <v>71.38</v>
          </cell>
          <cell r="M135" t="str">
            <v>2002-06-10</v>
          </cell>
          <cell r="N135" t="str">
            <v>2002-07-01</v>
          </cell>
          <cell r="O135" t="str">
            <v>2001-04-01</v>
          </cell>
          <cell r="P135">
            <v>2001</v>
          </cell>
          <cell r="Q135">
            <v>26</v>
          </cell>
          <cell r="R135">
            <v>22748.272791399999</v>
          </cell>
        </row>
        <row r="136">
          <cell r="A136">
            <v>112518</v>
          </cell>
          <cell r="B136" t="str">
            <v>112518</v>
          </cell>
          <cell r="C136" t="str">
            <v>Mishra,Shrijeet</v>
          </cell>
          <cell r="D136" t="str">
            <v>3B</v>
          </cell>
          <cell r="E136">
            <v>197600</v>
          </cell>
          <cell r="F136">
            <v>51376</v>
          </cell>
          <cell r="G136">
            <v>145</v>
          </cell>
          <cell r="H136">
            <v>148.51480000000001</v>
          </cell>
          <cell r="I136" t="str">
            <v>PP(H)  Director  PP</v>
          </cell>
          <cell r="J136" t="str">
            <v>PP-HEAD</v>
          </cell>
          <cell r="K136">
            <v>6.35</v>
          </cell>
          <cell r="L136">
            <v>71.38</v>
          </cell>
          <cell r="M136" t="str">
            <v>2002-06-10</v>
          </cell>
          <cell r="N136" t="str">
            <v>2002-07-01</v>
          </cell>
          <cell r="O136" t="str">
            <v>2001-04-01</v>
          </cell>
          <cell r="P136">
            <v>2001</v>
          </cell>
          <cell r="Q136">
            <v>26</v>
          </cell>
          <cell r="R136">
            <v>67316.263792399986</v>
          </cell>
        </row>
        <row r="137">
          <cell r="A137">
            <v>112631</v>
          </cell>
          <cell r="B137" t="str">
            <v>112631</v>
          </cell>
          <cell r="C137" t="str">
            <v>Ramesh,Doraiswami</v>
          </cell>
          <cell r="D137" t="str">
            <v>3B</v>
          </cell>
          <cell r="E137">
            <v>238900</v>
          </cell>
          <cell r="F137">
            <v>62114</v>
          </cell>
          <cell r="G137">
            <v>175</v>
          </cell>
          <cell r="H137">
            <v>179.24199999999999</v>
          </cell>
          <cell r="I137" t="str">
            <v>DET(C) DVP Commercial</v>
          </cell>
          <cell r="J137" t="str">
            <v>DET-DVPC</v>
          </cell>
          <cell r="K137">
            <v>6.35</v>
          </cell>
          <cell r="L137">
            <v>71.38</v>
          </cell>
          <cell r="M137" t="str">
            <v>2002-06-10</v>
          </cell>
          <cell r="N137" t="str">
            <v>2002-07-01</v>
          </cell>
          <cell r="O137" t="str">
            <v>2001-04-01</v>
          </cell>
          <cell r="P137">
            <v>2001</v>
          </cell>
          <cell r="Q137">
            <v>26</v>
          </cell>
          <cell r="R137">
            <v>81243.766645999975</v>
          </cell>
        </row>
        <row r="138">
          <cell r="A138">
            <v>112640</v>
          </cell>
          <cell r="B138" t="str">
            <v>112640</v>
          </cell>
          <cell r="C138" t="str">
            <v>Sood,Devinder Kumar</v>
          </cell>
          <cell r="D138" t="str">
            <v>2C</v>
          </cell>
          <cell r="E138">
            <v>109900</v>
          </cell>
          <cell r="F138">
            <v>28574</v>
          </cell>
          <cell r="G138">
            <v>81</v>
          </cell>
          <cell r="H138">
            <v>82.963399999999993</v>
          </cell>
          <cell r="I138" t="str">
            <v>DET(C) DVP Commercial</v>
          </cell>
          <cell r="J138" t="str">
            <v>DET-DVPC</v>
          </cell>
          <cell r="K138">
            <v>6.35</v>
          </cell>
          <cell r="L138">
            <v>71.38</v>
          </cell>
          <cell r="M138" t="str">
            <v>2002-06-10</v>
          </cell>
          <cell r="N138" t="str">
            <v>2002-07-01</v>
          </cell>
          <cell r="O138" t="str">
            <v>2001-04-01</v>
          </cell>
          <cell r="P138">
            <v>2001</v>
          </cell>
          <cell r="Q138">
            <v>26</v>
          </cell>
          <cell r="R138">
            <v>37604.239574199994</v>
          </cell>
        </row>
        <row r="139">
          <cell r="A139">
            <v>112658</v>
          </cell>
          <cell r="B139" t="str">
            <v>112658</v>
          </cell>
          <cell r="C139" t="str">
            <v>Kurup,P P V</v>
          </cell>
          <cell r="D139" t="str">
            <v>2B</v>
          </cell>
          <cell r="E139">
            <v>143900</v>
          </cell>
          <cell r="F139">
            <v>37414</v>
          </cell>
          <cell r="G139">
            <v>106</v>
          </cell>
          <cell r="H139">
            <v>108.5694</v>
          </cell>
          <cell r="I139" t="str">
            <v>DET(T) DVP Technical,Dets</v>
          </cell>
          <cell r="J139" t="str">
            <v>DET-DVPT</v>
          </cell>
          <cell r="K139">
            <v>6.35</v>
          </cell>
          <cell r="L139">
            <v>71.38</v>
          </cell>
          <cell r="M139" t="str">
            <v>2002-06-10</v>
          </cell>
          <cell r="N139" t="str">
            <v>2002-07-01</v>
          </cell>
          <cell r="O139" t="str">
            <v>2001-04-01</v>
          </cell>
          <cell r="P139">
            <v>2001</v>
          </cell>
          <cell r="Q139">
            <v>26</v>
          </cell>
          <cell r="R139">
            <v>49210.491952199991</v>
          </cell>
        </row>
        <row r="140">
          <cell r="A140">
            <v>112666</v>
          </cell>
          <cell r="B140" t="str">
            <v>112666</v>
          </cell>
          <cell r="C140" t="str">
            <v>Murthy,N Venkatesh</v>
          </cell>
          <cell r="D140" t="str">
            <v>2B</v>
          </cell>
          <cell r="E140">
            <v>108300</v>
          </cell>
          <cell r="F140">
            <v>28158</v>
          </cell>
          <cell r="G140">
            <v>80</v>
          </cell>
          <cell r="H140">
            <v>81.9392</v>
          </cell>
          <cell r="I140" t="str">
            <v>DET(C) Buying Raw Materials</v>
          </cell>
          <cell r="J140" t="str">
            <v>DET-BUY</v>
          </cell>
          <cell r="K140">
            <v>6.35</v>
          </cell>
          <cell r="L140">
            <v>71.38</v>
          </cell>
          <cell r="M140" t="str">
            <v>2002-06-10</v>
          </cell>
          <cell r="N140" t="str">
            <v>2002-07-01</v>
          </cell>
          <cell r="O140" t="str">
            <v>2001-04-01</v>
          </cell>
          <cell r="P140">
            <v>2001</v>
          </cell>
          <cell r="Q140">
            <v>26</v>
          </cell>
          <cell r="R140">
            <v>37140.00760959999</v>
          </cell>
        </row>
        <row r="141">
          <cell r="A141">
            <v>112674</v>
          </cell>
          <cell r="B141" t="str">
            <v>112674</v>
          </cell>
          <cell r="C141" t="str">
            <v>George,Anil</v>
          </cell>
          <cell r="D141" t="str">
            <v>4A</v>
          </cell>
          <cell r="E141">
            <v>459700</v>
          </cell>
          <cell r="F141">
            <v>119522</v>
          </cell>
          <cell r="G141">
            <v>336</v>
          </cell>
          <cell r="H141">
            <v>344.14460000000003</v>
          </cell>
          <cell r="I141" t="str">
            <v>Default Department</v>
          </cell>
          <cell r="J141" t="str">
            <v>DEF</v>
          </cell>
          <cell r="K141">
            <v>6.35</v>
          </cell>
          <cell r="L141">
            <v>71.38</v>
          </cell>
          <cell r="M141" t="str">
            <v>2002-06-10</v>
          </cell>
          <cell r="N141" t="str">
            <v>2002-07-01</v>
          </cell>
          <cell r="O141" t="str">
            <v>2001-04-01</v>
          </cell>
          <cell r="P141">
            <v>2001</v>
          </cell>
          <cell r="Q141">
            <v>26</v>
          </cell>
          <cell r="R141">
            <v>155988.01382979998</v>
          </cell>
        </row>
        <row r="142">
          <cell r="A142">
            <v>112712</v>
          </cell>
          <cell r="B142" t="str">
            <v>112712</v>
          </cell>
          <cell r="C142" t="str">
            <v>Bhiwandiwala,Arnaz</v>
          </cell>
          <cell r="D142" t="str">
            <v>2B</v>
          </cell>
          <cell r="E142">
            <v>300800</v>
          </cell>
          <cell r="F142">
            <v>78208</v>
          </cell>
          <cell r="G142">
            <v>220</v>
          </cell>
          <cell r="H142">
            <v>225.33279999999999</v>
          </cell>
          <cell r="I142" t="str">
            <v>CHM Chairman's Dept</v>
          </cell>
          <cell r="J142" t="str">
            <v>CHM-HEAD</v>
          </cell>
          <cell r="K142">
            <v>6.35</v>
          </cell>
          <cell r="L142">
            <v>71.38</v>
          </cell>
          <cell r="M142" t="str">
            <v>2002-06-10</v>
          </cell>
          <cell r="N142" t="str">
            <v>2002-07-01</v>
          </cell>
          <cell r="O142" t="str">
            <v>2001-04-01</v>
          </cell>
          <cell r="P142">
            <v>2001</v>
          </cell>
          <cell r="Q142">
            <v>26</v>
          </cell>
          <cell r="R142">
            <v>102135.02092639997</v>
          </cell>
        </row>
        <row r="143">
          <cell r="A143">
            <v>112721</v>
          </cell>
          <cell r="B143" t="str">
            <v>112721</v>
          </cell>
          <cell r="C143" t="str">
            <v>Rangarajan,K</v>
          </cell>
          <cell r="D143" t="str">
            <v>2A</v>
          </cell>
          <cell r="E143">
            <v>73200</v>
          </cell>
          <cell r="F143">
            <v>19032</v>
          </cell>
          <cell r="G143">
            <v>54</v>
          </cell>
          <cell r="H143">
            <v>55.308900000000001</v>
          </cell>
          <cell r="I143" t="str">
            <v>PER(H) HO Administration</v>
          </cell>
          <cell r="J143" t="str">
            <v>PER-ADM</v>
          </cell>
          <cell r="K143">
            <v>6.35</v>
          </cell>
          <cell r="L143">
            <v>71.38</v>
          </cell>
          <cell r="M143" t="str">
            <v>2002-06-10</v>
          </cell>
          <cell r="N143" t="str">
            <v>2002-07-01</v>
          </cell>
          <cell r="O143" t="str">
            <v>2001-04-01</v>
          </cell>
          <cell r="P143">
            <v>2001</v>
          </cell>
          <cell r="Q143">
            <v>26</v>
          </cell>
          <cell r="R143">
            <v>25069.477940699995</v>
          </cell>
        </row>
        <row r="144">
          <cell r="A144">
            <v>112763</v>
          </cell>
          <cell r="B144" t="str">
            <v>112763</v>
          </cell>
          <cell r="C144" t="str">
            <v>Kumar,V G</v>
          </cell>
          <cell r="D144" t="str">
            <v>3B</v>
          </cell>
          <cell r="E144">
            <v>368500</v>
          </cell>
          <cell r="F144">
            <v>95810</v>
          </cell>
          <cell r="G144">
            <v>269</v>
          </cell>
          <cell r="H144">
            <v>275.52050000000003</v>
          </cell>
          <cell r="I144" t="str">
            <v>RES    Director Research's Dpt</v>
          </cell>
          <cell r="J144" t="str">
            <v>R&amp;D-HEAD</v>
          </cell>
          <cell r="K144">
            <v>6.35</v>
          </cell>
          <cell r="L144">
            <v>71.38</v>
          </cell>
          <cell r="M144" t="str">
            <v>2002-06-10</v>
          </cell>
          <cell r="N144" t="str">
            <v>2002-07-01</v>
          </cell>
          <cell r="O144" t="str">
            <v>2001-04-01</v>
          </cell>
          <cell r="P144">
            <v>2001</v>
          </cell>
          <cell r="Q144">
            <v>26</v>
          </cell>
          <cell r="R144">
            <v>124883.24839149999</v>
          </cell>
        </row>
        <row r="145">
          <cell r="A145">
            <v>112810</v>
          </cell>
          <cell r="B145" t="str">
            <v>112810</v>
          </cell>
          <cell r="C145" t="str">
            <v>Gupta,Madhu</v>
          </cell>
          <cell r="D145" t="str">
            <v>2A</v>
          </cell>
          <cell r="E145">
            <v>59600</v>
          </cell>
          <cell r="F145">
            <v>15496</v>
          </cell>
          <cell r="G145">
            <v>44</v>
          </cell>
          <cell r="H145">
            <v>45.066600000000001</v>
          </cell>
          <cell r="I145" t="str">
            <v>NVMS - Market Research</v>
          </cell>
          <cell r="J145" t="str">
            <v>SSV-MR</v>
          </cell>
          <cell r="K145">
            <v>6.35</v>
          </cell>
          <cell r="L145">
            <v>71.38</v>
          </cell>
          <cell r="M145" t="str">
            <v>2002-06-10</v>
          </cell>
          <cell r="N145" t="str">
            <v>2002-07-01</v>
          </cell>
          <cell r="O145" t="str">
            <v>2001-04-01</v>
          </cell>
          <cell r="P145">
            <v>2001</v>
          </cell>
          <cell r="Q145">
            <v>26</v>
          </cell>
          <cell r="R145">
            <v>20427.022315799997</v>
          </cell>
        </row>
        <row r="146">
          <cell r="A146">
            <v>113085</v>
          </cell>
          <cell r="B146" t="str">
            <v>113085</v>
          </cell>
          <cell r="C146" t="str">
            <v>Narsimhan,Kimsuka</v>
          </cell>
          <cell r="D146" t="str">
            <v>3B</v>
          </cell>
          <cell r="E146">
            <v>257900</v>
          </cell>
          <cell r="F146">
            <v>67054</v>
          </cell>
          <cell r="G146">
            <v>189</v>
          </cell>
          <cell r="H146">
            <v>193.5813</v>
          </cell>
          <cell r="I146" t="str">
            <v>FPD(H) Head IC &amp; FD</v>
          </cell>
          <cell r="J146" t="str">
            <v>IC-HEAD</v>
          </cell>
          <cell r="K146">
            <v>6.35</v>
          </cell>
          <cell r="L146">
            <v>71.38</v>
          </cell>
          <cell r="M146" t="str">
            <v>2002-06-10</v>
          </cell>
          <cell r="N146" t="str">
            <v>2002-07-01</v>
          </cell>
          <cell r="O146" t="str">
            <v>2001-04-01</v>
          </cell>
          <cell r="P146">
            <v>2001</v>
          </cell>
          <cell r="Q146">
            <v>26</v>
          </cell>
          <cell r="R146">
            <v>87743.240781899978</v>
          </cell>
        </row>
        <row r="147">
          <cell r="A147">
            <v>113107</v>
          </cell>
          <cell r="B147" t="str">
            <v>113107</v>
          </cell>
          <cell r="C147" t="str">
            <v>Poojary,Vaman</v>
          </cell>
          <cell r="D147" t="str">
            <v>2A</v>
          </cell>
          <cell r="E147">
            <v>80700</v>
          </cell>
          <cell r="F147">
            <v>20982</v>
          </cell>
          <cell r="G147">
            <v>59</v>
          </cell>
          <cell r="H147">
            <v>60.430100000000003</v>
          </cell>
          <cell r="I147" t="str">
            <v>PER(H) HO Administration</v>
          </cell>
          <cell r="J147" t="str">
            <v>PER-ADM</v>
          </cell>
          <cell r="K147">
            <v>6.35</v>
          </cell>
          <cell r="L147">
            <v>71.38</v>
          </cell>
          <cell r="M147" t="str">
            <v>2002-06-10</v>
          </cell>
          <cell r="N147" t="str">
            <v>2002-07-01</v>
          </cell>
          <cell r="O147" t="str">
            <v>2001-04-01</v>
          </cell>
          <cell r="P147">
            <v>2001</v>
          </cell>
          <cell r="Q147">
            <v>26</v>
          </cell>
          <cell r="R147">
            <v>27390.728416299997</v>
          </cell>
        </row>
        <row r="148">
          <cell r="A148">
            <v>113115</v>
          </cell>
          <cell r="B148" t="str">
            <v>113115</v>
          </cell>
          <cell r="C148" t="str">
            <v>Save,D</v>
          </cell>
          <cell r="D148" t="str">
            <v>2C</v>
          </cell>
          <cell r="E148">
            <v>132300</v>
          </cell>
          <cell r="F148">
            <v>34398</v>
          </cell>
          <cell r="G148">
            <v>97</v>
          </cell>
          <cell r="H148">
            <v>99.351299999999995</v>
          </cell>
          <cell r="I148" t="str">
            <v>FIN(F) Taxation &amp; Payroll</v>
          </cell>
          <cell r="J148" t="str">
            <v>FIN-TAXPAY</v>
          </cell>
          <cell r="K148">
            <v>6.35</v>
          </cell>
          <cell r="L148">
            <v>71.38</v>
          </cell>
          <cell r="M148" t="str">
            <v>2002-06-10</v>
          </cell>
          <cell r="N148" t="str">
            <v>2002-07-01</v>
          </cell>
          <cell r="O148" t="str">
            <v>2001-04-01</v>
          </cell>
          <cell r="P148">
            <v>2001</v>
          </cell>
          <cell r="Q148">
            <v>26</v>
          </cell>
          <cell r="R148">
            <v>45032.268291899993</v>
          </cell>
        </row>
        <row r="149">
          <cell r="A149">
            <v>113131</v>
          </cell>
          <cell r="B149" t="str">
            <v>113131</v>
          </cell>
          <cell r="C149" t="str">
            <v>Ramakrishnan,T G</v>
          </cell>
          <cell r="D149" t="str">
            <v>2C</v>
          </cell>
          <cell r="E149">
            <v>92900</v>
          </cell>
          <cell r="F149">
            <v>24154</v>
          </cell>
          <cell r="G149">
            <v>68</v>
          </cell>
          <cell r="H149">
            <v>69.648300000000006</v>
          </cell>
          <cell r="I149" t="str">
            <v>FIN(F) Taxation &amp; Payroll</v>
          </cell>
          <cell r="J149" t="str">
            <v>FIN-TAXPAY</v>
          </cell>
          <cell r="K149">
            <v>6.35</v>
          </cell>
          <cell r="L149">
            <v>71.38</v>
          </cell>
          <cell r="M149" t="str">
            <v>2002-06-10</v>
          </cell>
          <cell r="N149" t="str">
            <v>2002-07-01</v>
          </cell>
          <cell r="O149" t="str">
            <v>2001-04-01</v>
          </cell>
          <cell r="P149">
            <v>2001</v>
          </cell>
          <cell r="Q149">
            <v>26</v>
          </cell>
          <cell r="R149">
            <v>31568.997402899997</v>
          </cell>
        </row>
        <row r="150">
          <cell r="A150">
            <v>113158</v>
          </cell>
          <cell r="B150" t="str">
            <v>113158</v>
          </cell>
          <cell r="C150" t="str">
            <v>Pacha,FE</v>
          </cell>
          <cell r="D150" t="str">
            <v>2B</v>
          </cell>
          <cell r="E150">
            <v>86800</v>
          </cell>
          <cell r="F150">
            <v>22568</v>
          </cell>
          <cell r="G150">
            <v>64</v>
          </cell>
          <cell r="H150">
            <v>65.551299999999998</v>
          </cell>
          <cell r="I150" t="str">
            <v>XXXXXX Interntional Assignment</v>
          </cell>
          <cell r="J150" t="str">
            <v>SECONDED</v>
          </cell>
          <cell r="K150">
            <v>6.35</v>
          </cell>
          <cell r="L150">
            <v>71.38</v>
          </cell>
          <cell r="M150" t="str">
            <v>2002-06-10</v>
          </cell>
          <cell r="N150" t="str">
            <v>2002-07-01</v>
          </cell>
          <cell r="O150" t="str">
            <v>2001-04-01</v>
          </cell>
          <cell r="P150">
            <v>2001</v>
          </cell>
          <cell r="Q150">
            <v>26</v>
          </cell>
          <cell r="R150">
            <v>29711.978891899995</v>
          </cell>
        </row>
        <row r="151">
          <cell r="A151">
            <v>113166</v>
          </cell>
          <cell r="B151" t="str">
            <v>113166</v>
          </cell>
          <cell r="C151" t="str">
            <v>Alphonso,Jerry</v>
          </cell>
          <cell r="D151" t="str">
            <v>2A</v>
          </cell>
          <cell r="E151">
            <v>111100</v>
          </cell>
          <cell r="F151">
            <v>28886</v>
          </cell>
          <cell r="G151">
            <v>82</v>
          </cell>
          <cell r="H151">
            <v>83.987700000000004</v>
          </cell>
          <cell r="I151" t="str">
            <v>DET(S) Bombay Regl Office</v>
          </cell>
          <cell r="J151" t="str">
            <v>DET-BBY</v>
          </cell>
          <cell r="K151">
            <v>6.35</v>
          </cell>
          <cell r="L151">
            <v>71.38</v>
          </cell>
          <cell r="M151" t="str">
            <v>2002-06-10</v>
          </cell>
          <cell r="N151" t="str">
            <v>2002-07-01</v>
          </cell>
          <cell r="O151" t="str">
            <v>2001-04-01</v>
          </cell>
          <cell r="P151">
            <v>2001</v>
          </cell>
          <cell r="Q151">
            <v>26</v>
          </cell>
          <cell r="R151">
            <v>38068.516865099999</v>
          </cell>
        </row>
        <row r="152">
          <cell r="A152">
            <v>113239</v>
          </cell>
          <cell r="B152" t="str">
            <v>113239</v>
          </cell>
          <cell r="C152" t="str">
            <v>Sawant,Ashok</v>
          </cell>
          <cell r="D152" t="str">
            <v>3A</v>
          </cell>
          <cell r="E152">
            <v>214300</v>
          </cell>
          <cell r="F152">
            <v>55718</v>
          </cell>
          <cell r="G152">
            <v>157</v>
          </cell>
          <cell r="H152">
            <v>160.8056</v>
          </cell>
          <cell r="I152" t="str">
            <v>RES    HLRC Whitefield</v>
          </cell>
          <cell r="J152" t="str">
            <v>R&amp;D-FOOD</v>
          </cell>
          <cell r="K152">
            <v>6.35</v>
          </cell>
          <cell r="L152">
            <v>71.38</v>
          </cell>
          <cell r="M152" t="str">
            <v>2002-06-10</v>
          </cell>
          <cell r="N152" t="str">
            <v>2002-07-01</v>
          </cell>
          <cell r="O152" t="str">
            <v>2001-04-01</v>
          </cell>
          <cell r="P152">
            <v>2001</v>
          </cell>
          <cell r="Q152">
            <v>26</v>
          </cell>
          <cell r="R152">
            <v>72887.228672799989</v>
          </cell>
        </row>
        <row r="153">
          <cell r="A153">
            <v>113247</v>
          </cell>
          <cell r="B153" t="str">
            <v>113247</v>
          </cell>
          <cell r="C153" t="str">
            <v>Raman,Govindarajan</v>
          </cell>
          <cell r="D153" t="str">
            <v>3B</v>
          </cell>
          <cell r="E153">
            <v>305600</v>
          </cell>
          <cell r="F153">
            <v>79456</v>
          </cell>
          <cell r="G153">
            <v>224</v>
          </cell>
          <cell r="H153">
            <v>229.4297</v>
          </cell>
          <cell r="I153" t="str">
            <v>RES    Director Research's Dpt</v>
          </cell>
          <cell r="J153" t="str">
            <v>R&amp;D-HEAD</v>
          </cell>
          <cell r="K153">
            <v>6.35</v>
          </cell>
          <cell r="L153">
            <v>71.38</v>
          </cell>
          <cell r="M153" t="str">
            <v>2002-06-10</v>
          </cell>
          <cell r="N153" t="str">
            <v>2002-07-01</v>
          </cell>
          <cell r="O153" t="str">
            <v>2001-04-01</v>
          </cell>
          <cell r="P153">
            <v>2001</v>
          </cell>
          <cell r="Q153">
            <v>26</v>
          </cell>
          <cell r="R153">
            <v>103991.99411109998</v>
          </cell>
        </row>
        <row r="154">
          <cell r="A154">
            <v>113263</v>
          </cell>
          <cell r="B154" t="str">
            <v>113263</v>
          </cell>
          <cell r="C154" t="str">
            <v>Agarwal,Vikram</v>
          </cell>
          <cell r="D154" t="str">
            <v>3B</v>
          </cell>
          <cell r="E154">
            <v>246600</v>
          </cell>
          <cell r="F154">
            <v>64116</v>
          </cell>
          <cell r="G154">
            <v>180</v>
          </cell>
          <cell r="H154">
            <v>184.36320000000001</v>
          </cell>
          <cell r="I154" t="str">
            <v>DET(T) DVP Technical,Dets</v>
          </cell>
          <cell r="J154" t="str">
            <v>DET-DVPT</v>
          </cell>
          <cell r="K154">
            <v>6.35</v>
          </cell>
          <cell r="L154">
            <v>71.38</v>
          </cell>
          <cell r="M154" t="str">
            <v>2002-06-10</v>
          </cell>
          <cell r="N154" t="str">
            <v>2002-07-01</v>
          </cell>
          <cell r="O154" t="str">
            <v>2001-04-01</v>
          </cell>
          <cell r="P154">
            <v>2001</v>
          </cell>
          <cell r="Q154">
            <v>26</v>
          </cell>
          <cell r="R154">
            <v>83565.017121599987</v>
          </cell>
        </row>
        <row r="155">
          <cell r="A155">
            <v>113328</v>
          </cell>
          <cell r="B155" t="str">
            <v>113328</v>
          </cell>
          <cell r="C155" t="str">
            <v>Joshi,Alok</v>
          </cell>
          <cell r="D155" t="str">
            <v>3B</v>
          </cell>
          <cell r="E155">
            <v>270600</v>
          </cell>
          <cell r="F155">
            <v>70356</v>
          </cell>
          <cell r="G155">
            <v>198</v>
          </cell>
          <cell r="H155">
            <v>202.79949999999999</v>
          </cell>
          <cell r="I155" t="str">
            <v>DET(M) Personal Wash Mktg</v>
          </cell>
          <cell r="J155" t="str">
            <v>DET-PWASH</v>
          </cell>
          <cell r="K155">
            <v>6.35</v>
          </cell>
          <cell r="L155">
            <v>71.38</v>
          </cell>
          <cell r="M155" t="str">
            <v>2002-06-10</v>
          </cell>
          <cell r="N155" t="str">
            <v>2002-07-01</v>
          </cell>
          <cell r="O155" t="str">
            <v>2001-04-01</v>
          </cell>
          <cell r="P155">
            <v>2001</v>
          </cell>
          <cell r="Q155">
            <v>26</v>
          </cell>
          <cell r="R155">
            <v>91921.509768499978</v>
          </cell>
        </row>
        <row r="156">
          <cell r="A156">
            <v>113379</v>
          </cell>
          <cell r="B156" t="str">
            <v>113379</v>
          </cell>
          <cell r="C156" t="str">
            <v>Taneja,Vineet</v>
          </cell>
          <cell r="D156" t="str">
            <v>3B</v>
          </cell>
          <cell r="E156">
            <v>98000</v>
          </cell>
          <cell r="F156">
            <v>25480</v>
          </cell>
          <cell r="G156">
            <v>72</v>
          </cell>
          <cell r="H156">
            <v>73.7453</v>
          </cell>
          <cell r="I156" t="str">
            <v>BEV(M) Beverages Marketing</v>
          </cell>
          <cell r="J156" t="str">
            <v>BEV-MKTG</v>
          </cell>
          <cell r="K156">
            <v>6.35</v>
          </cell>
          <cell r="L156">
            <v>71.38</v>
          </cell>
          <cell r="M156" t="str">
            <v>2002-06-10</v>
          </cell>
          <cell r="N156" t="str">
            <v>2002-07-01</v>
          </cell>
          <cell r="O156" t="str">
            <v>2001-04-01</v>
          </cell>
          <cell r="P156">
            <v>2001</v>
          </cell>
          <cell r="Q156">
            <v>26</v>
          </cell>
          <cell r="R156">
            <v>33426.015913899995</v>
          </cell>
        </row>
        <row r="157">
          <cell r="A157">
            <v>113433</v>
          </cell>
          <cell r="B157" t="str">
            <v>113433</v>
          </cell>
          <cell r="C157" t="str">
            <v>Chatterjee,Debasis</v>
          </cell>
          <cell r="D157" t="str">
            <v>2B</v>
          </cell>
          <cell r="E157">
            <v>141100</v>
          </cell>
          <cell r="F157">
            <v>36686</v>
          </cell>
          <cell r="G157">
            <v>103</v>
          </cell>
          <cell r="H157">
            <v>105.4967</v>
          </cell>
          <cell r="I157" t="str">
            <v>DET(M) Pers. Wash -Development</v>
          </cell>
          <cell r="J157" t="str">
            <v>DET-RICS</v>
          </cell>
          <cell r="K157">
            <v>6.35</v>
          </cell>
          <cell r="L157">
            <v>71.38</v>
          </cell>
          <cell r="M157" t="str">
            <v>2002-06-10</v>
          </cell>
          <cell r="N157" t="str">
            <v>2002-07-01</v>
          </cell>
          <cell r="O157" t="str">
            <v>2001-04-01</v>
          </cell>
          <cell r="P157">
            <v>2001</v>
          </cell>
          <cell r="Q157">
            <v>26</v>
          </cell>
          <cell r="R157">
            <v>47817.750732099994</v>
          </cell>
        </row>
        <row r="158">
          <cell r="A158">
            <v>113484</v>
          </cell>
          <cell r="B158" t="str">
            <v>113484</v>
          </cell>
          <cell r="C158" t="str">
            <v>Godbole,Hemant</v>
          </cell>
          <cell r="D158" t="str">
            <v>2B</v>
          </cell>
          <cell r="E158">
            <v>130200</v>
          </cell>
          <cell r="F158">
            <v>33852</v>
          </cell>
          <cell r="G158">
            <v>96</v>
          </cell>
          <cell r="H158">
            <v>98.326999999999998</v>
          </cell>
          <cell r="I158" t="str">
            <v>DET(H) Lever Indtrl,Diversy</v>
          </cell>
          <cell r="J158" t="str">
            <v>DET-LEVD</v>
          </cell>
          <cell r="K158">
            <v>6.35</v>
          </cell>
          <cell r="L158">
            <v>71.38</v>
          </cell>
          <cell r="M158" t="str">
            <v>2002-06-10</v>
          </cell>
          <cell r="N158" t="str">
            <v>2002-07-01</v>
          </cell>
          <cell r="O158" t="str">
            <v>2001-04-01</v>
          </cell>
          <cell r="P158">
            <v>2001</v>
          </cell>
          <cell r="Q158">
            <v>26</v>
          </cell>
          <cell r="R158">
            <v>44567.991000999995</v>
          </cell>
        </row>
        <row r="159">
          <cell r="A159">
            <v>113492</v>
          </cell>
          <cell r="B159" t="str">
            <v>113492</v>
          </cell>
          <cell r="C159" t="str">
            <v>Basu,Subhash Chandra</v>
          </cell>
          <cell r="D159" t="str">
            <v>2A</v>
          </cell>
          <cell r="E159">
            <v>65900</v>
          </cell>
          <cell r="F159">
            <v>17134</v>
          </cell>
          <cell r="G159">
            <v>49</v>
          </cell>
          <cell r="H159">
            <v>50.187800000000003</v>
          </cell>
          <cell r="I159" t="str">
            <v>DET(T) Garden Reach</v>
          </cell>
          <cell r="J159" t="str">
            <v>DET-GR</v>
          </cell>
          <cell r="K159">
            <v>6.35</v>
          </cell>
          <cell r="L159">
            <v>71.38</v>
          </cell>
          <cell r="M159" t="str">
            <v>2002-06-10</v>
          </cell>
          <cell r="N159" t="str">
            <v>2002-07-01</v>
          </cell>
          <cell r="O159" t="str">
            <v>2001-04-01</v>
          </cell>
          <cell r="P159">
            <v>2001</v>
          </cell>
          <cell r="Q159">
            <v>26</v>
          </cell>
          <cell r="R159">
            <v>22748.272791399999</v>
          </cell>
        </row>
        <row r="160">
          <cell r="A160">
            <v>113638</v>
          </cell>
          <cell r="B160" t="str">
            <v>113638</v>
          </cell>
          <cell r="C160" t="str">
            <v>Jayadev,VK</v>
          </cell>
          <cell r="D160" t="str">
            <v>2B</v>
          </cell>
          <cell r="E160">
            <v>65300</v>
          </cell>
          <cell r="F160">
            <v>16978</v>
          </cell>
          <cell r="G160">
            <v>48</v>
          </cell>
          <cell r="H160">
            <v>49.163499999999999</v>
          </cell>
          <cell r="I160" t="str">
            <v>NVMS - Market Research</v>
          </cell>
          <cell r="J160" t="str">
            <v>SSV-MR</v>
          </cell>
          <cell r="K160">
            <v>6.35</v>
          </cell>
          <cell r="L160">
            <v>71.38</v>
          </cell>
          <cell r="M160" t="str">
            <v>2002-06-10</v>
          </cell>
          <cell r="N160" t="str">
            <v>2002-07-01</v>
          </cell>
          <cell r="O160" t="str">
            <v>2001-04-01</v>
          </cell>
          <cell r="P160">
            <v>2001</v>
          </cell>
          <cell r="Q160">
            <v>26</v>
          </cell>
          <cell r="R160">
            <v>22283.995500499997</v>
          </cell>
        </row>
        <row r="161">
          <cell r="A161">
            <v>113697</v>
          </cell>
          <cell r="B161" t="str">
            <v>113697</v>
          </cell>
          <cell r="C161" t="str">
            <v>Jain,Neeraj</v>
          </cell>
          <cell r="D161" t="str">
            <v>3B</v>
          </cell>
          <cell r="E161">
            <v>719000</v>
          </cell>
          <cell r="F161">
            <v>186940</v>
          </cell>
          <cell r="G161">
            <v>525</v>
          </cell>
          <cell r="H161">
            <v>537.72590000000002</v>
          </cell>
          <cell r="I161" t="str">
            <v>CHE(H) Director,Chemicals</v>
          </cell>
          <cell r="J161" t="str">
            <v>CHE-HEAD</v>
          </cell>
          <cell r="K161">
            <v>6.35</v>
          </cell>
          <cell r="L161">
            <v>71.38</v>
          </cell>
          <cell r="M161" t="str">
            <v>2002-06-10</v>
          </cell>
          <cell r="N161" t="str">
            <v>2002-07-01</v>
          </cell>
          <cell r="O161" t="str">
            <v>2001-04-01</v>
          </cell>
          <cell r="P161">
            <v>2001</v>
          </cell>
          <cell r="Q161">
            <v>26</v>
          </cell>
          <cell r="R161">
            <v>243731.25461169996</v>
          </cell>
        </row>
        <row r="162">
          <cell r="A162">
            <v>113719</v>
          </cell>
          <cell r="B162" t="str">
            <v>113719</v>
          </cell>
          <cell r="C162" t="str">
            <v>Majumdar,Sekhar</v>
          </cell>
          <cell r="D162" t="str">
            <v>2A</v>
          </cell>
          <cell r="E162">
            <v>64200</v>
          </cell>
          <cell r="F162">
            <v>16692</v>
          </cell>
          <cell r="G162">
            <v>47</v>
          </cell>
          <cell r="H162">
            <v>48.139299999999999</v>
          </cell>
          <cell r="I162" t="str">
            <v>DET(T) Rajpura</v>
          </cell>
          <cell r="J162" t="str">
            <v>DET-RAJP</v>
          </cell>
          <cell r="K162">
            <v>6.35</v>
          </cell>
          <cell r="L162">
            <v>71.38</v>
          </cell>
          <cell r="M162" t="str">
            <v>2002-06-10</v>
          </cell>
          <cell r="N162" t="str">
            <v>2002-07-01</v>
          </cell>
          <cell r="O162" t="str">
            <v>2001-04-01</v>
          </cell>
          <cell r="P162">
            <v>2001</v>
          </cell>
          <cell r="Q162">
            <v>26</v>
          </cell>
          <cell r="R162">
            <v>21819.763535899994</v>
          </cell>
        </row>
        <row r="163">
          <cell r="A163">
            <v>113824</v>
          </cell>
          <cell r="B163" t="str">
            <v>113824</v>
          </cell>
          <cell r="C163" t="str">
            <v>Lalvani,Ajay</v>
          </cell>
          <cell r="D163" t="str">
            <v>2C</v>
          </cell>
          <cell r="E163">
            <v>84900</v>
          </cell>
          <cell r="F163">
            <v>22074</v>
          </cell>
          <cell r="G163">
            <v>62</v>
          </cell>
          <cell r="H163">
            <v>63.502899999999997</v>
          </cell>
          <cell r="I163" t="str">
            <v>FIN(F) Taxation &amp; Payroll</v>
          </cell>
          <cell r="J163" t="str">
            <v>FIN-TAXPAY</v>
          </cell>
          <cell r="K163">
            <v>6.35</v>
          </cell>
          <cell r="L163">
            <v>71.38</v>
          </cell>
          <cell r="M163" t="str">
            <v>2002-06-10</v>
          </cell>
          <cell r="N163" t="str">
            <v>2002-07-01</v>
          </cell>
          <cell r="O163" t="str">
            <v>2001-04-01</v>
          </cell>
          <cell r="P163">
            <v>2001</v>
          </cell>
          <cell r="Q163">
            <v>26</v>
          </cell>
          <cell r="R163">
            <v>28783.514962699992</v>
          </cell>
        </row>
        <row r="164">
          <cell r="A164">
            <v>113867</v>
          </cell>
          <cell r="B164" t="str">
            <v>113867</v>
          </cell>
          <cell r="C164" t="str">
            <v>Babu,GP</v>
          </cell>
          <cell r="D164" t="str">
            <v>2B</v>
          </cell>
          <cell r="E164">
            <v>77600</v>
          </cell>
          <cell r="F164">
            <v>20176</v>
          </cell>
          <cell r="G164">
            <v>57</v>
          </cell>
          <cell r="H164">
            <v>58.381700000000002</v>
          </cell>
          <cell r="I164" t="str">
            <v>RES    Chemical Group</v>
          </cell>
          <cell r="J164" t="str">
            <v>R&amp;D-CHE</v>
          </cell>
          <cell r="K164">
            <v>6.35</v>
          </cell>
          <cell r="L164">
            <v>71.38</v>
          </cell>
          <cell r="M164" t="str">
            <v>2002-06-10</v>
          </cell>
          <cell r="N164" t="str">
            <v>2002-07-01</v>
          </cell>
          <cell r="O164" t="str">
            <v>2001-04-01</v>
          </cell>
          <cell r="P164">
            <v>2001</v>
          </cell>
          <cell r="Q164">
            <v>26</v>
          </cell>
          <cell r="R164">
            <v>26462.264487099997</v>
          </cell>
        </row>
        <row r="165">
          <cell r="A165">
            <v>113891</v>
          </cell>
          <cell r="B165" t="str">
            <v>113891</v>
          </cell>
          <cell r="C165" t="str">
            <v>Sridhar,R</v>
          </cell>
          <cell r="D165" t="str">
            <v>3B</v>
          </cell>
          <cell r="E165">
            <v>217700</v>
          </cell>
          <cell r="F165">
            <v>56602</v>
          </cell>
          <cell r="G165">
            <v>159</v>
          </cell>
          <cell r="H165">
            <v>162.85409999999999</v>
          </cell>
          <cell r="I165" t="str">
            <v>FIN(F) Controller</v>
          </cell>
          <cell r="J165" t="str">
            <v>FIN-CONTRL</v>
          </cell>
          <cell r="K165">
            <v>6.35</v>
          </cell>
          <cell r="L165">
            <v>71.38</v>
          </cell>
          <cell r="M165" t="str">
            <v>2002-06-10</v>
          </cell>
          <cell r="N165" t="str">
            <v>2002-07-01</v>
          </cell>
          <cell r="O165" t="str">
            <v>2001-04-01</v>
          </cell>
          <cell r="P165">
            <v>2001</v>
          </cell>
          <cell r="Q165">
            <v>26</v>
          </cell>
          <cell r="R165">
            <v>73815.737928299975</v>
          </cell>
        </row>
        <row r="166">
          <cell r="A166">
            <v>113913</v>
          </cell>
          <cell r="B166" t="str">
            <v>113913</v>
          </cell>
          <cell r="C166" t="str">
            <v>Jain,Yuri</v>
          </cell>
          <cell r="D166" t="str">
            <v>3B</v>
          </cell>
          <cell r="E166">
            <v>342000</v>
          </cell>
          <cell r="F166">
            <v>88920</v>
          </cell>
          <cell r="G166">
            <v>250</v>
          </cell>
          <cell r="H166">
            <v>256.05990000000003</v>
          </cell>
          <cell r="I166" t="str">
            <v>DET(M) Household Clng Mktg</v>
          </cell>
          <cell r="J166" t="str">
            <v>DET-HSL</v>
          </cell>
          <cell r="K166">
            <v>6.35</v>
          </cell>
          <cell r="L166">
            <v>71.38</v>
          </cell>
          <cell r="M166" t="str">
            <v>2002-06-10</v>
          </cell>
          <cell r="N166" t="str">
            <v>2002-07-01</v>
          </cell>
          <cell r="O166" t="str">
            <v>2001-04-01</v>
          </cell>
          <cell r="P166">
            <v>2001</v>
          </cell>
          <cell r="Q166">
            <v>26</v>
          </cell>
          <cell r="R166">
            <v>116062.47845369999</v>
          </cell>
        </row>
        <row r="167">
          <cell r="A167">
            <v>113956</v>
          </cell>
          <cell r="B167" t="str">
            <v>113956</v>
          </cell>
          <cell r="C167" t="str">
            <v>Bakshi,Hemant</v>
          </cell>
          <cell r="D167" t="str">
            <v>3B</v>
          </cell>
          <cell r="E167">
            <v>259700</v>
          </cell>
          <cell r="F167">
            <v>67522</v>
          </cell>
          <cell r="G167">
            <v>190</v>
          </cell>
          <cell r="H167">
            <v>194.60560000000001</v>
          </cell>
          <cell r="I167" t="str">
            <v>DET(S) GSM Detergents</v>
          </cell>
          <cell r="J167" t="str">
            <v>DET-GSM</v>
          </cell>
          <cell r="K167">
            <v>6.35</v>
          </cell>
          <cell r="L167">
            <v>71.38</v>
          </cell>
          <cell r="M167" t="str">
            <v>2002-06-10</v>
          </cell>
          <cell r="N167" t="str">
            <v>2002-07-01</v>
          </cell>
          <cell r="O167" t="str">
            <v>2001-04-01</v>
          </cell>
          <cell r="P167">
            <v>2001</v>
          </cell>
          <cell r="Q167">
            <v>26</v>
          </cell>
          <cell r="R167">
            <v>88207.518072799983</v>
          </cell>
        </row>
        <row r="168">
          <cell r="A168">
            <v>113964</v>
          </cell>
          <cell r="B168" t="str">
            <v>113964</v>
          </cell>
          <cell r="C168" t="str">
            <v>Banthiya,Sunil</v>
          </cell>
          <cell r="D168" t="str">
            <v>2C</v>
          </cell>
          <cell r="E168">
            <v>194400</v>
          </cell>
          <cell r="F168">
            <v>50544</v>
          </cell>
          <cell r="G168">
            <v>142</v>
          </cell>
          <cell r="H168">
            <v>145.44210000000001</v>
          </cell>
          <cell r="I168" t="str">
            <v>BEV(T) DVP Tech Beverages</v>
          </cell>
          <cell r="J168" t="str">
            <v>BEV-TECH</v>
          </cell>
          <cell r="K168">
            <v>6.35</v>
          </cell>
          <cell r="L168">
            <v>71.38</v>
          </cell>
          <cell r="M168" t="str">
            <v>2002-06-10</v>
          </cell>
          <cell r="N168" t="str">
            <v>2002-07-01</v>
          </cell>
          <cell r="O168" t="str">
            <v>2001-04-01</v>
          </cell>
          <cell r="P168">
            <v>2001</v>
          </cell>
          <cell r="Q168">
            <v>26</v>
          </cell>
          <cell r="R168">
            <v>65923.522572299989</v>
          </cell>
        </row>
        <row r="169">
          <cell r="A169">
            <v>113981</v>
          </cell>
          <cell r="B169" t="str">
            <v>113981</v>
          </cell>
          <cell r="C169" t="str">
            <v>Dua,Anil</v>
          </cell>
          <cell r="D169" t="str">
            <v>3B</v>
          </cell>
          <cell r="E169">
            <v>315700</v>
          </cell>
          <cell r="F169">
            <v>82082</v>
          </cell>
          <cell r="G169">
            <v>231</v>
          </cell>
          <cell r="H169">
            <v>236.5994</v>
          </cell>
          <cell r="I169" t="str">
            <v>FDS-PFD(H) Popular Foods</v>
          </cell>
          <cell r="J169" t="str">
            <v>PFD-HEAD</v>
          </cell>
          <cell r="K169">
            <v>6.35</v>
          </cell>
          <cell r="L169">
            <v>71.38</v>
          </cell>
          <cell r="M169" t="str">
            <v>2002-06-10</v>
          </cell>
          <cell r="N169" t="str">
            <v>2002-07-01</v>
          </cell>
          <cell r="O169" t="str">
            <v>2001-04-01</v>
          </cell>
          <cell r="P169">
            <v>2001</v>
          </cell>
          <cell r="Q169">
            <v>26</v>
          </cell>
          <cell r="R169">
            <v>107241.75384219998</v>
          </cell>
        </row>
        <row r="170">
          <cell r="A170">
            <v>114049</v>
          </cell>
          <cell r="B170" t="str">
            <v>114049</v>
          </cell>
          <cell r="C170" t="str">
            <v>Prasad,JM</v>
          </cell>
          <cell r="D170" t="str">
            <v>2C</v>
          </cell>
          <cell r="E170">
            <v>161800</v>
          </cell>
          <cell r="F170">
            <v>42068</v>
          </cell>
          <cell r="G170">
            <v>119</v>
          </cell>
          <cell r="H170">
            <v>121.8845</v>
          </cell>
          <cell r="I170" t="str">
            <v>CHE(E) Marine Exports Chennai</v>
          </cell>
          <cell r="J170" t="str">
            <v>EXP-MADR</v>
          </cell>
          <cell r="K170">
            <v>6.35</v>
          </cell>
          <cell r="L170">
            <v>71.38</v>
          </cell>
          <cell r="M170" t="str">
            <v>2002-06-10</v>
          </cell>
          <cell r="N170" t="str">
            <v>2002-07-01</v>
          </cell>
          <cell r="O170" t="str">
            <v>2001-04-01</v>
          </cell>
          <cell r="P170">
            <v>2001</v>
          </cell>
          <cell r="Q170">
            <v>26</v>
          </cell>
          <cell r="R170">
            <v>55245.734123499991</v>
          </cell>
        </row>
        <row r="171">
          <cell r="A171">
            <v>114073</v>
          </cell>
          <cell r="B171" t="str">
            <v>114073</v>
          </cell>
          <cell r="C171" t="str">
            <v>Sachdeva,Sanjay</v>
          </cell>
          <cell r="D171" t="str">
            <v>3A</v>
          </cell>
          <cell r="E171">
            <v>105300</v>
          </cell>
          <cell r="F171">
            <v>27378</v>
          </cell>
          <cell r="G171">
            <v>77</v>
          </cell>
          <cell r="H171">
            <v>78.866500000000002</v>
          </cell>
          <cell r="I171" t="str">
            <v>PP(M)  Skin Care Category</v>
          </cell>
          <cell r="J171" t="str">
            <v>PP-RICS</v>
          </cell>
          <cell r="K171">
            <v>6.35</v>
          </cell>
          <cell r="L171">
            <v>71.38</v>
          </cell>
          <cell r="M171" t="str">
            <v>2002-06-10</v>
          </cell>
          <cell r="N171" t="str">
            <v>2002-07-01</v>
          </cell>
          <cell r="O171" t="str">
            <v>2001-04-01</v>
          </cell>
          <cell r="P171">
            <v>2001</v>
          </cell>
          <cell r="Q171">
            <v>26</v>
          </cell>
          <cell r="R171">
            <v>35747.266389499993</v>
          </cell>
        </row>
        <row r="172">
          <cell r="A172">
            <v>114197</v>
          </cell>
          <cell r="B172" t="str">
            <v>114197</v>
          </cell>
          <cell r="C172" t="str">
            <v>Sengupta,Sanjay Kumar</v>
          </cell>
          <cell r="D172" t="str">
            <v>2B</v>
          </cell>
          <cell r="E172">
            <v>130000</v>
          </cell>
          <cell r="F172">
            <v>33800</v>
          </cell>
          <cell r="G172">
            <v>95</v>
          </cell>
          <cell r="H172">
            <v>97.302800000000005</v>
          </cell>
          <cell r="I172" t="str">
            <v>DET(T) Garden Reach</v>
          </cell>
          <cell r="J172" t="str">
            <v>DET-GR</v>
          </cell>
          <cell r="K172">
            <v>6.35</v>
          </cell>
          <cell r="L172">
            <v>71.38</v>
          </cell>
          <cell r="M172" t="str">
            <v>2002-06-10</v>
          </cell>
          <cell r="N172" t="str">
            <v>2002-07-01</v>
          </cell>
          <cell r="O172" t="str">
            <v>2001-04-01</v>
          </cell>
          <cell r="P172">
            <v>2001</v>
          </cell>
          <cell r="Q172">
            <v>26</v>
          </cell>
          <cell r="R172">
            <v>44103.759036399992</v>
          </cell>
        </row>
        <row r="173">
          <cell r="A173">
            <v>114243</v>
          </cell>
          <cell r="B173" t="str">
            <v>114243</v>
          </cell>
          <cell r="C173" t="str">
            <v>Rajgopal,T</v>
          </cell>
          <cell r="D173" t="str">
            <v>4A</v>
          </cell>
          <cell r="E173">
            <v>312100</v>
          </cell>
          <cell r="F173">
            <v>81146</v>
          </cell>
          <cell r="G173">
            <v>228</v>
          </cell>
          <cell r="H173">
            <v>233.52670000000001</v>
          </cell>
          <cell r="I173" t="str">
            <v>PER(P) Director,HR,CA &amp;Tech</v>
          </cell>
          <cell r="J173" t="str">
            <v>PER-HEAD</v>
          </cell>
          <cell r="K173">
            <v>6.35</v>
          </cell>
          <cell r="L173">
            <v>71.38</v>
          </cell>
          <cell r="M173" t="str">
            <v>2002-06-10</v>
          </cell>
          <cell r="N173" t="str">
            <v>2002-07-01</v>
          </cell>
          <cell r="O173" t="str">
            <v>2001-04-01</v>
          </cell>
          <cell r="P173">
            <v>2001</v>
          </cell>
          <cell r="Q173">
            <v>26</v>
          </cell>
          <cell r="R173">
            <v>105849.01262209998</v>
          </cell>
        </row>
        <row r="174">
          <cell r="A174">
            <v>114251</v>
          </cell>
          <cell r="B174" t="str">
            <v>114251</v>
          </cell>
          <cell r="C174" t="str">
            <v>Kalyanpur,Manohar</v>
          </cell>
          <cell r="D174" t="str">
            <v>2A</v>
          </cell>
          <cell r="E174">
            <v>88400</v>
          </cell>
          <cell r="F174">
            <v>22984</v>
          </cell>
          <cell r="G174">
            <v>65</v>
          </cell>
          <cell r="H174">
            <v>66.575599999999994</v>
          </cell>
          <cell r="I174" t="str">
            <v>DET(C) Comml Popular Dets</v>
          </cell>
          <cell r="J174" t="str">
            <v>DET-COMPOP</v>
          </cell>
          <cell r="K174">
            <v>6.35</v>
          </cell>
          <cell r="L174">
            <v>71.38</v>
          </cell>
          <cell r="M174" t="str">
            <v>2002-06-10</v>
          </cell>
          <cell r="N174" t="str">
            <v>2002-07-01</v>
          </cell>
          <cell r="O174" t="str">
            <v>2001-04-01</v>
          </cell>
          <cell r="P174">
            <v>2001</v>
          </cell>
          <cell r="Q174">
            <v>26</v>
          </cell>
          <cell r="R174">
            <v>30176.256182799993</v>
          </cell>
        </row>
        <row r="175">
          <cell r="A175">
            <v>114286</v>
          </cell>
          <cell r="B175" t="str">
            <v>114286</v>
          </cell>
          <cell r="C175" t="str">
            <v>Dey,Soumendra</v>
          </cell>
          <cell r="D175" t="str">
            <v>2A</v>
          </cell>
          <cell r="E175">
            <v>91600</v>
          </cell>
          <cell r="F175">
            <v>23816</v>
          </cell>
          <cell r="G175">
            <v>67</v>
          </cell>
          <cell r="H175">
            <v>68.624099999999999</v>
          </cell>
          <cell r="I175" t="str">
            <v>DET(T) Haldia</v>
          </cell>
          <cell r="J175" t="str">
            <v>DET-HALDIA</v>
          </cell>
          <cell r="K175">
            <v>6.35</v>
          </cell>
          <cell r="L175">
            <v>71.38</v>
          </cell>
          <cell r="M175" t="str">
            <v>2002-06-10</v>
          </cell>
          <cell r="N175" t="str">
            <v>2002-07-01</v>
          </cell>
          <cell r="O175" t="str">
            <v>2001-04-01</v>
          </cell>
          <cell r="P175">
            <v>2001</v>
          </cell>
          <cell r="Q175">
            <v>26</v>
          </cell>
          <cell r="R175">
            <v>31104.765438299994</v>
          </cell>
        </row>
        <row r="176">
          <cell r="A176">
            <v>114294</v>
          </cell>
          <cell r="B176" t="str">
            <v>114294</v>
          </cell>
          <cell r="C176" t="str">
            <v>Shetty,Surendra Monappa</v>
          </cell>
          <cell r="D176" t="str">
            <v>2A</v>
          </cell>
          <cell r="E176">
            <v>104200</v>
          </cell>
          <cell r="F176">
            <v>27092</v>
          </cell>
          <cell r="G176">
            <v>77</v>
          </cell>
          <cell r="H176">
            <v>78.866500000000002</v>
          </cell>
          <cell r="I176" t="str">
            <v>DET(T) Technical  Popdets</v>
          </cell>
          <cell r="J176" t="str">
            <v>DET-TECPOP</v>
          </cell>
          <cell r="K176">
            <v>6.35</v>
          </cell>
          <cell r="L176">
            <v>71.38</v>
          </cell>
          <cell r="M176" t="str">
            <v>2002-06-10</v>
          </cell>
          <cell r="N176" t="str">
            <v>2002-07-01</v>
          </cell>
          <cell r="O176" t="str">
            <v>2001-04-01</v>
          </cell>
          <cell r="P176">
            <v>2001</v>
          </cell>
          <cell r="Q176">
            <v>26</v>
          </cell>
          <cell r="R176">
            <v>35747.266389499993</v>
          </cell>
        </row>
        <row r="177">
          <cell r="A177">
            <v>114332</v>
          </cell>
          <cell r="B177" t="str">
            <v>114332</v>
          </cell>
          <cell r="C177" t="str">
            <v>Agrawal,Raghav</v>
          </cell>
          <cell r="D177" t="str">
            <v>2C</v>
          </cell>
          <cell r="E177">
            <v>72400</v>
          </cell>
          <cell r="F177">
            <v>18824</v>
          </cell>
          <cell r="G177">
            <v>53</v>
          </cell>
          <cell r="H177">
            <v>54.284700000000001</v>
          </cell>
          <cell r="I177" t="str">
            <v>DET(M) Personal Wash Mktg</v>
          </cell>
          <cell r="J177" t="str">
            <v>DET-PWASH</v>
          </cell>
          <cell r="K177">
            <v>6.35</v>
          </cell>
          <cell r="L177">
            <v>71.38</v>
          </cell>
          <cell r="M177" t="str">
            <v>2002-06-10</v>
          </cell>
          <cell r="N177" t="str">
            <v>2002-07-01</v>
          </cell>
          <cell r="O177" t="str">
            <v>2001-04-01</v>
          </cell>
          <cell r="P177">
            <v>2001</v>
          </cell>
          <cell r="Q177">
            <v>26</v>
          </cell>
          <cell r="R177">
            <v>24605.245976099995</v>
          </cell>
        </row>
        <row r="178">
          <cell r="A178">
            <v>114375</v>
          </cell>
          <cell r="B178" t="str">
            <v>114375</v>
          </cell>
          <cell r="C178" t="str">
            <v>Ramadesikan,S</v>
          </cell>
          <cell r="D178" t="str">
            <v>2C</v>
          </cell>
          <cell r="E178">
            <v>130100</v>
          </cell>
          <cell r="F178">
            <v>33826</v>
          </cell>
          <cell r="G178">
            <v>95</v>
          </cell>
          <cell r="H178">
            <v>97.302800000000005</v>
          </cell>
          <cell r="I178" t="str">
            <v>DET(S) Bombay Regl Office</v>
          </cell>
          <cell r="J178" t="str">
            <v>DET-BBY</v>
          </cell>
          <cell r="K178">
            <v>6.35</v>
          </cell>
          <cell r="L178">
            <v>71.38</v>
          </cell>
          <cell r="M178" t="str">
            <v>2002-06-10</v>
          </cell>
          <cell r="N178" t="str">
            <v>2002-07-01</v>
          </cell>
          <cell r="O178" t="str">
            <v>2001-04-01</v>
          </cell>
          <cell r="P178">
            <v>2001</v>
          </cell>
          <cell r="Q178">
            <v>26</v>
          </cell>
          <cell r="R178">
            <v>44103.759036399992</v>
          </cell>
        </row>
        <row r="179">
          <cell r="A179">
            <v>114391</v>
          </cell>
          <cell r="B179" t="str">
            <v>114391</v>
          </cell>
          <cell r="C179" t="str">
            <v>Sinkar,Vilas</v>
          </cell>
          <cell r="D179" t="str">
            <v>3B</v>
          </cell>
          <cell r="E179">
            <v>272700</v>
          </cell>
          <cell r="F179">
            <v>70902</v>
          </cell>
          <cell r="G179">
            <v>200</v>
          </cell>
          <cell r="H179">
            <v>204.84800000000001</v>
          </cell>
          <cell r="I179" t="str">
            <v>RES    HLRC Whitefield</v>
          </cell>
          <cell r="J179" t="str">
            <v>R&amp;D-FOOD</v>
          </cell>
          <cell r="K179">
            <v>6.35</v>
          </cell>
          <cell r="L179">
            <v>71.38</v>
          </cell>
          <cell r="M179" t="str">
            <v>2002-06-10</v>
          </cell>
          <cell r="N179" t="str">
            <v>2002-07-01</v>
          </cell>
          <cell r="O179" t="str">
            <v>2001-04-01</v>
          </cell>
          <cell r="P179">
            <v>2001</v>
          </cell>
          <cell r="Q179">
            <v>26</v>
          </cell>
          <cell r="R179">
            <v>92850.019023999994</v>
          </cell>
        </row>
        <row r="180">
          <cell r="A180">
            <v>114421</v>
          </cell>
          <cell r="B180" t="str">
            <v>114421</v>
          </cell>
          <cell r="C180" t="str">
            <v>Mahatme,Pramod</v>
          </cell>
          <cell r="D180" t="str">
            <v>2C</v>
          </cell>
          <cell r="E180">
            <v>95400</v>
          </cell>
          <cell r="F180">
            <v>24804</v>
          </cell>
          <cell r="G180">
            <v>70</v>
          </cell>
          <cell r="H180">
            <v>71.696799999999996</v>
          </cell>
          <cell r="I180" t="str">
            <v>DET(T) Goa Dets Fcty</v>
          </cell>
          <cell r="J180" t="str">
            <v>DET-GOA</v>
          </cell>
          <cell r="K180">
            <v>6.35</v>
          </cell>
          <cell r="L180">
            <v>71.38</v>
          </cell>
          <cell r="M180" t="str">
            <v>2002-06-10</v>
          </cell>
          <cell r="N180" t="str">
            <v>2002-07-01</v>
          </cell>
          <cell r="O180" t="str">
            <v>2001-04-01</v>
          </cell>
          <cell r="P180">
            <v>2001</v>
          </cell>
          <cell r="Q180">
            <v>26</v>
          </cell>
          <cell r="R180">
            <v>32497.506658399994</v>
          </cell>
        </row>
        <row r="181">
          <cell r="A181">
            <v>114456</v>
          </cell>
          <cell r="B181" t="str">
            <v>114456</v>
          </cell>
          <cell r="C181" t="str">
            <v>More,Suresh</v>
          </cell>
          <cell r="D181" t="str">
            <v>2C</v>
          </cell>
          <cell r="E181">
            <v>70000</v>
          </cell>
          <cell r="F181">
            <v>18200</v>
          </cell>
          <cell r="G181">
            <v>52</v>
          </cell>
          <cell r="H181">
            <v>53.2605</v>
          </cell>
          <cell r="I181" t="str">
            <v>PP(T)  Technical</v>
          </cell>
          <cell r="J181" t="str">
            <v>PP-TECH</v>
          </cell>
          <cell r="K181">
            <v>6.35</v>
          </cell>
          <cell r="L181">
            <v>71.38</v>
          </cell>
          <cell r="M181" t="str">
            <v>2002-06-10</v>
          </cell>
          <cell r="N181" t="str">
            <v>2002-07-01</v>
          </cell>
          <cell r="O181" t="str">
            <v>2001-04-01</v>
          </cell>
          <cell r="P181">
            <v>2001</v>
          </cell>
          <cell r="Q181">
            <v>26</v>
          </cell>
          <cell r="R181">
            <v>24141.014011499996</v>
          </cell>
        </row>
        <row r="182">
          <cell r="A182">
            <v>114511</v>
          </cell>
          <cell r="B182" t="str">
            <v>114511</v>
          </cell>
          <cell r="C182" t="str">
            <v>Shah,Umesh</v>
          </cell>
          <cell r="D182" t="str">
            <v>4A</v>
          </cell>
          <cell r="E182">
            <v>649200</v>
          </cell>
          <cell r="F182">
            <v>168792</v>
          </cell>
          <cell r="G182">
            <v>474</v>
          </cell>
          <cell r="H182">
            <v>485.48970000000003</v>
          </cell>
          <cell r="I182" t="str">
            <v>DET(H) Director,Detergents</v>
          </cell>
          <cell r="J182" t="str">
            <v>DET-HEAD</v>
          </cell>
          <cell r="K182">
            <v>6.35</v>
          </cell>
          <cell r="L182">
            <v>71.38</v>
          </cell>
          <cell r="M182" t="str">
            <v>2002-06-10</v>
          </cell>
          <cell r="N182" t="str">
            <v>2002-07-01</v>
          </cell>
          <cell r="O182" t="str">
            <v>2001-04-01</v>
          </cell>
          <cell r="P182">
            <v>2001</v>
          </cell>
          <cell r="Q182">
            <v>26</v>
          </cell>
          <cell r="R182">
            <v>220054.51789109997</v>
          </cell>
        </row>
        <row r="183">
          <cell r="A183">
            <v>114561</v>
          </cell>
          <cell r="B183" t="str">
            <v>114561</v>
          </cell>
          <cell r="C183" t="str">
            <v>Gupta,Rakesh</v>
          </cell>
          <cell r="D183" t="str">
            <v>2C</v>
          </cell>
          <cell r="E183">
            <v>246100</v>
          </cell>
          <cell r="F183">
            <v>63986</v>
          </cell>
          <cell r="G183">
            <v>180</v>
          </cell>
          <cell r="H183">
            <v>184.36320000000001</v>
          </cell>
          <cell r="I183" t="str">
            <v>CHE(T) Quest- Fragrance</v>
          </cell>
          <cell r="J183" t="str">
            <v>CHE-QSTFRG</v>
          </cell>
          <cell r="K183">
            <v>6.35</v>
          </cell>
          <cell r="L183">
            <v>71.38</v>
          </cell>
          <cell r="M183" t="str">
            <v>2002-06-10</v>
          </cell>
          <cell r="N183" t="str">
            <v>2002-07-01</v>
          </cell>
          <cell r="O183" t="str">
            <v>2001-04-01</v>
          </cell>
          <cell r="P183">
            <v>2001</v>
          </cell>
          <cell r="Q183">
            <v>26</v>
          </cell>
          <cell r="R183">
            <v>83565.017121599987</v>
          </cell>
        </row>
        <row r="184">
          <cell r="A184">
            <v>114570</v>
          </cell>
          <cell r="B184" t="str">
            <v>114570</v>
          </cell>
          <cell r="C184" t="str">
            <v>Saigal,Sanjay</v>
          </cell>
          <cell r="D184" t="str">
            <v>4A</v>
          </cell>
          <cell r="E184">
            <v>416800</v>
          </cell>
          <cell r="F184">
            <v>108368</v>
          </cell>
          <cell r="G184">
            <v>305</v>
          </cell>
          <cell r="H184">
            <v>312.3931</v>
          </cell>
          <cell r="I184" t="str">
            <v>BEV(H) Head Beverages</v>
          </cell>
          <cell r="J184" t="str">
            <v>BEV-HEAD</v>
          </cell>
          <cell r="K184">
            <v>6.35</v>
          </cell>
          <cell r="L184">
            <v>71.38</v>
          </cell>
          <cell r="M184" t="str">
            <v>2002-06-10</v>
          </cell>
          <cell r="N184" t="str">
            <v>2002-07-01</v>
          </cell>
          <cell r="O184" t="str">
            <v>2001-04-01</v>
          </cell>
          <cell r="P184">
            <v>2001</v>
          </cell>
          <cell r="Q184">
            <v>26</v>
          </cell>
          <cell r="R184">
            <v>141596.23368529999</v>
          </cell>
        </row>
        <row r="185">
          <cell r="A185">
            <v>114618</v>
          </cell>
          <cell r="B185" t="str">
            <v>114618</v>
          </cell>
          <cell r="C185" t="str">
            <v>Raghupathi,S</v>
          </cell>
          <cell r="D185" t="str">
            <v>3A</v>
          </cell>
          <cell r="E185">
            <v>374900</v>
          </cell>
          <cell r="F185">
            <v>97474</v>
          </cell>
          <cell r="G185">
            <v>274</v>
          </cell>
          <cell r="H185">
            <v>280.64170000000001</v>
          </cell>
          <cell r="I185" t="str">
            <v>PP(M)  Hair Care Category</v>
          </cell>
          <cell r="J185" t="str">
            <v>PP-RICH</v>
          </cell>
          <cell r="K185">
            <v>6.35</v>
          </cell>
          <cell r="L185">
            <v>71.38</v>
          </cell>
          <cell r="M185" t="str">
            <v>2002-06-10</v>
          </cell>
          <cell r="N185" t="str">
            <v>2002-07-01</v>
          </cell>
          <cell r="O185" t="str">
            <v>2001-04-01</v>
          </cell>
          <cell r="P185">
            <v>2001</v>
          </cell>
          <cell r="Q185">
            <v>26</v>
          </cell>
          <cell r="R185">
            <v>127204.49886709999</v>
          </cell>
        </row>
        <row r="186">
          <cell r="A186">
            <v>114642</v>
          </cell>
          <cell r="B186" t="str">
            <v>114642</v>
          </cell>
          <cell r="C186" t="str">
            <v>Chokappa,Dhanraj</v>
          </cell>
          <cell r="D186" t="str">
            <v>3A</v>
          </cell>
          <cell r="E186">
            <v>169900</v>
          </cell>
          <cell r="F186">
            <v>44174</v>
          </cell>
          <cell r="G186">
            <v>124</v>
          </cell>
          <cell r="H186">
            <v>127.0057</v>
          </cell>
          <cell r="I186" t="str">
            <v>RES    Detergents Mumbai</v>
          </cell>
          <cell r="J186" t="str">
            <v>R&amp;D-DETMUM</v>
          </cell>
          <cell r="K186">
            <v>6.35</v>
          </cell>
          <cell r="L186">
            <v>71.38</v>
          </cell>
          <cell r="M186" t="str">
            <v>2002-06-10</v>
          </cell>
          <cell r="N186" t="str">
            <v>2002-07-01</v>
          </cell>
          <cell r="O186" t="str">
            <v>2001-04-01</v>
          </cell>
          <cell r="P186">
            <v>2001</v>
          </cell>
          <cell r="Q186">
            <v>26</v>
          </cell>
          <cell r="R186">
            <v>57566.984599099989</v>
          </cell>
        </row>
        <row r="187">
          <cell r="A187">
            <v>114707</v>
          </cell>
          <cell r="B187" t="str">
            <v>114707</v>
          </cell>
          <cell r="C187" t="str">
            <v>Saplay,Kishore</v>
          </cell>
          <cell r="D187" t="str">
            <v>2B</v>
          </cell>
          <cell r="E187">
            <v>71800</v>
          </cell>
          <cell r="F187">
            <v>18668</v>
          </cell>
          <cell r="G187">
            <v>53</v>
          </cell>
          <cell r="H187">
            <v>54.284700000000001</v>
          </cell>
          <cell r="I187" t="str">
            <v>RES    Detergents Mumbai</v>
          </cell>
          <cell r="J187" t="str">
            <v>R&amp;D-DETMUM</v>
          </cell>
          <cell r="K187">
            <v>6.35</v>
          </cell>
          <cell r="L187">
            <v>71.38</v>
          </cell>
          <cell r="M187" t="str">
            <v>2002-06-10</v>
          </cell>
          <cell r="N187" t="str">
            <v>2002-07-01</v>
          </cell>
          <cell r="O187" t="str">
            <v>2001-04-01</v>
          </cell>
          <cell r="P187">
            <v>2001</v>
          </cell>
          <cell r="Q187">
            <v>26</v>
          </cell>
          <cell r="R187">
            <v>24605.245976099995</v>
          </cell>
        </row>
        <row r="188">
          <cell r="A188">
            <v>114740</v>
          </cell>
          <cell r="B188" t="str">
            <v>114740</v>
          </cell>
          <cell r="C188" t="str">
            <v>Nayyar,Neeru</v>
          </cell>
          <cell r="D188" t="str">
            <v>2B</v>
          </cell>
          <cell r="E188">
            <v>77400</v>
          </cell>
          <cell r="F188">
            <v>20124</v>
          </cell>
          <cell r="G188">
            <v>57</v>
          </cell>
          <cell r="H188">
            <v>58.381700000000002</v>
          </cell>
          <cell r="I188" t="str">
            <v>RES    Detergents Mumbai</v>
          </cell>
          <cell r="J188" t="str">
            <v>R&amp;D-DETMUM</v>
          </cell>
          <cell r="K188">
            <v>6.35</v>
          </cell>
          <cell r="L188">
            <v>71.38</v>
          </cell>
          <cell r="M188" t="str">
            <v>2002-06-10</v>
          </cell>
          <cell r="N188" t="str">
            <v>2002-07-01</v>
          </cell>
          <cell r="O188" t="str">
            <v>2001-04-01</v>
          </cell>
          <cell r="P188">
            <v>2001</v>
          </cell>
          <cell r="Q188">
            <v>26</v>
          </cell>
          <cell r="R188">
            <v>26462.264487099997</v>
          </cell>
        </row>
        <row r="189">
          <cell r="A189">
            <v>114812</v>
          </cell>
          <cell r="B189" t="str">
            <v>114812</v>
          </cell>
          <cell r="C189" t="str">
            <v>Shah,Laxmikant</v>
          </cell>
          <cell r="D189" t="str">
            <v>2A</v>
          </cell>
          <cell r="E189">
            <v>74500</v>
          </cell>
          <cell r="F189">
            <v>19370</v>
          </cell>
          <cell r="G189">
            <v>55</v>
          </cell>
          <cell r="H189">
            <v>56.333199999999998</v>
          </cell>
          <cell r="I189" t="str">
            <v>FDS-CPD(T) Technical</v>
          </cell>
          <cell r="J189" t="str">
            <v>CPD-TECH</v>
          </cell>
          <cell r="K189">
            <v>6.35</v>
          </cell>
          <cell r="L189">
            <v>71.38</v>
          </cell>
          <cell r="M189" t="str">
            <v>2002-06-10</v>
          </cell>
          <cell r="N189" t="str">
            <v>2002-07-01</v>
          </cell>
          <cell r="O189" t="str">
            <v>2001-04-01</v>
          </cell>
          <cell r="P189">
            <v>2001</v>
          </cell>
          <cell r="Q189">
            <v>26</v>
          </cell>
          <cell r="R189">
            <v>25533.755231599993</v>
          </cell>
        </row>
        <row r="190">
          <cell r="A190">
            <v>114928</v>
          </cell>
          <cell r="B190" t="str">
            <v>114928</v>
          </cell>
          <cell r="C190" t="str">
            <v>Ajith Babu,N</v>
          </cell>
          <cell r="D190" t="str">
            <v>3A</v>
          </cell>
          <cell r="E190">
            <v>131300</v>
          </cell>
          <cell r="F190">
            <v>34138</v>
          </cell>
          <cell r="G190">
            <v>96</v>
          </cell>
          <cell r="H190">
            <v>98.326999999999998</v>
          </cell>
          <cell r="I190" t="str">
            <v>DET(M) Personal Wash Mktg</v>
          </cell>
          <cell r="J190" t="str">
            <v>DET-PWASH</v>
          </cell>
          <cell r="K190">
            <v>6.35</v>
          </cell>
          <cell r="L190">
            <v>71.38</v>
          </cell>
          <cell r="M190" t="str">
            <v>2002-06-10</v>
          </cell>
          <cell r="N190" t="str">
            <v>2002-07-01</v>
          </cell>
          <cell r="O190" t="str">
            <v>2001-04-01</v>
          </cell>
          <cell r="P190">
            <v>2001</v>
          </cell>
          <cell r="Q190">
            <v>26</v>
          </cell>
          <cell r="R190">
            <v>44567.991000999995</v>
          </cell>
        </row>
        <row r="191">
          <cell r="A191">
            <v>115215</v>
          </cell>
          <cell r="B191" t="str">
            <v>115215</v>
          </cell>
          <cell r="C191" t="str">
            <v>Singh,Vinay Kumar</v>
          </cell>
          <cell r="D191" t="str">
            <v>3B</v>
          </cell>
          <cell r="E191">
            <v>488100</v>
          </cell>
          <cell r="F191">
            <v>126906</v>
          </cell>
          <cell r="G191">
            <v>357</v>
          </cell>
          <cell r="H191">
            <v>365.65359999999998</v>
          </cell>
          <cell r="I191" t="str">
            <v>PER(P) Director,HR,CA &amp;Tech</v>
          </cell>
          <cell r="J191" t="str">
            <v>PER-HEAD</v>
          </cell>
          <cell r="K191">
            <v>6.35</v>
          </cell>
          <cell r="L191">
            <v>71.38</v>
          </cell>
          <cell r="M191" t="str">
            <v>2002-06-10</v>
          </cell>
          <cell r="N191" t="str">
            <v>2002-07-01</v>
          </cell>
          <cell r="O191" t="str">
            <v>2001-04-01</v>
          </cell>
          <cell r="P191">
            <v>2001</v>
          </cell>
          <cell r="Q191">
            <v>26</v>
          </cell>
          <cell r="R191">
            <v>165737.24769679995</v>
          </cell>
        </row>
        <row r="192">
          <cell r="A192">
            <v>115223</v>
          </cell>
          <cell r="B192" t="str">
            <v>115223</v>
          </cell>
          <cell r="C192" t="str">
            <v>Singh,Ranjit Charan</v>
          </cell>
          <cell r="D192" t="str">
            <v>2A</v>
          </cell>
          <cell r="E192">
            <v>114200</v>
          </cell>
          <cell r="F192">
            <v>29692</v>
          </cell>
          <cell r="G192">
            <v>84</v>
          </cell>
          <cell r="H192">
            <v>86.036100000000005</v>
          </cell>
          <cell r="I192" t="str">
            <v>FDS-PFD(T) Popular Foods Tech.</v>
          </cell>
          <cell r="J192" t="str">
            <v>PFD-TECH</v>
          </cell>
          <cell r="K192">
            <v>6.35</v>
          </cell>
          <cell r="L192">
            <v>71.38</v>
          </cell>
          <cell r="M192" t="str">
            <v>2002-06-10</v>
          </cell>
          <cell r="N192" t="str">
            <v>2002-07-01</v>
          </cell>
          <cell r="O192" t="str">
            <v>2001-04-01</v>
          </cell>
          <cell r="P192">
            <v>2001</v>
          </cell>
          <cell r="Q192">
            <v>26</v>
          </cell>
          <cell r="R192">
            <v>38996.980794299998</v>
          </cell>
        </row>
        <row r="193">
          <cell r="A193">
            <v>115231</v>
          </cell>
          <cell r="B193" t="str">
            <v>115231</v>
          </cell>
          <cell r="C193" t="str">
            <v>Desai,Dinanath</v>
          </cell>
          <cell r="D193" t="str">
            <v>2A</v>
          </cell>
          <cell r="E193">
            <v>78200</v>
          </cell>
          <cell r="F193">
            <v>20332</v>
          </cell>
          <cell r="G193">
            <v>58</v>
          </cell>
          <cell r="H193">
            <v>59.405900000000003</v>
          </cell>
          <cell r="I193" t="str">
            <v>CHE(T) Daman Chemicals</v>
          </cell>
          <cell r="J193" t="str">
            <v>CHE-DAM</v>
          </cell>
          <cell r="K193">
            <v>6.35</v>
          </cell>
          <cell r="L193">
            <v>71.38</v>
          </cell>
          <cell r="M193" t="str">
            <v>2002-06-10</v>
          </cell>
          <cell r="N193" t="str">
            <v>2002-07-01</v>
          </cell>
          <cell r="O193" t="str">
            <v>2001-04-01</v>
          </cell>
          <cell r="P193">
            <v>2001</v>
          </cell>
          <cell r="Q193">
            <v>26</v>
          </cell>
          <cell r="R193">
            <v>26926.496451699997</v>
          </cell>
        </row>
        <row r="194">
          <cell r="A194">
            <v>115240</v>
          </cell>
          <cell r="B194" t="str">
            <v>115240</v>
          </cell>
          <cell r="C194" t="str">
            <v>Sivadasan,KT</v>
          </cell>
          <cell r="D194" t="str">
            <v>2C</v>
          </cell>
          <cell r="E194">
            <v>93000</v>
          </cell>
          <cell r="F194">
            <v>24180</v>
          </cell>
          <cell r="G194">
            <v>68</v>
          </cell>
          <cell r="H194">
            <v>69.648300000000006</v>
          </cell>
          <cell r="I194" t="str">
            <v>DET(T) Khamgaon</v>
          </cell>
          <cell r="J194" t="str">
            <v>DET-KHM</v>
          </cell>
          <cell r="K194">
            <v>6.35</v>
          </cell>
          <cell r="L194">
            <v>71.38</v>
          </cell>
          <cell r="M194" t="str">
            <v>2002-06-10</v>
          </cell>
          <cell r="N194" t="str">
            <v>2002-07-01</v>
          </cell>
          <cell r="O194" t="str">
            <v>2001-04-01</v>
          </cell>
          <cell r="P194">
            <v>2001</v>
          </cell>
          <cell r="Q194">
            <v>26</v>
          </cell>
          <cell r="R194">
            <v>31568.997402899997</v>
          </cell>
        </row>
        <row r="195">
          <cell r="A195">
            <v>115274</v>
          </cell>
          <cell r="B195" t="str">
            <v>115274</v>
          </cell>
          <cell r="C195" t="str">
            <v>Saxena,Akhil</v>
          </cell>
          <cell r="D195" t="str">
            <v>3A</v>
          </cell>
          <cell r="E195">
            <v>141000</v>
          </cell>
          <cell r="F195">
            <v>36660</v>
          </cell>
          <cell r="G195">
            <v>103</v>
          </cell>
          <cell r="H195">
            <v>105.4967</v>
          </cell>
          <cell r="I195" t="str">
            <v>DET(T) DVP Technical,Dets</v>
          </cell>
          <cell r="J195" t="str">
            <v>DET-DVPT</v>
          </cell>
          <cell r="K195">
            <v>6.35</v>
          </cell>
          <cell r="L195">
            <v>71.38</v>
          </cell>
          <cell r="M195" t="str">
            <v>2002-06-10</v>
          </cell>
          <cell r="N195" t="str">
            <v>2002-07-01</v>
          </cell>
          <cell r="O195" t="str">
            <v>2001-04-01</v>
          </cell>
          <cell r="P195">
            <v>2001</v>
          </cell>
          <cell r="Q195">
            <v>26</v>
          </cell>
          <cell r="R195">
            <v>47817.750732099994</v>
          </cell>
        </row>
        <row r="196">
          <cell r="A196">
            <v>115355</v>
          </cell>
          <cell r="B196" t="str">
            <v>115355</v>
          </cell>
          <cell r="C196" t="str">
            <v>Surve,Rajan</v>
          </cell>
          <cell r="D196" t="str">
            <v>2B</v>
          </cell>
          <cell r="E196">
            <v>71200</v>
          </cell>
          <cell r="F196">
            <v>18512</v>
          </cell>
          <cell r="G196">
            <v>52</v>
          </cell>
          <cell r="H196">
            <v>53.2605</v>
          </cell>
          <cell r="I196" t="str">
            <v>FIN(F) Taxation &amp; Payroll</v>
          </cell>
          <cell r="J196" t="str">
            <v>FIN-TAXPAY</v>
          </cell>
          <cell r="K196">
            <v>6.35</v>
          </cell>
          <cell r="L196">
            <v>71.38</v>
          </cell>
          <cell r="M196" t="str">
            <v>2002-06-10</v>
          </cell>
          <cell r="N196" t="str">
            <v>2002-07-01</v>
          </cell>
          <cell r="O196" t="str">
            <v>2001-04-01</v>
          </cell>
          <cell r="P196">
            <v>2001</v>
          </cell>
          <cell r="Q196">
            <v>26</v>
          </cell>
          <cell r="R196">
            <v>24141.014011499996</v>
          </cell>
        </row>
        <row r="197">
          <cell r="A197">
            <v>115398</v>
          </cell>
          <cell r="B197" t="str">
            <v>115398</v>
          </cell>
          <cell r="C197" t="str">
            <v>Uppal,Navdeep</v>
          </cell>
          <cell r="D197" t="str">
            <v>2C</v>
          </cell>
          <cell r="E197">
            <v>51900</v>
          </cell>
          <cell r="F197">
            <v>13494</v>
          </cell>
          <cell r="G197">
            <v>38</v>
          </cell>
          <cell r="H197">
            <v>38.921100000000003</v>
          </cell>
          <cell r="I197" t="str">
            <v>CHE    Andheri Chemicals</v>
          </cell>
          <cell r="J197" t="str">
            <v>CHE-ANDH</v>
          </cell>
          <cell r="K197">
            <v>6.35</v>
          </cell>
          <cell r="L197">
            <v>71.38</v>
          </cell>
          <cell r="M197" t="str">
            <v>2002-06-10</v>
          </cell>
          <cell r="N197" t="str">
            <v>2002-07-01</v>
          </cell>
          <cell r="O197" t="str">
            <v>2001-04-01</v>
          </cell>
          <cell r="P197">
            <v>2001</v>
          </cell>
          <cell r="Q197">
            <v>26</v>
          </cell>
          <cell r="R197">
            <v>17641.494549299998</v>
          </cell>
        </row>
        <row r="198">
          <cell r="A198">
            <v>115410</v>
          </cell>
          <cell r="B198" t="str">
            <v>115410</v>
          </cell>
          <cell r="C198" t="str">
            <v>Bhowmick,Soumitra</v>
          </cell>
          <cell r="D198" t="str">
            <v>2B</v>
          </cell>
          <cell r="E198">
            <v>72700</v>
          </cell>
          <cell r="F198">
            <v>18902</v>
          </cell>
          <cell r="G198">
            <v>54</v>
          </cell>
          <cell r="H198">
            <v>55.308900000000001</v>
          </cell>
          <cell r="I198" t="str">
            <v>DET(T) Khamgaon</v>
          </cell>
          <cell r="J198" t="str">
            <v>DET-KHM</v>
          </cell>
          <cell r="K198">
            <v>6.35</v>
          </cell>
          <cell r="L198">
            <v>71.38</v>
          </cell>
          <cell r="M198" t="str">
            <v>2002-06-10</v>
          </cell>
          <cell r="N198" t="str">
            <v>2002-07-01</v>
          </cell>
          <cell r="O198" t="str">
            <v>2001-04-01</v>
          </cell>
          <cell r="P198">
            <v>2001</v>
          </cell>
          <cell r="Q198">
            <v>26</v>
          </cell>
          <cell r="R198">
            <v>25069.477940699995</v>
          </cell>
        </row>
        <row r="199">
          <cell r="A199">
            <v>115428</v>
          </cell>
          <cell r="B199" t="str">
            <v>115428</v>
          </cell>
          <cell r="C199" t="str">
            <v>Kripalu,Anand</v>
          </cell>
          <cell r="D199" t="str">
            <v>4A</v>
          </cell>
          <cell r="E199">
            <v>643800</v>
          </cell>
          <cell r="F199">
            <v>167388</v>
          </cell>
          <cell r="G199">
            <v>470</v>
          </cell>
          <cell r="H199">
            <v>481.39269999999999</v>
          </cell>
          <cell r="I199" t="str">
            <v>DET(H) Director,Detergents</v>
          </cell>
          <cell r="J199" t="str">
            <v>DET-HEAD</v>
          </cell>
          <cell r="K199">
            <v>6.35</v>
          </cell>
          <cell r="L199">
            <v>71.38</v>
          </cell>
          <cell r="M199" t="str">
            <v>2002-06-10</v>
          </cell>
          <cell r="N199" t="str">
            <v>2002-07-01</v>
          </cell>
          <cell r="O199" t="str">
            <v>2001-04-01</v>
          </cell>
          <cell r="P199">
            <v>2001</v>
          </cell>
          <cell r="Q199">
            <v>26</v>
          </cell>
          <cell r="R199">
            <v>218197.49938009997</v>
          </cell>
        </row>
        <row r="200">
          <cell r="A200">
            <v>115452</v>
          </cell>
          <cell r="B200" t="str">
            <v>115452</v>
          </cell>
          <cell r="C200" t="str">
            <v>Ganesh,K</v>
          </cell>
          <cell r="D200" t="str">
            <v>3B</v>
          </cell>
          <cell r="E200">
            <v>132300</v>
          </cell>
          <cell r="F200">
            <v>34398</v>
          </cell>
          <cell r="G200">
            <v>97</v>
          </cell>
          <cell r="H200">
            <v>99.351299999999995</v>
          </cell>
          <cell r="I200" t="str">
            <v>PLN(H) Dir-Plantations,Kolkata</v>
          </cell>
          <cell r="J200" t="str">
            <v>PLN-HEAD</v>
          </cell>
          <cell r="K200">
            <v>6.35</v>
          </cell>
          <cell r="L200">
            <v>71.38</v>
          </cell>
          <cell r="M200" t="str">
            <v>2002-06-10</v>
          </cell>
          <cell r="N200" t="str">
            <v>2002-07-01</v>
          </cell>
          <cell r="O200" t="str">
            <v>2001-04-01</v>
          </cell>
          <cell r="P200">
            <v>2001</v>
          </cell>
          <cell r="Q200">
            <v>26</v>
          </cell>
          <cell r="R200">
            <v>45032.268291899993</v>
          </cell>
        </row>
        <row r="201">
          <cell r="A201">
            <v>115568</v>
          </cell>
          <cell r="B201" t="str">
            <v>115568</v>
          </cell>
          <cell r="C201" t="str">
            <v>Balakrishnan,T</v>
          </cell>
          <cell r="D201" t="str">
            <v>3A</v>
          </cell>
          <cell r="E201">
            <v>406300</v>
          </cell>
          <cell r="F201">
            <v>105638</v>
          </cell>
          <cell r="G201">
            <v>297</v>
          </cell>
          <cell r="H201">
            <v>304.19920000000002</v>
          </cell>
          <cell r="I201" t="str">
            <v>DET(H) Director,Detergents</v>
          </cell>
          <cell r="J201" t="str">
            <v>DET-HEAD</v>
          </cell>
          <cell r="K201">
            <v>6.35</v>
          </cell>
          <cell r="L201">
            <v>71.38</v>
          </cell>
          <cell r="M201" t="str">
            <v>2002-06-10</v>
          </cell>
          <cell r="N201" t="str">
            <v>2002-07-01</v>
          </cell>
          <cell r="O201" t="str">
            <v>2001-04-01</v>
          </cell>
          <cell r="P201">
            <v>2001</v>
          </cell>
          <cell r="Q201">
            <v>26</v>
          </cell>
          <cell r="R201">
            <v>137882.24198959998</v>
          </cell>
        </row>
        <row r="202">
          <cell r="A202">
            <v>115614</v>
          </cell>
          <cell r="B202" t="str">
            <v>115614</v>
          </cell>
          <cell r="C202" t="str">
            <v>Harlalka,Sanjay</v>
          </cell>
          <cell r="D202" t="str">
            <v>2C</v>
          </cell>
          <cell r="E202">
            <v>82000</v>
          </cell>
          <cell r="F202">
            <v>21320</v>
          </cell>
          <cell r="G202">
            <v>60</v>
          </cell>
          <cell r="H202">
            <v>61.4544</v>
          </cell>
          <cell r="I202" t="str">
            <v>CHE    Agri Business  Calcutta</v>
          </cell>
          <cell r="J202" t="str">
            <v>CHE-CAL</v>
          </cell>
          <cell r="K202">
            <v>6.35</v>
          </cell>
          <cell r="L202">
            <v>71.38</v>
          </cell>
          <cell r="M202" t="str">
            <v>2002-06-10</v>
          </cell>
          <cell r="N202" t="str">
            <v>2002-07-01</v>
          </cell>
          <cell r="O202" t="str">
            <v>2001-04-01</v>
          </cell>
          <cell r="P202">
            <v>2001</v>
          </cell>
          <cell r="Q202">
            <v>26</v>
          </cell>
          <cell r="R202">
            <v>27855.005707199995</v>
          </cell>
        </row>
        <row r="203">
          <cell r="A203">
            <v>115622</v>
          </cell>
          <cell r="B203" t="str">
            <v>115622</v>
          </cell>
          <cell r="C203" t="str">
            <v>Balasubramanian,G</v>
          </cell>
          <cell r="D203" t="str">
            <v>2A</v>
          </cell>
          <cell r="E203">
            <v>54300</v>
          </cell>
          <cell r="F203">
            <v>14118</v>
          </cell>
          <cell r="G203">
            <v>40</v>
          </cell>
          <cell r="H203">
            <v>40.9696</v>
          </cell>
          <cell r="I203" t="str">
            <v>RES    HLRC Support Serv. Mum</v>
          </cell>
          <cell r="J203" t="str">
            <v>R&amp;D-SUP</v>
          </cell>
          <cell r="K203">
            <v>6.35</v>
          </cell>
          <cell r="L203">
            <v>71.38</v>
          </cell>
          <cell r="M203" t="str">
            <v>2002-06-10</v>
          </cell>
          <cell r="N203" t="str">
            <v>2002-07-01</v>
          </cell>
          <cell r="O203" t="str">
            <v>2001-04-01</v>
          </cell>
          <cell r="P203">
            <v>2001</v>
          </cell>
          <cell r="Q203">
            <v>26</v>
          </cell>
          <cell r="R203">
            <v>18570.003804799995</v>
          </cell>
        </row>
        <row r="204">
          <cell r="A204">
            <v>115631</v>
          </cell>
          <cell r="B204" t="str">
            <v>115631</v>
          </cell>
          <cell r="C204" t="str">
            <v>Jindal,Sanjay</v>
          </cell>
          <cell r="D204" t="str">
            <v>2C</v>
          </cell>
          <cell r="E204">
            <v>178400</v>
          </cell>
          <cell r="F204">
            <v>46384</v>
          </cell>
          <cell r="G204">
            <v>131</v>
          </cell>
          <cell r="H204">
            <v>134.1754</v>
          </cell>
          <cell r="I204" t="str">
            <v>DET(C) DVP Commercial</v>
          </cell>
          <cell r="J204" t="str">
            <v>DET-DVPC</v>
          </cell>
          <cell r="K204">
            <v>6.35</v>
          </cell>
          <cell r="L204">
            <v>71.38</v>
          </cell>
          <cell r="M204" t="str">
            <v>2002-06-10</v>
          </cell>
          <cell r="N204" t="str">
            <v>2002-07-01</v>
          </cell>
          <cell r="O204" t="str">
            <v>2001-04-01</v>
          </cell>
          <cell r="P204">
            <v>2001</v>
          </cell>
          <cell r="Q204">
            <v>26</v>
          </cell>
          <cell r="R204">
            <v>60816.744330199988</v>
          </cell>
        </row>
        <row r="205">
          <cell r="A205">
            <v>115649</v>
          </cell>
          <cell r="B205" t="str">
            <v>115649</v>
          </cell>
          <cell r="C205" t="str">
            <v>Bhesania,Arnaz</v>
          </cell>
          <cell r="D205" t="str">
            <v>2A</v>
          </cell>
          <cell r="E205">
            <v>47900</v>
          </cell>
          <cell r="F205">
            <v>12454</v>
          </cell>
          <cell r="G205">
            <v>35</v>
          </cell>
          <cell r="H205">
            <v>35.848399999999998</v>
          </cell>
          <cell r="I205" t="str">
            <v>FIN(F) Treasurer &amp; Head M &amp; A</v>
          </cell>
          <cell r="J205" t="str">
            <v>FIN-TR</v>
          </cell>
          <cell r="K205">
            <v>6.35</v>
          </cell>
          <cell r="L205">
            <v>71.38</v>
          </cell>
          <cell r="M205" t="str">
            <v>2002-06-10</v>
          </cell>
          <cell r="N205" t="str">
            <v>2002-07-01</v>
          </cell>
          <cell r="O205" t="str">
            <v>2001-04-01</v>
          </cell>
          <cell r="P205">
            <v>2001</v>
          </cell>
          <cell r="Q205">
            <v>26</v>
          </cell>
          <cell r="R205">
            <v>16248.753329199997</v>
          </cell>
        </row>
        <row r="206">
          <cell r="A206">
            <v>115754</v>
          </cell>
          <cell r="B206" t="str">
            <v>115754</v>
          </cell>
          <cell r="C206" t="str">
            <v>Ray,Debasis</v>
          </cell>
          <cell r="D206" t="str">
            <v>2C</v>
          </cell>
          <cell r="E206">
            <v>272600</v>
          </cell>
          <cell r="F206">
            <v>70876</v>
          </cell>
          <cell r="G206">
            <v>199</v>
          </cell>
          <cell r="H206">
            <v>203.8237</v>
          </cell>
          <cell r="I206" t="str">
            <v>PER(H) Communications</v>
          </cell>
          <cell r="J206" t="str">
            <v>PER-COM</v>
          </cell>
          <cell r="K206">
            <v>6.35</v>
          </cell>
          <cell r="L206">
            <v>71.38</v>
          </cell>
          <cell r="M206" t="str">
            <v>2002-06-10</v>
          </cell>
          <cell r="N206" t="str">
            <v>2002-07-01</v>
          </cell>
          <cell r="O206" t="str">
            <v>2001-04-01</v>
          </cell>
          <cell r="P206">
            <v>2001</v>
          </cell>
          <cell r="Q206">
            <v>26</v>
          </cell>
          <cell r="R206">
            <v>92385.741733099989</v>
          </cell>
        </row>
        <row r="207">
          <cell r="A207">
            <v>115771</v>
          </cell>
          <cell r="B207" t="str">
            <v>115771</v>
          </cell>
          <cell r="C207" t="str">
            <v>Bhattacharya,Subrata</v>
          </cell>
          <cell r="D207" t="str">
            <v>2C</v>
          </cell>
          <cell r="E207">
            <v>41700</v>
          </cell>
          <cell r="F207">
            <v>10842</v>
          </cell>
          <cell r="G207">
            <v>31</v>
          </cell>
          <cell r="H207">
            <v>31.7514</v>
          </cell>
          <cell r="I207" t="str">
            <v>DET(M) Fabric Wash-Development</v>
          </cell>
          <cell r="J207" t="str">
            <v>DET-RICN</v>
          </cell>
          <cell r="K207">
            <v>6.35</v>
          </cell>
          <cell r="L207">
            <v>71.38</v>
          </cell>
          <cell r="M207" t="str">
            <v>2002-06-10</v>
          </cell>
          <cell r="N207" t="str">
            <v>2002-07-01</v>
          </cell>
          <cell r="O207" t="str">
            <v>2001-04-01</v>
          </cell>
          <cell r="P207">
            <v>2001</v>
          </cell>
          <cell r="Q207">
            <v>26</v>
          </cell>
          <cell r="R207">
            <v>14391.734818199997</v>
          </cell>
        </row>
        <row r="208">
          <cell r="A208">
            <v>115789</v>
          </cell>
          <cell r="B208" t="str">
            <v>115789</v>
          </cell>
          <cell r="C208" t="str">
            <v>Marthi,Balkumar</v>
          </cell>
          <cell r="D208" t="str">
            <v>2C</v>
          </cell>
          <cell r="E208">
            <v>76500</v>
          </cell>
          <cell r="F208">
            <v>19890</v>
          </cell>
          <cell r="G208">
            <v>56</v>
          </cell>
          <cell r="H208">
            <v>57.357399999999998</v>
          </cell>
          <cell r="I208" t="str">
            <v>RES    Environmentl Safety</v>
          </cell>
          <cell r="J208" t="str">
            <v>R&amp;D-ENVSAF</v>
          </cell>
          <cell r="K208">
            <v>6.35</v>
          </cell>
          <cell r="L208">
            <v>71.38</v>
          </cell>
          <cell r="M208" t="str">
            <v>2002-06-10</v>
          </cell>
          <cell r="N208" t="str">
            <v>2002-07-01</v>
          </cell>
          <cell r="O208" t="str">
            <v>2001-04-01</v>
          </cell>
          <cell r="P208">
            <v>2001</v>
          </cell>
          <cell r="Q208">
            <v>26</v>
          </cell>
          <cell r="R208">
            <v>25997.987196199996</v>
          </cell>
        </row>
        <row r="209">
          <cell r="A209">
            <v>115924</v>
          </cell>
          <cell r="B209" t="str">
            <v>115924</v>
          </cell>
          <cell r="C209" t="str">
            <v>Tolani,Sunil</v>
          </cell>
          <cell r="D209" t="str">
            <v>2C</v>
          </cell>
          <cell r="E209">
            <v>120700</v>
          </cell>
          <cell r="F209">
            <v>31382</v>
          </cell>
          <cell r="G209">
            <v>89</v>
          </cell>
          <cell r="H209">
            <v>91.157300000000006</v>
          </cell>
          <cell r="I209" t="str">
            <v>FDS-PFD(H) Modern Foods</v>
          </cell>
          <cell r="J209" t="str">
            <v>MOD-HEAD</v>
          </cell>
          <cell r="K209">
            <v>6.35</v>
          </cell>
          <cell r="L209">
            <v>71.38</v>
          </cell>
          <cell r="M209" t="str">
            <v>2002-06-10</v>
          </cell>
          <cell r="N209" t="str">
            <v>2002-07-01</v>
          </cell>
          <cell r="O209" t="str">
            <v>2001-04-01</v>
          </cell>
          <cell r="P209">
            <v>2001</v>
          </cell>
          <cell r="Q209">
            <v>26</v>
          </cell>
          <cell r="R209">
            <v>41318.231269899996</v>
          </cell>
        </row>
        <row r="210">
          <cell r="A210">
            <v>115932</v>
          </cell>
          <cell r="B210" t="str">
            <v>115932</v>
          </cell>
          <cell r="C210" t="str">
            <v>Vats,Sudhanshu</v>
          </cell>
          <cell r="D210" t="str">
            <v>2C</v>
          </cell>
          <cell r="E210">
            <v>76100</v>
          </cell>
          <cell r="F210">
            <v>19786</v>
          </cell>
          <cell r="G210">
            <v>56</v>
          </cell>
          <cell r="H210">
            <v>57.357399999999998</v>
          </cell>
          <cell r="I210" t="str">
            <v>BEV(S) GSM Beverages</v>
          </cell>
          <cell r="J210" t="str">
            <v>BEV-GSM</v>
          </cell>
          <cell r="K210">
            <v>6.35</v>
          </cell>
          <cell r="L210">
            <v>71.38</v>
          </cell>
          <cell r="M210" t="str">
            <v>2002-06-10</v>
          </cell>
          <cell r="N210" t="str">
            <v>2002-07-01</v>
          </cell>
          <cell r="O210" t="str">
            <v>2001-04-01</v>
          </cell>
          <cell r="P210">
            <v>2001</v>
          </cell>
          <cell r="Q210">
            <v>26</v>
          </cell>
          <cell r="R210">
            <v>25997.987196199996</v>
          </cell>
        </row>
        <row r="211">
          <cell r="A211">
            <v>115959</v>
          </cell>
          <cell r="B211" t="str">
            <v>115959</v>
          </cell>
          <cell r="C211" t="str">
            <v>Krishnan,V</v>
          </cell>
          <cell r="D211" t="str">
            <v>3A</v>
          </cell>
          <cell r="E211">
            <v>121200</v>
          </cell>
          <cell r="F211">
            <v>31512</v>
          </cell>
          <cell r="G211">
            <v>89</v>
          </cell>
          <cell r="H211">
            <v>91.157300000000006</v>
          </cell>
          <cell r="I211" t="str">
            <v>RES    HLRC Andheri</v>
          </cell>
          <cell r="J211" t="str">
            <v>R&amp;D-HPC</v>
          </cell>
          <cell r="K211">
            <v>6.35</v>
          </cell>
          <cell r="L211">
            <v>71.38</v>
          </cell>
          <cell r="M211" t="str">
            <v>2002-06-10</v>
          </cell>
          <cell r="N211" t="str">
            <v>2002-07-01</v>
          </cell>
          <cell r="O211" t="str">
            <v>2001-04-01</v>
          </cell>
          <cell r="P211">
            <v>2001</v>
          </cell>
          <cell r="Q211">
            <v>26</v>
          </cell>
          <cell r="R211">
            <v>41318.231269899996</v>
          </cell>
        </row>
        <row r="212">
          <cell r="A212">
            <v>115975</v>
          </cell>
          <cell r="B212" t="str">
            <v>115975</v>
          </cell>
          <cell r="C212" t="str">
            <v>Mittal,Amit</v>
          </cell>
          <cell r="D212" t="str">
            <v>2C</v>
          </cell>
          <cell r="E212">
            <v>72200</v>
          </cell>
          <cell r="F212">
            <v>18772</v>
          </cell>
          <cell r="G212">
            <v>53</v>
          </cell>
          <cell r="H212">
            <v>54.284700000000001</v>
          </cell>
          <cell r="I212" t="str">
            <v>AUD    Corporate Audit</v>
          </cell>
          <cell r="J212" t="str">
            <v>AUD-HEAD</v>
          </cell>
          <cell r="K212">
            <v>6.35</v>
          </cell>
          <cell r="L212">
            <v>71.38</v>
          </cell>
          <cell r="M212" t="str">
            <v>2002-06-10</v>
          </cell>
          <cell r="N212" t="str">
            <v>2002-07-01</v>
          </cell>
          <cell r="O212" t="str">
            <v>2001-04-01</v>
          </cell>
          <cell r="P212">
            <v>2001</v>
          </cell>
          <cell r="Q212">
            <v>26</v>
          </cell>
          <cell r="R212">
            <v>24605.245976099995</v>
          </cell>
        </row>
        <row r="213">
          <cell r="A213">
            <v>116017</v>
          </cell>
          <cell r="B213" t="str">
            <v>116017</v>
          </cell>
          <cell r="C213" t="str">
            <v>Boonlia,Vijendra Baboolal</v>
          </cell>
          <cell r="D213" t="str">
            <v>2B</v>
          </cell>
          <cell r="E213">
            <v>25600</v>
          </cell>
          <cell r="F213">
            <v>6656</v>
          </cell>
          <cell r="G213">
            <v>19</v>
          </cell>
          <cell r="H213">
            <v>19.460599999999999</v>
          </cell>
          <cell r="I213" t="str">
            <v>PP(T)  DevelopmentDental</v>
          </cell>
          <cell r="J213" t="str">
            <v>PP-DEVD</v>
          </cell>
          <cell r="K213">
            <v>6.35</v>
          </cell>
          <cell r="L213">
            <v>71.38</v>
          </cell>
          <cell r="M213" t="str">
            <v>2002-06-10</v>
          </cell>
          <cell r="N213" t="str">
            <v>2002-07-01</v>
          </cell>
          <cell r="O213" t="str">
            <v>2001-04-01</v>
          </cell>
          <cell r="P213">
            <v>2001</v>
          </cell>
          <cell r="Q213">
            <v>26</v>
          </cell>
          <cell r="R213">
            <v>8820.7699377999979</v>
          </cell>
        </row>
        <row r="214">
          <cell r="A214">
            <v>116025</v>
          </cell>
          <cell r="B214" t="str">
            <v>116025</v>
          </cell>
          <cell r="C214" t="str">
            <v>Venkatramani,S</v>
          </cell>
          <cell r="D214" t="str">
            <v>2C</v>
          </cell>
          <cell r="E214">
            <v>93500</v>
          </cell>
          <cell r="F214">
            <v>24310</v>
          </cell>
          <cell r="G214">
            <v>69</v>
          </cell>
          <cell r="H214">
            <v>70.672499999999999</v>
          </cell>
          <cell r="I214" t="str">
            <v>RES    HLRC Andheri</v>
          </cell>
          <cell r="J214" t="str">
            <v>R&amp;D-HPC</v>
          </cell>
          <cell r="K214">
            <v>6.35</v>
          </cell>
          <cell r="L214">
            <v>71.38</v>
          </cell>
          <cell r="M214" t="str">
            <v>2002-06-10</v>
          </cell>
          <cell r="N214" t="str">
            <v>2002-07-01</v>
          </cell>
          <cell r="O214" t="str">
            <v>2001-04-01</v>
          </cell>
          <cell r="P214">
            <v>2001</v>
          </cell>
          <cell r="Q214">
            <v>26</v>
          </cell>
          <cell r="R214">
            <v>32033.229367499993</v>
          </cell>
        </row>
        <row r="215">
          <cell r="A215">
            <v>116203</v>
          </cell>
          <cell r="B215" t="str">
            <v>116203</v>
          </cell>
          <cell r="C215" t="str">
            <v>Chawla,Vipul</v>
          </cell>
          <cell r="D215" t="str">
            <v>3A</v>
          </cell>
          <cell r="E215">
            <v>121500</v>
          </cell>
          <cell r="F215">
            <v>31590</v>
          </cell>
          <cell r="G215">
            <v>89</v>
          </cell>
          <cell r="H215">
            <v>91.157300000000006</v>
          </cell>
          <cell r="I215" t="str">
            <v>NVMS - New Ventures DIRs Dept</v>
          </cell>
          <cell r="J215" t="str">
            <v>NWN-HEAD</v>
          </cell>
          <cell r="K215">
            <v>6.35</v>
          </cell>
          <cell r="L215">
            <v>71.38</v>
          </cell>
          <cell r="M215" t="str">
            <v>2002-06-10</v>
          </cell>
          <cell r="N215" t="str">
            <v>2002-07-01</v>
          </cell>
          <cell r="O215" t="str">
            <v>2001-04-01</v>
          </cell>
          <cell r="P215">
            <v>2001</v>
          </cell>
          <cell r="Q215">
            <v>26</v>
          </cell>
          <cell r="R215">
            <v>41318.231269899996</v>
          </cell>
        </row>
        <row r="216">
          <cell r="A216">
            <v>116297</v>
          </cell>
          <cell r="B216" t="str">
            <v>116297</v>
          </cell>
          <cell r="C216" t="str">
            <v>Bhatia,Navin</v>
          </cell>
          <cell r="D216" t="str">
            <v>2B</v>
          </cell>
          <cell r="E216">
            <v>61400</v>
          </cell>
          <cell r="F216">
            <v>15964</v>
          </cell>
          <cell r="G216">
            <v>45</v>
          </cell>
          <cell r="H216">
            <v>46.090800000000002</v>
          </cell>
          <cell r="I216" t="str">
            <v>DET(S) GSM Detergents</v>
          </cell>
          <cell r="J216" t="str">
            <v>DET-GSM</v>
          </cell>
          <cell r="K216">
            <v>6.35</v>
          </cell>
          <cell r="L216">
            <v>71.38</v>
          </cell>
          <cell r="M216" t="str">
            <v>2002-06-10</v>
          </cell>
          <cell r="N216" t="str">
            <v>2002-07-01</v>
          </cell>
          <cell r="O216" t="str">
            <v>2001-04-01</v>
          </cell>
          <cell r="P216">
            <v>2001</v>
          </cell>
          <cell r="Q216">
            <v>26</v>
          </cell>
          <cell r="R216">
            <v>20891.254280399997</v>
          </cell>
        </row>
        <row r="217">
          <cell r="A217">
            <v>116301</v>
          </cell>
          <cell r="B217" t="str">
            <v>116301</v>
          </cell>
          <cell r="C217" t="str">
            <v>Roy Chowdhury,J B</v>
          </cell>
          <cell r="D217" t="str">
            <v>2A</v>
          </cell>
          <cell r="E217">
            <v>66500</v>
          </cell>
          <cell r="F217">
            <v>17290</v>
          </cell>
          <cell r="G217">
            <v>49</v>
          </cell>
          <cell r="H217">
            <v>50.187800000000003</v>
          </cell>
          <cell r="I217" t="str">
            <v>DET(S) Calcutta Regl Office</v>
          </cell>
          <cell r="J217" t="str">
            <v>DET-CAL</v>
          </cell>
          <cell r="K217">
            <v>6.35</v>
          </cell>
          <cell r="L217">
            <v>71.38</v>
          </cell>
          <cell r="M217" t="str">
            <v>2002-06-10</v>
          </cell>
          <cell r="N217" t="str">
            <v>2002-07-01</v>
          </cell>
          <cell r="O217" t="str">
            <v>2001-04-01</v>
          </cell>
          <cell r="P217">
            <v>2001</v>
          </cell>
          <cell r="Q217">
            <v>26</v>
          </cell>
          <cell r="R217">
            <v>22748.272791399999</v>
          </cell>
        </row>
        <row r="218">
          <cell r="A218">
            <v>116351</v>
          </cell>
          <cell r="B218" t="str">
            <v>116351</v>
          </cell>
          <cell r="C218" t="str">
            <v>Dighe,Vilas</v>
          </cell>
          <cell r="D218" t="str">
            <v>2C</v>
          </cell>
          <cell r="E218">
            <v>124500</v>
          </cell>
          <cell r="F218">
            <v>32370</v>
          </cell>
          <cell r="G218">
            <v>91</v>
          </cell>
          <cell r="H218">
            <v>93.205799999999996</v>
          </cell>
          <cell r="I218" t="str">
            <v>DET(C) DVP Commercial</v>
          </cell>
          <cell r="J218" t="str">
            <v>DET-DVPC</v>
          </cell>
          <cell r="K218">
            <v>6.35</v>
          </cell>
          <cell r="L218">
            <v>71.38</v>
          </cell>
          <cell r="M218" t="str">
            <v>2002-06-10</v>
          </cell>
          <cell r="N218" t="str">
            <v>2002-07-01</v>
          </cell>
          <cell r="O218" t="str">
            <v>2001-04-01</v>
          </cell>
          <cell r="P218">
            <v>2001</v>
          </cell>
          <cell r="Q218">
            <v>26</v>
          </cell>
          <cell r="R218">
            <v>42246.74052539999</v>
          </cell>
        </row>
        <row r="219">
          <cell r="A219">
            <v>116386</v>
          </cell>
          <cell r="B219" t="str">
            <v>116386</v>
          </cell>
          <cell r="C219" t="str">
            <v>Malladi,B S</v>
          </cell>
          <cell r="D219" t="str">
            <v>2C</v>
          </cell>
          <cell r="E219">
            <v>167100</v>
          </cell>
          <cell r="F219">
            <v>43446</v>
          </cell>
          <cell r="G219">
            <v>122</v>
          </cell>
          <cell r="H219">
            <v>124.9573</v>
          </cell>
          <cell r="I219" t="str">
            <v>XXXXXX Interntional Assignment</v>
          </cell>
          <cell r="J219" t="str">
            <v>SECONDED</v>
          </cell>
          <cell r="K219">
            <v>6.35</v>
          </cell>
          <cell r="L219">
            <v>71.38</v>
          </cell>
          <cell r="M219" t="str">
            <v>2002-06-10</v>
          </cell>
          <cell r="N219" t="str">
            <v>2002-07-01</v>
          </cell>
          <cell r="O219" t="str">
            <v>2001-04-01</v>
          </cell>
          <cell r="P219">
            <v>2001</v>
          </cell>
          <cell r="Q219">
            <v>26</v>
          </cell>
          <cell r="R219">
            <v>56638.52066989999</v>
          </cell>
        </row>
        <row r="220">
          <cell r="A220">
            <v>116408</v>
          </cell>
          <cell r="B220" t="str">
            <v>116408</v>
          </cell>
          <cell r="C220" t="str">
            <v>Ghuge,Ketan</v>
          </cell>
          <cell r="D220" t="str">
            <v>2B</v>
          </cell>
          <cell r="E220">
            <v>106600</v>
          </cell>
          <cell r="F220">
            <v>27716</v>
          </cell>
          <cell r="G220">
            <v>78</v>
          </cell>
          <cell r="H220">
            <v>79.890699999999995</v>
          </cell>
          <cell r="I220" t="str">
            <v>PP(T)  Development,Hair</v>
          </cell>
          <cell r="J220" t="str">
            <v>PP-DEVH</v>
          </cell>
          <cell r="K220">
            <v>6.35</v>
          </cell>
          <cell r="L220">
            <v>71.38</v>
          </cell>
          <cell r="M220" t="str">
            <v>2002-06-10</v>
          </cell>
          <cell r="N220" t="str">
            <v>2002-07-01</v>
          </cell>
          <cell r="O220" t="str">
            <v>2001-04-01</v>
          </cell>
          <cell r="P220">
            <v>2001</v>
          </cell>
          <cell r="Q220">
            <v>26</v>
          </cell>
          <cell r="R220">
            <v>36211.498354099989</v>
          </cell>
        </row>
        <row r="221">
          <cell r="A221">
            <v>116416</v>
          </cell>
          <cell r="B221" t="str">
            <v>116416</v>
          </cell>
          <cell r="C221" t="str">
            <v>Aravindakshan,P</v>
          </cell>
          <cell r="D221" t="str">
            <v>2A</v>
          </cell>
          <cell r="E221">
            <v>50600</v>
          </cell>
          <cell r="F221">
            <v>13156</v>
          </cell>
          <cell r="G221">
            <v>37</v>
          </cell>
          <cell r="H221">
            <v>37.896900000000002</v>
          </cell>
          <cell r="I221" t="str">
            <v>RES    Detergents Bangalore</v>
          </cell>
          <cell r="J221" t="str">
            <v>R&amp;D-DETBLR</v>
          </cell>
          <cell r="K221">
            <v>6.35</v>
          </cell>
          <cell r="L221">
            <v>71.38</v>
          </cell>
          <cell r="M221" t="str">
            <v>2002-06-10</v>
          </cell>
          <cell r="N221" t="str">
            <v>2002-07-01</v>
          </cell>
          <cell r="O221" t="str">
            <v>2001-04-01</v>
          </cell>
          <cell r="P221">
            <v>2001</v>
          </cell>
          <cell r="Q221">
            <v>26</v>
          </cell>
          <cell r="R221">
            <v>17177.262584699998</v>
          </cell>
        </row>
        <row r="222">
          <cell r="A222">
            <v>116424</v>
          </cell>
          <cell r="B222" t="str">
            <v>116424</v>
          </cell>
          <cell r="C222" t="str">
            <v>Bhaskar,S</v>
          </cell>
          <cell r="D222" t="str">
            <v>2C</v>
          </cell>
          <cell r="E222">
            <v>85700</v>
          </cell>
          <cell r="F222">
            <v>22282</v>
          </cell>
          <cell r="G222">
            <v>63</v>
          </cell>
          <cell r="H222">
            <v>64.527100000000004</v>
          </cell>
          <cell r="I222" t="str">
            <v>DET(T) VDL Chiplun</v>
          </cell>
          <cell r="J222" t="str">
            <v>DET-VDL</v>
          </cell>
          <cell r="K222">
            <v>6.35</v>
          </cell>
          <cell r="L222">
            <v>71.38</v>
          </cell>
          <cell r="M222" t="str">
            <v>2002-06-10</v>
          </cell>
          <cell r="N222" t="str">
            <v>2002-07-01</v>
          </cell>
          <cell r="O222" t="str">
            <v>2001-04-01</v>
          </cell>
          <cell r="P222">
            <v>2001</v>
          </cell>
          <cell r="Q222">
            <v>26</v>
          </cell>
          <cell r="R222">
            <v>29247.746927299995</v>
          </cell>
        </row>
        <row r="223">
          <cell r="A223">
            <v>116432</v>
          </cell>
          <cell r="B223" t="str">
            <v>116432</v>
          </cell>
          <cell r="C223" t="str">
            <v>Gadeock,Bharat</v>
          </cell>
          <cell r="D223" t="str">
            <v>2B</v>
          </cell>
          <cell r="E223">
            <v>24600</v>
          </cell>
          <cell r="F223">
            <v>6396</v>
          </cell>
          <cell r="G223">
            <v>18</v>
          </cell>
          <cell r="H223">
            <v>18.436299999999999</v>
          </cell>
          <cell r="I223" t="str">
            <v>XXXXXX Interntional Assignment</v>
          </cell>
          <cell r="J223" t="str">
            <v>SECONDED</v>
          </cell>
          <cell r="K223">
            <v>6.35</v>
          </cell>
          <cell r="L223">
            <v>71.38</v>
          </cell>
          <cell r="M223" t="str">
            <v>2002-06-10</v>
          </cell>
          <cell r="N223" t="str">
            <v>2002-07-01</v>
          </cell>
          <cell r="O223" t="str">
            <v>2001-04-01</v>
          </cell>
          <cell r="P223">
            <v>2001</v>
          </cell>
          <cell r="Q223">
            <v>26</v>
          </cell>
          <cell r="R223">
            <v>8356.4926468999984</v>
          </cell>
        </row>
        <row r="224">
          <cell r="A224">
            <v>116530</v>
          </cell>
          <cell r="B224" t="str">
            <v>116530</v>
          </cell>
          <cell r="C224" t="str">
            <v>Chaudhari,Dipak</v>
          </cell>
          <cell r="D224" t="str">
            <v>2A</v>
          </cell>
          <cell r="E224">
            <v>87600</v>
          </cell>
          <cell r="F224">
            <v>22776</v>
          </cell>
          <cell r="G224">
            <v>64</v>
          </cell>
          <cell r="H224">
            <v>65.551299999999998</v>
          </cell>
          <cell r="I224" t="str">
            <v>CHE(E) Surimi Exports Chorwad</v>
          </cell>
          <cell r="J224" t="str">
            <v>EXP-SUR</v>
          </cell>
          <cell r="K224">
            <v>6.35</v>
          </cell>
          <cell r="L224">
            <v>71.38</v>
          </cell>
          <cell r="M224" t="str">
            <v>2002-06-10</v>
          </cell>
          <cell r="N224" t="str">
            <v>2002-07-01</v>
          </cell>
          <cell r="O224" t="str">
            <v>2001-04-01</v>
          </cell>
          <cell r="P224">
            <v>2001</v>
          </cell>
          <cell r="Q224">
            <v>26</v>
          </cell>
          <cell r="R224">
            <v>29711.978891899995</v>
          </cell>
        </row>
        <row r="225">
          <cell r="A225">
            <v>116751</v>
          </cell>
          <cell r="B225" t="str">
            <v>116751</v>
          </cell>
          <cell r="C225" t="str">
            <v>Mhaskar,Sudhakar</v>
          </cell>
          <cell r="D225" t="str">
            <v>2B</v>
          </cell>
          <cell r="E225">
            <v>70500</v>
          </cell>
          <cell r="F225">
            <v>18330</v>
          </cell>
          <cell r="G225">
            <v>52</v>
          </cell>
          <cell r="H225">
            <v>53.2605</v>
          </cell>
          <cell r="I225" t="str">
            <v>RES    Detergents Mumbai</v>
          </cell>
          <cell r="J225" t="str">
            <v>R&amp;D-DETMUM</v>
          </cell>
          <cell r="K225">
            <v>6.35</v>
          </cell>
          <cell r="L225">
            <v>71.38</v>
          </cell>
          <cell r="M225" t="str">
            <v>2002-06-10</v>
          </cell>
          <cell r="N225" t="str">
            <v>2002-07-01</v>
          </cell>
          <cell r="O225" t="str">
            <v>2001-04-01</v>
          </cell>
          <cell r="P225">
            <v>2001</v>
          </cell>
          <cell r="Q225">
            <v>26</v>
          </cell>
          <cell r="R225">
            <v>24141.014011499996</v>
          </cell>
        </row>
        <row r="226">
          <cell r="A226">
            <v>116769</v>
          </cell>
          <cell r="B226" t="str">
            <v>116769</v>
          </cell>
          <cell r="C226" t="str">
            <v>Mahalakshmi,R</v>
          </cell>
          <cell r="D226" t="str">
            <v>2A</v>
          </cell>
          <cell r="E226">
            <v>44700</v>
          </cell>
          <cell r="F226">
            <v>11622</v>
          </cell>
          <cell r="G226">
            <v>33</v>
          </cell>
          <cell r="H226">
            <v>33.799900000000001</v>
          </cell>
          <cell r="I226" t="str">
            <v>LEG    Dir Legal &amp; Secretarial</v>
          </cell>
          <cell r="J226" t="str">
            <v>LEG-HEAD</v>
          </cell>
          <cell r="K226">
            <v>6.35</v>
          </cell>
          <cell r="L226">
            <v>71.38</v>
          </cell>
          <cell r="M226" t="str">
            <v>2002-06-10</v>
          </cell>
          <cell r="N226" t="str">
            <v>2002-07-01</v>
          </cell>
          <cell r="O226" t="str">
            <v>2001-04-01</v>
          </cell>
          <cell r="P226">
            <v>2001</v>
          </cell>
          <cell r="Q226">
            <v>26</v>
          </cell>
          <cell r="R226">
            <v>15320.244073699998</v>
          </cell>
        </row>
        <row r="227">
          <cell r="A227">
            <v>116858</v>
          </cell>
          <cell r="B227" t="str">
            <v>116858</v>
          </cell>
          <cell r="C227" t="str">
            <v>Sabnavis,Rajnikant</v>
          </cell>
          <cell r="D227" t="str">
            <v>2C</v>
          </cell>
          <cell r="E227">
            <v>147100</v>
          </cell>
          <cell r="F227">
            <v>38246</v>
          </cell>
          <cell r="G227">
            <v>108</v>
          </cell>
          <cell r="H227">
            <v>110.61790000000001</v>
          </cell>
          <cell r="I227" t="str">
            <v>PP(M)  Hair Care Category</v>
          </cell>
          <cell r="J227" t="str">
            <v>PP-RICH</v>
          </cell>
          <cell r="K227">
            <v>6.35</v>
          </cell>
          <cell r="L227">
            <v>71.38</v>
          </cell>
          <cell r="M227" t="str">
            <v>2002-06-10</v>
          </cell>
          <cell r="N227" t="str">
            <v>2002-07-01</v>
          </cell>
          <cell r="O227" t="str">
            <v>2001-04-01</v>
          </cell>
          <cell r="P227">
            <v>2001</v>
          </cell>
          <cell r="Q227">
            <v>26</v>
          </cell>
          <cell r="R227">
            <v>50139.001207699992</v>
          </cell>
        </row>
        <row r="228">
          <cell r="A228">
            <v>117056</v>
          </cell>
          <cell r="B228" t="str">
            <v>117056</v>
          </cell>
          <cell r="C228" t="str">
            <v>Shah,Parag</v>
          </cell>
          <cell r="D228" t="str">
            <v>2C</v>
          </cell>
          <cell r="E228">
            <v>121500</v>
          </cell>
          <cell r="F228">
            <v>31590</v>
          </cell>
          <cell r="G228">
            <v>89</v>
          </cell>
          <cell r="H228">
            <v>91.157300000000006</v>
          </cell>
          <cell r="I228" t="str">
            <v>PP(H)  Kimberly Clarke</v>
          </cell>
          <cell r="J228" t="str">
            <v>PP-KCL</v>
          </cell>
          <cell r="K228">
            <v>6.35</v>
          </cell>
          <cell r="L228">
            <v>71.38</v>
          </cell>
          <cell r="M228" t="str">
            <v>2002-06-10</v>
          </cell>
          <cell r="N228" t="str">
            <v>2002-07-01</v>
          </cell>
          <cell r="O228" t="str">
            <v>2001-04-01</v>
          </cell>
          <cell r="P228">
            <v>2001</v>
          </cell>
          <cell r="Q228">
            <v>26</v>
          </cell>
          <cell r="R228">
            <v>41318.231269899996</v>
          </cell>
        </row>
        <row r="229">
          <cell r="A229">
            <v>117064</v>
          </cell>
          <cell r="B229" t="str">
            <v>117064</v>
          </cell>
          <cell r="C229" t="str">
            <v>Navanale,Susheel</v>
          </cell>
          <cell r="D229" t="str">
            <v>2C</v>
          </cell>
          <cell r="E229">
            <v>105200</v>
          </cell>
          <cell r="F229">
            <v>27352</v>
          </cell>
          <cell r="G229">
            <v>77</v>
          </cell>
          <cell r="H229">
            <v>78.866500000000002</v>
          </cell>
          <cell r="I229" t="str">
            <v>FIN(S) Group Info Sys</v>
          </cell>
          <cell r="J229" t="str">
            <v>FIN-GIS</v>
          </cell>
          <cell r="K229">
            <v>6.35</v>
          </cell>
          <cell r="L229">
            <v>71.38</v>
          </cell>
          <cell r="M229" t="str">
            <v>2002-06-10</v>
          </cell>
          <cell r="N229" t="str">
            <v>2002-07-01</v>
          </cell>
          <cell r="O229" t="str">
            <v>2001-04-01</v>
          </cell>
          <cell r="P229">
            <v>2001</v>
          </cell>
          <cell r="Q229">
            <v>26</v>
          </cell>
          <cell r="R229">
            <v>35747.266389499993</v>
          </cell>
        </row>
        <row r="230">
          <cell r="A230">
            <v>117099</v>
          </cell>
          <cell r="B230" t="str">
            <v>117099</v>
          </cell>
          <cell r="C230" t="str">
            <v>Soni,Sandeep</v>
          </cell>
          <cell r="D230" t="str">
            <v>2A</v>
          </cell>
          <cell r="E230">
            <v>74100</v>
          </cell>
          <cell r="F230">
            <v>19266</v>
          </cell>
          <cell r="G230">
            <v>55</v>
          </cell>
          <cell r="H230">
            <v>56.333199999999998</v>
          </cell>
          <cell r="I230" t="str">
            <v>PER(E) Chief Engineer's Dept</v>
          </cell>
          <cell r="J230" t="str">
            <v>PER-CHENG</v>
          </cell>
          <cell r="K230">
            <v>6.35</v>
          </cell>
          <cell r="L230">
            <v>71.38</v>
          </cell>
          <cell r="M230" t="str">
            <v>2002-06-10</v>
          </cell>
          <cell r="N230" t="str">
            <v>2002-07-01</v>
          </cell>
          <cell r="O230" t="str">
            <v>2001-04-01</v>
          </cell>
          <cell r="P230">
            <v>2001</v>
          </cell>
          <cell r="Q230">
            <v>26</v>
          </cell>
          <cell r="R230">
            <v>25533.755231599993</v>
          </cell>
        </row>
        <row r="231">
          <cell r="A231">
            <v>117129</v>
          </cell>
          <cell r="B231" t="str">
            <v>117129</v>
          </cell>
          <cell r="C231" t="str">
            <v>Pandey,Santosh</v>
          </cell>
          <cell r="D231" t="str">
            <v>2B</v>
          </cell>
          <cell r="E231">
            <v>52000</v>
          </cell>
          <cell r="F231">
            <v>13520</v>
          </cell>
          <cell r="G231">
            <v>38</v>
          </cell>
          <cell r="H231">
            <v>38.921100000000003</v>
          </cell>
          <cell r="I231" t="str">
            <v>CHE(E) Leather Exports Chennai</v>
          </cell>
          <cell r="J231" t="str">
            <v>EXP-LEATHR</v>
          </cell>
          <cell r="K231">
            <v>6.35</v>
          </cell>
          <cell r="L231">
            <v>71.38</v>
          </cell>
          <cell r="M231" t="str">
            <v>2002-06-10</v>
          </cell>
          <cell r="N231" t="str">
            <v>2002-07-01</v>
          </cell>
          <cell r="O231" t="str">
            <v>2001-04-01</v>
          </cell>
          <cell r="P231">
            <v>2001</v>
          </cell>
          <cell r="Q231">
            <v>26</v>
          </cell>
          <cell r="R231">
            <v>17641.494549299998</v>
          </cell>
        </row>
        <row r="232">
          <cell r="A232">
            <v>117188</v>
          </cell>
          <cell r="B232" t="str">
            <v>117188</v>
          </cell>
          <cell r="C232" t="str">
            <v>Desai,Saiprasad</v>
          </cell>
          <cell r="D232" t="str">
            <v>2A</v>
          </cell>
          <cell r="E232">
            <v>51600</v>
          </cell>
          <cell r="F232">
            <v>13416</v>
          </cell>
          <cell r="G232">
            <v>38</v>
          </cell>
          <cell r="H232">
            <v>38.921100000000003</v>
          </cell>
          <cell r="I232" t="str">
            <v>LEG    Dir Legal &amp; Secretarial</v>
          </cell>
          <cell r="J232" t="str">
            <v>LEG-HEAD</v>
          </cell>
          <cell r="K232">
            <v>6.35</v>
          </cell>
          <cell r="L232">
            <v>71.38</v>
          </cell>
          <cell r="M232" t="str">
            <v>2002-06-10</v>
          </cell>
          <cell r="N232" t="str">
            <v>2002-07-01</v>
          </cell>
          <cell r="O232" t="str">
            <v>2001-04-01</v>
          </cell>
          <cell r="P232">
            <v>2001</v>
          </cell>
          <cell r="Q232">
            <v>26</v>
          </cell>
          <cell r="R232">
            <v>17641.494549299998</v>
          </cell>
        </row>
        <row r="233">
          <cell r="A233">
            <v>117358</v>
          </cell>
          <cell r="B233" t="str">
            <v>117358</v>
          </cell>
          <cell r="C233" t="str">
            <v>Hiran,Ashvini</v>
          </cell>
          <cell r="D233" t="str">
            <v>2C</v>
          </cell>
          <cell r="E233">
            <v>105100</v>
          </cell>
          <cell r="F233">
            <v>27326</v>
          </cell>
          <cell r="G233">
            <v>77</v>
          </cell>
          <cell r="H233">
            <v>78.866500000000002</v>
          </cell>
          <cell r="I233" t="str">
            <v>CHE    Agri Business  Calcutta</v>
          </cell>
          <cell r="J233" t="str">
            <v>CHE-CAL</v>
          </cell>
          <cell r="K233">
            <v>6.35</v>
          </cell>
          <cell r="L233">
            <v>71.38</v>
          </cell>
          <cell r="M233" t="str">
            <v>2002-06-10</v>
          </cell>
          <cell r="N233" t="str">
            <v>2002-07-01</v>
          </cell>
          <cell r="O233" t="str">
            <v>2001-04-01</v>
          </cell>
          <cell r="P233">
            <v>2001</v>
          </cell>
          <cell r="Q233">
            <v>26</v>
          </cell>
          <cell r="R233">
            <v>35747.266389499993</v>
          </cell>
        </row>
        <row r="234">
          <cell r="A234">
            <v>117366</v>
          </cell>
          <cell r="B234" t="str">
            <v>117366</v>
          </cell>
          <cell r="C234" t="str">
            <v>Menon,Pradip</v>
          </cell>
          <cell r="D234" t="str">
            <v>2C</v>
          </cell>
          <cell r="E234">
            <v>82800</v>
          </cell>
          <cell r="F234">
            <v>21528</v>
          </cell>
          <cell r="G234">
            <v>61</v>
          </cell>
          <cell r="H234">
            <v>62.4786</v>
          </cell>
          <cell r="I234" t="str">
            <v>FIN(F) Treasurer &amp; Head M &amp; A</v>
          </cell>
          <cell r="J234" t="str">
            <v>FIN-TR</v>
          </cell>
          <cell r="K234">
            <v>6.35</v>
          </cell>
          <cell r="L234">
            <v>71.38</v>
          </cell>
          <cell r="M234" t="str">
            <v>2002-06-10</v>
          </cell>
          <cell r="N234" t="str">
            <v>2002-07-01</v>
          </cell>
          <cell r="O234" t="str">
            <v>2001-04-01</v>
          </cell>
          <cell r="P234">
            <v>2001</v>
          </cell>
          <cell r="Q234">
            <v>26</v>
          </cell>
          <cell r="R234">
            <v>28319.237671799994</v>
          </cell>
        </row>
        <row r="235">
          <cell r="A235">
            <v>117382</v>
          </cell>
          <cell r="B235" t="str">
            <v>117382</v>
          </cell>
          <cell r="C235" t="str">
            <v>Ganguli,Shovan</v>
          </cell>
          <cell r="D235" t="str">
            <v>3A</v>
          </cell>
          <cell r="E235">
            <v>111100</v>
          </cell>
          <cell r="F235">
            <v>28886</v>
          </cell>
          <cell r="G235">
            <v>82</v>
          </cell>
          <cell r="H235">
            <v>83.987700000000004</v>
          </cell>
          <cell r="I235" t="str">
            <v>RES    Biological Scs B'lore</v>
          </cell>
          <cell r="J235" t="str">
            <v>R&amp;D-BIOBLR</v>
          </cell>
          <cell r="K235">
            <v>6.35</v>
          </cell>
          <cell r="L235">
            <v>71.38</v>
          </cell>
          <cell r="M235" t="str">
            <v>2002-06-10</v>
          </cell>
          <cell r="N235" t="str">
            <v>2002-07-01</v>
          </cell>
          <cell r="O235" t="str">
            <v>2001-04-01</v>
          </cell>
          <cell r="P235">
            <v>2001</v>
          </cell>
          <cell r="Q235">
            <v>26</v>
          </cell>
          <cell r="R235">
            <v>38068.516865099999</v>
          </cell>
        </row>
        <row r="236">
          <cell r="A236">
            <v>117421</v>
          </cell>
          <cell r="B236" t="str">
            <v>117421</v>
          </cell>
          <cell r="C236" t="str">
            <v>Kumar,B Pradeep</v>
          </cell>
          <cell r="D236" t="str">
            <v>2C</v>
          </cell>
          <cell r="E236">
            <v>39600</v>
          </cell>
          <cell r="F236">
            <v>10296</v>
          </cell>
          <cell r="G236">
            <v>29</v>
          </cell>
          <cell r="H236">
            <v>29.702999999999999</v>
          </cell>
          <cell r="I236" t="str">
            <v>PP(E)  HPC Exports</v>
          </cell>
          <cell r="J236" t="str">
            <v>EXP-BBY</v>
          </cell>
          <cell r="K236">
            <v>6.35</v>
          </cell>
          <cell r="L236">
            <v>71.38</v>
          </cell>
          <cell r="M236" t="str">
            <v>2002-06-10</v>
          </cell>
          <cell r="N236" t="str">
            <v>2002-07-01</v>
          </cell>
          <cell r="O236" t="str">
            <v>2001-04-01</v>
          </cell>
          <cell r="P236">
            <v>2001</v>
          </cell>
          <cell r="Q236">
            <v>26</v>
          </cell>
          <cell r="R236">
            <v>13463.270888999998</v>
          </cell>
        </row>
        <row r="237">
          <cell r="A237">
            <v>117447</v>
          </cell>
          <cell r="B237" t="str">
            <v>117447</v>
          </cell>
          <cell r="C237" t="str">
            <v>Iyer,Janardhana</v>
          </cell>
          <cell r="D237" t="str">
            <v>2A</v>
          </cell>
          <cell r="E237">
            <v>44300</v>
          </cell>
          <cell r="F237">
            <v>11518</v>
          </cell>
          <cell r="G237">
            <v>33</v>
          </cell>
          <cell r="H237">
            <v>33.799900000000001</v>
          </cell>
          <cell r="I237" t="str">
            <v>RES    Environmentl Safety</v>
          </cell>
          <cell r="J237" t="str">
            <v>R&amp;D-ENVSAF</v>
          </cell>
          <cell r="K237">
            <v>6.35</v>
          </cell>
          <cell r="L237">
            <v>71.38</v>
          </cell>
          <cell r="M237" t="str">
            <v>2002-06-10</v>
          </cell>
          <cell r="N237" t="str">
            <v>2002-07-01</v>
          </cell>
          <cell r="O237" t="str">
            <v>2001-04-01</v>
          </cell>
          <cell r="P237">
            <v>2001</v>
          </cell>
          <cell r="Q237">
            <v>26</v>
          </cell>
          <cell r="R237">
            <v>15320.244073699998</v>
          </cell>
        </row>
        <row r="238">
          <cell r="A238">
            <v>117455</v>
          </cell>
          <cell r="B238" t="str">
            <v>117455</v>
          </cell>
          <cell r="C238" t="str">
            <v>Nayak,Kalpana</v>
          </cell>
          <cell r="D238" t="str">
            <v>2B</v>
          </cell>
          <cell r="E238">
            <v>49500</v>
          </cell>
          <cell r="F238">
            <v>12870</v>
          </cell>
          <cell r="G238">
            <v>37</v>
          </cell>
          <cell r="H238">
            <v>37.896900000000002</v>
          </cell>
          <cell r="I238" t="str">
            <v>RES    Environmentl Safety</v>
          </cell>
          <cell r="J238" t="str">
            <v>R&amp;D-ENVSAF</v>
          </cell>
          <cell r="K238">
            <v>6.35</v>
          </cell>
          <cell r="L238">
            <v>71.38</v>
          </cell>
          <cell r="M238" t="str">
            <v>2002-06-10</v>
          </cell>
          <cell r="N238" t="str">
            <v>2002-07-01</v>
          </cell>
          <cell r="O238" t="str">
            <v>2001-04-01</v>
          </cell>
          <cell r="P238">
            <v>2001</v>
          </cell>
          <cell r="Q238">
            <v>26</v>
          </cell>
          <cell r="R238">
            <v>17177.262584699998</v>
          </cell>
        </row>
        <row r="239">
          <cell r="A239">
            <v>117463</v>
          </cell>
          <cell r="B239" t="str">
            <v>117463</v>
          </cell>
          <cell r="C239" t="str">
            <v>Jayawant,Atul</v>
          </cell>
          <cell r="D239" t="str">
            <v>3A</v>
          </cell>
          <cell r="E239">
            <v>214300</v>
          </cell>
          <cell r="F239">
            <v>55718</v>
          </cell>
          <cell r="G239">
            <v>157</v>
          </cell>
          <cell r="H239">
            <v>160.8056</v>
          </cell>
          <cell r="I239" t="str">
            <v>XXXXXX Interntional Assignment</v>
          </cell>
          <cell r="J239" t="str">
            <v>SECONDED</v>
          </cell>
          <cell r="K239">
            <v>6.35</v>
          </cell>
          <cell r="L239">
            <v>71.38</v>
          </cell>
          <cell r="M239" t="str">
            <v>2002-06-10</v>
          </cell>
          <cell r="N239" t="str">
            <v>2002-07-01</v>
          </cell>
          <cell r="O239" t="str">
            <v>2001-04-01</v>
          </cell>
          <cell r="P239">
            <v>2001</v>
          </cell>
          <cell r="Q239">
            <v>26</v>
          </cell>
          <cell r="R239">
            <v>72887.228672799989</v>
          </cell>
        </row>
        <row r="240">
          <cell r="A240">
            <v>117471</v>
          </cell>
          <cell r="B240" t="str">
            <v>117471</v>
          </cell>
          <cell r="C240" t="str">
            <v>Musib,Apurba</v>
          </cell>
          <cell r="D240" t="str">
            <v>2B</v>
          </cell>
          <cell r="E240">
            <v>78200</v>
          </cell>
          <cell r="F240">
            <v>20332</v>
          </cell>
          <cell r="G240">
            <v>58</v>
          </cell>
          <cell r="H240">
            <v>59.405900000000003</v>
          </cell>
          <cell r="I240" t="str">
            <v>DET(T) Bombay Factory</v>
          </cell>
          <cell r="J240" t="str">
            <v>DET-BF</v>
          </cell>
          <cell r="K240">
            <v>6.35</v>
          </cell>
          <cell r="L240">
            <v>71.38</v>
          </cell>
          <cell r="M240" t="str">
            <v>2002-06-10</v>
          </cell>
          <cell r="N240" t="str">
            <v>2002-07-01</v>
          </cell>
          <cell r="O240" t="str">
            <v>2001-04-01</v>
          </cell>
          <cell r="P240">
            <v>2001</v>
          </cell>
          <cell r="Q240">
            <v>26</v>
          </cell>
          <cell r="R240">
            <v>26926.496451699997</v>
          </cell>
        </row>
        <row r="241">
          <cell r="A241">
            <v>117498</v>
          </cell>
          <cell r="B241" t="str">
            <v>117498</v>
          </cell>
          <cell r="C241" t="str">
            <v>Raghunathan,S</v>
          </cell>
          <cell r="D241" t="str">
            <v>3A</v>
          </cell>
          <cell r="E241">
            <v>149700</v>
          </cell>
          <cell r="F241">
            <v>38922</v>
          </cell>
          <cell r="G241">
            <v>110</v>
          </cell>
          <cell r="H241">
            <v>112.6664</v>
          </cell>
          <cell r="I241" t="str">
            <v>FIN(F) Treasurer &amp; Head M &amp; A</v>
          </cell>
          <cell r="J241" t="str">
            <v>FIN-TR</v>
          </cell>
          <cell r="K241">
            <v>6.35</v>
          </cell>
          <cell r="L241">
            <v>71.38</v>
          </cell>
          <cell r="M241" t="str">
            <v>2002-06-10</v>
          </cell>
          <cell r="N241" t="str">
            <v>2002-07-01</v>
          </cell>
          <cell r="O241" t="str">
            <v>2001-04-01</v>
          </cell>
          <cell r="P241">
            <v>2001</v>
          </cell>
          <cell r="Q241">
            <v>26</v>
          </cell>
          <cell r="R241">
            <v>51067.510463199986</v>
          </cell>
        </row>
        <row r="242">
          <cell r="A242">
            <v>117561</v>
          </cell>
          <cell r="B242" t="str">
            <v>117561</v>
          </cell>
          <cell r="C242" t="str">
            <v>Kush,Garg</v>
          </cell>
          <cell r="D242" t="str">
            <v>2B</v>
          </cell>
          <cell r="E242">
            <v>54400</v>
          </cell>
          <cell r="F242">
            <v>14144</v>
          </cell>
          <cell r="G242">
            <v>40</v>
          </cell>
          <cell r="H242">
            <v>40.9696</v>
          </cell>
          <cell r="I242" t="str">
            <v>PLN(H) Dir-Plantations,Kolkata</v>
          </cell>
          <cell r="J242" t="str">
            <v>PLN-HEAD</v>
          </cell>
          <cell r="K242">
            <v>6.35</v>
          </cell>
          <cell r="L242">
            <v>71.38</v>
          </cell>
          <cell r="M242" t="str">
            <v>2002-06-10</v>
          </cell>
          <cell r="N242" t="str">
            <v>2002-07-01</v>
          </cell>
          <cell r="O242" t="str">
            <v>2001-04-01</v>
          </cell>
          <cell r="P242">
            <v>2001</v>
          </cell>
          <cell r="Q242">
            <v>26</v>
          </cell>
          <cell r="R242">
            <v>18570.003804799995</v>
          </cell>
        </row>
        <row r="243">
          <cell r="A243">
            <v>117595</v>
          </cell>
          <cell r="B243" t="str">
            <v>117595</v>
          </cell>
          <cell r="C243" t="str">
            <v>Pradhan,Prasad Ramakant</v>
          </cell>
          <cell r="D243" t="str">
            <v>2C</v>
          </cell>
          <cell r="E243">
            <v>334300</v>
          </cell>
          <cell r="F243">
            <v>86918</v>
          </cell>
          <cell r="G243">
            <v>244</v>
          </cell>
          <cell r="H243">
            <v>249.9145</v>
          </cell>
          <cell r="I243" t="str">
            <v>PER(H) Communications</v>
          </cell>
          <cell r="J243" t="str">
            <v>PER-COM</v>
          </cell>
          <cell r="K243">
            <v>6.35</v>
          </cell>
          <cell r="L243">
            <v>71.38</v>
          </cell>
          <cell r="M243" t="str">
            <v>2002-06-10</v>
          </cell>
          <cell r="N243" t="str">
            <v>2002-07-01</v>
          </cell>
          <cell r="O243" t="str">
            <v>2001-04-01</v>
          </cell>
          <cell r="P243">
            <v>2001</v>
          </cell>
          <cell r="Q243">
            <v>26</v>
          </cell>
          <cell r="R243">
            <v>113276.99601349999</v>
          </cell>
        </row>
        <row r="244">
          <cell r="A244">
            <v>117617</v>
          </cell>
          <cell r="B244" t="str">
            <v>117617</v>
          </cell>
          <cell r="C244" t="str">
            <v>Sabharwal,Vikas</v>
          </cell>
          <cell r="D244" t="str">
            <v>2B</v>
          </cell>
          <cell r="E244">
            <v>70200</v>
          </cell>
          <cell r="F244">
            <v>18252</v>
          </cell>
          <cell r="G244">
            <v>52</v>
          </cell>
          <cell r="H244">
            <v>53.2605</v>
          </cell>
          <cell r="I244" t="str">
            <v>DET(T) Daman Detergents</v>
          </cell>
          <cell r="J244" t="str">
            <v>DET-DAM</v>
          </cell>
          <cell r="K244">
            <v>6.35</v>
          </cell>
          <cell r="L244">
            <v>71.38</v>
          </cell>
          <cell r="M244" t="str">
            <v>2002-06-10</v>
          </cell>
          <cell r="N244" t="str">
            <v>2002-07-01</v>
          </cell>
          <cell r="O244" t="str">
            <v>2001-04-01</v>
          </cell>
          <cell r="P244">
            <v>2001</v>
          </cell>
          <cell r="Q244">
            <v>26</v>
          </cell>
          <cell r="R244">
            <v>24141.014011499996</v>
          </cell>
        </row>
        <row r="245">
          <cell r="A245">
            <v>117625</v>
          </cell>
          <cell r="B245" t="str">
            <v>117625</v>
          </cell>
          <cell r="C245" t="str">
            <v>Gupta,Ashok</v>
          </cell>
          <cell r="D245" t="str">
            <v>3B</v>
          </cell>
          <cell r="E245">
            <v>313400</v>
          </cell>
          <cell r="F245">
            <v>81484</v>
          </cell>
          <cell r="G245">
            <v>229</v>
          </cell>
          <cell r="H245">
            <v>234.55090000000001</v>
          </cell>
          <cell r="I245" t="str">
            <v>LEG    Dir Legal &amp; Secretarial</v>
          </cell>
          <cell r="J245" t="str">
            <v>LEG-HEAD</v>
          </cell>
          <cell r="K245">
            <v>6.35</v>
          </cell>
          <cell r="L245">
            <v>71.38</v>
          </cell>
          <cell r="M245" t="str">
            <v>2002-06-10</v>
          </cell>
          <cell r="N245" t="str">
            <v>2002-07-01</v>
          </cell>
          <cell r="O245" t="str">
            <v>2001-04-01</v>
          </cell>
          <cell r="P245">
            <v>2001</v>
          </cell>
          <cell r="Q245">
            <v>26</v>
          </cell>
          <cell r="R245">
            <v>106313.24458669999</v>
          </cell>
        </row>
        <row r="246">
          <cell r="A246">
            <v>117676</v>
          </cell>
          <cell r="B246" t="str">
            <v>117676</v>
          </cell>
          <cell r="C246" t="str">
            <v>Singh,Braja Kumar</v>
          </cell>
          <cell r="D246" t="str">
            <v>2B</v>
          </cell>
          <cell r="E246">
            <v>36500</v>
          </cell>
          <cell r="F246">
            <v>9490</v>
          </cell>
          <cell r="G246">
            <v>27</v>
          </cell>
          <cell r="H246">
            <v>27.654499999999999</v>
          </cell>
          <cell r="I246" t="str">
            <v>PP(S)  Chennai Regl Office</v>
          </cell>
          <cell r="J246" t="str">
            <v>PP-MADR</v>
          </cell>
          <cell r="K246">
            <v>6.35</v>
          </cell>
          <cell r="L246">
            <v>71.38</v>
          </cell>
          <cell r="M246" t="str">
            <v>2002-06-10</v>
          </cell>
          <cell r="N246" t="str">
            <v>2002-07-01</v>
          </cell>
          <cell r="O246" t="str">
            <v>2001-04-01</v>
          </cell>
          <cell r="P246">
            <v>2001</v>
          </cell>
          <cell r="Q246">
            <v>26</v>
          </cell>
          <cell r="R246">
            <v>12534.761633499997</v>
          </cell>
        </row>
        <row r="247">
          <cell r="A247">
            <v>117706</v>
          </cell>
          <cell r="B247" t="str">
            <v>117706</v>
          </cell>
          <cell r="C247" t="str">
            <v>Roy,Anish</v>
          </cell>
          <cell r="D247" t="str">
            <v>2C</v>
          </cell>
          <cell r="E247">
            <v>156200</v>
          </cell>
          <cell r="F247">
            <v>40612</v>
          </cell>
          <cell r="G247">
            <v>114</v>
          </cell>
          <cell r="H247">
            <v>116.7633</v>
          </cell>
          <cell r="I247" t="str">
            <v>PER(H) Nepal Lever Ltd</v>
          </cell>
          <cell r="J247" t="str">
            <v>PER-NLL</v>
          </cell>
          <cell r="K247">
            <v>6.35</v>
          </cell>
          <cell r="L247">
            <v>71.38</v>
          </cell>
          <cell r="M247" t="str">
            <v>2002-06-10</v>
          </cell>
          <cell r="N247" t="str">
            <v>2002-07-01</v>
          </cell>
          <cell r="O247" t="str">
            <v>2001-04-01</v>
          </cell>
          <cell r="P247">
            <v>2001</v>
          </cell>
          <cell r="Q247">
            <v>26</v>
          </cell>
          <cell r="R247">
            <v>52924.483647899993</v>
          </cell>
        </row>
        <row r="248">
          <cell r="A248">
            <v>117722</v>
          </cell>
          <cell r="B248" t="str">
            <v>117722</v>
          </cell>
          <cell r="C248" t="str">
            <v>Dube,Sanjay</v>
          </cell>
          <cell r="D248" t="str">
            <v>4A</v>
          </cell>
          <cell r="E248">
            <v>591800</v>
          </cell>
          <cell r="F248">
            <v>153868</v>
          </cell>
          <cell r="G248">
            <v>432</v>
          </cell>
          <cell r="H248">
            <v>442.47160000000002</v>
          </cell>
          <cell r="I248" t="str">
            <v>DET(H) Director,Detergents</v>
          </cell>
          <cell r="J248" t="str">
            <v>DET-HEAD</v>
          </cell>
          <cell r="K248">
            <v>6.35</v>
          </cell>
          <cell r="L248">
            <v>71.38</v>
          </cell>
          <cell r="M248" t="str">
            <v>2002-06-10</v>
          </cell>
          <cell r="N248" t="str">
            <v>2002-07-01</v>
          </cell>
          <cell r="O248" t="str">
            <v>2001-04-01</v>
          </cell>
          <cell r="P248">
            <v>2001</v>
          </cell>
          <cell r="Q248">
            <v>26</v>
          </cell>
          <cell r="R248">
            <v>200556.00483079997</v>
          </cell>
        </row>
        <row r="249">
          <cell r="A249">
            <v>117731</v>
          </cell>
          <cell r="B249" t="str">
            <v>117731</v>
          </cell>
          <cell r="C249" t="str">
            <v>Deshpande,Anand</v>
          </cell>
          <cell r="D249" t="str">
            <v>2B</v>
          </cell>
          <cell r="E249">
            <v>63300</v>
          </cell>
          <cell r="F249">
            <v>16458</v>
          </cell>
          <cell r="G249">
            <v>47</v>
          </cell>
          <cell r="H249">
            <v>48.139299999999999</v>
          </cell>
          <cell r="I249" t="str">
            <v>DET(T) Khamgaon</v>
          </cell>
          <cell r="J249" t="str">
            <v>DET-KHM</v>
          </cell>
          <cell r="K249">
            <v>6.35</v>
          </cell>
          <cell r="L249">
            <v>71.38</v>
          </cell>
          <cell r="M249" t="str">
            <v>2002-06-10</v>
          </cell>
          <cell r="N249" t="str">
            <v>2002-07-01</v>
          </cell>
          <cell r="O249" t="str">
            <v>2001-04-01</v>
          </cell>
          <cell r="P249">
            <v>2001</v>
          </cell>
          <cell r="Q249">
            <v>26</v>
          </cell>
          <cell r="R249">
            <v>21819.763535899994</v>
          </cell>
        </row>
        <row r="250">
          <cell r="A250">
            <v>117790</v>
          </cell>
          <cell r="B250" t="str">
            <v>117790</v>
          </cell>
          <cell r="C250" t="str">
            <v>Vittal,Gopal</v>
          </cell>
          <cell r="D250" t="str">
            <v>3A</v>
          </cell>
          <cell r="E250">
            <v>130300</v>
          </cell>
          <cell r="F250">
            <v>33878</v>
          </cell>
          <cell r="G250">
            <v>96</v>
          </cell>
          <cell r="H250">
            <v>98.326999999999998</v>
          </cell>
          <cell r="I250" t="str">
            <v>DET(M) Mass Market Category</v>
          </cell>
          <cell r="J250" t="str">
            <v>DET-MASS</v>
          </cell>
          <cell r="K250">
            <v>6.35</v>
          </cell>
          <cell r="L250">
            <v>71.38</v>
          </cell>
          <cell r="M250" t="str">
            <v>2002-06-10</v>
          </cell>
          <cell r="N250" t="str">
            <v>2002-07-01</v>
          </cell>
          <cell r="O250" t="str">
            <v>2001-04-01</v>
          </cell>
          <cell r="P250">
            <v>2001</v>
          </cell>
          <cell r="Q250">
            <v>26</v>
          </cell>
          <cell r="R250">
            <v>44567.991000999995</v>
          </cell>
        </row>
        <row r="251">
          <cell r="A251">
            <v>117803</v>
          </cell>
          <cell r="B251" t="str">
            <v>117803</v>
          </cell>
          <cell r="C251" t="str">
            <v>Kumaran,TM</v>
          </cell>
          <cell r="D251" t="str">
            <v>2A</v>
          </cell>
          <cell r="E251">
            <v>9500</v>
          </cell>
          <cell r="F251">
            <v>2470</v>
          </cell>
          <cell r="G251">
            <v>7</v>
          </cell>
          <cell r="H251">
            <v>7.1696999999999997</v>
          </cell>
          <cell r="I251" t="str">
            <v>PP(S)  Chennai Regl Office</v>
          </cell>
          <cell r="J251" t="str">
            <v>PP-MADR</v>
          </cell>
          <cell r="K251">
            <v>6.35</v>
          </cell>
          <cell r="L251">
            <v>71.38</v>
          </cell>
          <cell r="M251" t="str">
            <v>2002-06-10</v>
          </cell>
          <cell r="N251" t="str">
            <v>2002-07-01</v>
          </cell>
          <cell r="O251" t="str">
            <v>2001-04-01</v>
          </cell>
          <cell r="P251">
            <v>2001</v>
          </cell>
          <cell r="Q251">
            <v>26</v>
          </cell>
          <cell r="R251">
            <v>3249.7597310999995</v>
          </cell>
        </row>
        <row r="252">
          <cell r="A252">
            <v>117854</v>
          </cell>
          <cell r="B252" t="str">
            <v>117854</v>
          </cell>
          <cell r="C252" t="str">
            <v>Haidry,Wasim</v>
          </cell>
          <cell r="D252" t="str">
            <v>2C</v>
          </cell>
          <cell r="E252">
            <v>43300</v>
          </cell>
          <cell r="F252">
            <v>11258</v>
          </cell>
          <cell r="G252">
            <v>32</v>
          </cell>
          <cell r="H252">
            <v>32.775700000000001</v>
          </cell>
          <cell r="I252" t="str">
            <v>CHE(E) Leather Exports Chennai</v>
          </cell>
          <cell r="J252" t="str">
            <v>EXP-LEATHR</v>
          </cell>
          <cell r="K252">
            <v>6.35</v>
          </cell>
          <cell r="L252">
            <v>71.38</v>
          </cell>
          <cell r="M252" t="str">
            <v>2002-06-10</v>
          </cell>
          <cell r="N252" t="str">
            <v>2002-07-01</v>
          </cell>
          <cell r="O252" t="str">
            <v>2001-04-01</v>
          </cell>
          <cell r="P252">
            <v>2001</v>
          </cell>
          <cell r="Q252">
            <v>26</v>
          </cell>
          <cell r="R252">
            <v>14856.012109099998</v>
          </cell>
        </row>
        <row r="253">
          <cell r="A253">
            <v>117862</v>
          </cell>
          <cell r="B253" t="str">
            <v>117862</v>
          </cell>
          <cell r="C253" t="str">
            <v>Viswanath,K</v>
          </cell>
          <cell r="D253" t="str">
            <v>2C</v>
          </cell>
          <cell r="E253">
            <v>106600</v>
          </cell>
          <cell r="F253">
            <v>27716</v>
          </cell>
          <cell r="G253">
            <v>78</v>
          </cell>
          <cell r="H253">
            <v>79.890699999999995</v>
          </cell>
          <cell r="I253" t="str">
            <v>FIN(F) Controller</v>
          </cell>
          <cell r="J253" t="str">
            <v>FIN-CONTRL</v>
          </cell>
          <cell r="K253">
            <v>6.35</v>
          </cell>
          <cell r="L253">
            <v>71.38</v>
          </cell>
          <cell r="M253" t="str">
            <v>2002-06-10</v>
          </cell>
          <cell r="N253" t="str">
            <v>2002-07-01</v>
          </cell>
          <cell r="O253" t="str">
            <v>2001-04-01</v>
          </cell>
          <cell r="P253">
            <v>2001</v>
          </cell>
          <cell r="Q253">
            <v>26</v>
          </cell>
          <cell r="R253">
            <v>36211.498354099989</v>
          </cell>
        </row>
        <row r="254">
          <cell r="A254">
            <v>117919</v>
          </cell>
          <cell r="B254" t="str">
            <v>117919</v>
          </cell>
          <cell r="C254" t="str">
            <v>Vyas,Nitin</v>
          </cell>
          <cell r="D254" t="str">
            <v>2A</v>
          </cell>
          <cell r="E254">
            <v>25800</v>
          </cell>
          <cell r="F254">
            <v>6708</v>
          </cell>
          <cell r="G254">
            <v>19</v>
          </cell>
          <cell r="H254">
            <v>19.460599999999999</v>
          </cell>
          <cell r="I254" t="str">
            <v>CHE(E) Surimi Exports Chorwad</v>
          </cell>
          <cell r="J254" t="str">
            <v>EXP-SUR</v>
          </cell>
          <cell r="K254">
            <v>6.35</v>
          </cell>
          <cell r="L254">
            <v>71.38</v>
          </cell>
          <cell r="M254" t="str">
            <v>2002-06-10</v>
          </cell>
          <cell r="N254" t="str">
            <v>2002-07-01</v>
          </cell>
          <cell r="O254" t="str">
            <v>2001-04-01</v>
          </cell>
          <cell r="P254">
            <v>2001</v>
          </cell>
          <cell r="Q254">
            <v>26</v>
          </cell>
          <cell r="R254">
            <v>8820.7699377999979</v>
          </cell>
        </row>
        <row r="255">
          <cell r="A255">
            <v>117935</v>
          </cell>
          <cell r="B255" t="str">
            <v>117935</v>
          </cell>
          <cell r="C255" t="str">
            <v>Mohandas,EP</v>
          </cell>
          <cell r="D255" t="str">
            <v>2A</v>
          </cell>
          <cell r="E255">
            <v>47900</v>
          </cell>
          <cell r="F255">
            <v>12454</v>
          </cell>
          <cell r="G255">
            <v>35</v>
          </cell>
          <cell r="H255">
            <v>35.848399999999998</v>
          </cell>
          <cell r="I255" t="str">
            <v>DET(S) Madras Regl Office</v>
          </cell>
          <cell r="J255" t="str">
            <v>DET-MADR</v>
          </cell>
          <cell r="K255">
            <v>6.35</v>
          </cell>
          <cell r="L255">
            <v>71.38</v>
          </cell>
          <cell r="M255" t="str">
            <v>2002-06-10</v>
          </cell>
          <cell r="N255" t="str">
            <v>2002-07-01</v>
          </cell>
          <cell r="O255" t="str">
            <v>2001-04-01</v>
          </cell>
          <cell r="P255">
            <v>2001</v>
          </cell>
          <cell r="Q255">
            <v>26</v>
          </cell>
          <cell r="R255">
            <v>16248.753329199997</v>
          </cell>
        </row>
        <row r="256">
          <cell r="A256">
            <v>118061</v>
          </cell>
          <cell r="B256" t="str">
            <v>118061</v>
          </cell>
          <cell r="C256" t="str">
            <v>Balaji,PB</v>
          </cell>
          <cell r="D256" t="str">
            <v>2C</v>
          </cell>
          <cell r="E256">
            <v>124400</v>
          </cell>
          <cell r="F256">
            <v>32344</v>
          </cell>
          <cell r="G256">
            <v>91</v>
          </cell>
          <cell r="H256">
            <v>93.205799999999996</v>
          </cell>
          <cell r="I256" t="str">
            <v>DET(C) Buying Raw Materials</v>
          </cell>
          <cell r="J256" t="str">
            <v>DET-BUY</v>
          </cell>
          <cell r="K256">
            <v>6.35</v>
          </cell>
          <cell r="L256">
            <v>71.38</v>
          </cell>
          <cell r="M256" t="str">
            <v>2002-06-10</v>
          </cell>
          <cell r="N256" t="str">
            <v>2002-07-01</v>
          </cell>
          <cell r="O256" t="str">
            <v>2001-04-01</v>
          </cell>
          <cell r="P256">
            <v>2001</v>
          </cell>
          <cell r="Q256">
            <v>26</v>
          </cell>
          <cell r="R256">
            <v>42246.74052539999</v>
          </cell>
        </row>
        <row r="257">
          <cell r="A257">
            <v>118079</v>
          </cell>
          <cell r="B257" t="str">
            <v>118079</v>
          </cell>
          <cell r="C257" t="str">
            <v>Gupta,Sanjay</v>
          </cell>
          <cell r="D257" t="str">
            <v>2C</v>
          </cell>
          <cell r="E257">
            <v>52500</v>
          </cell>
          <cell r="F257">
            <v>13650</v>
          </cell>
          <cell r="G257">
            <v>39</v>
          </cell>
          <cell r="H257">
            <v>39.945399999999999</v>
          </cell>
          <cell r="I257" t="str">
            <v>PP(M)  Skin Care Category</v>
          </cell>
          <cell r="J257" t="str">
            <v>PP-RICS</v>
          </cell>
          <cell r="K257">
            <v>6.35</v>
          </cell>
          <cell r="L257">
            <v>71.38</v>
          </cell>
          <cell r="M257" t="str">
            <v>2002-06-10</v>
          </cell>
          <cell r="N257" t="str">
            <v>2002-07-01</v>
          </cell>
          <cell r="O257" t="str">
            <v>2001-04-01</v>
          </cell>
          <cell r="P257">
            <v>2001</v>
          </cell>
          <cell r="Q257">
            <v>26</v>
          </cell>
          <cell r="R257">
            <v>18105.771840199995</v>
          </cell>
        </row>
        <row r="258">
          <cell r="A258">
            <v>118117</v>
          </cell>
          <cell r="B258" t="str">
            <v>118117</v>
          </cell>
          <cell r="C258" t="str">
            <v>Pant,Milind</v>
          </cell>
          <cell r="D258" t="str">
            <v>2C</v>
          </cell>
          <cell r="E258">
            <v>27100</v>
          </cell>
          <cell r="F258">
            <v>7046</v>
          </cell>
          <cell r="G258">
            <v>20</v>
          </cell>
          <cell r="H258">
            <v>20.4848</v>
          </cell>
          <cell r="I258" t="str">
            <v>DET(S) Calcutta Regl Office</v>
          </cell>
          <cell r="J258" t="str">
            <v>DET-CAL</v>
          </cell>
          <cell r="K258">
            <v>6.35</v>
          </cell>
          <cell r="L258">
            <v>71.38</v>
          </cell>
          <cell r="M258" t="str">
            <v>2002-06-10</v>
          </cell>
          <cell r="N258" t="str">
            <v>2002-07-01</v>
          </cell>
          <cell r="O258" t="str">
            <v>2001-04-01</v>
          </cell>
          <cell r="P258">
            <v>2001</v>
          </cell>
          <cell r="Q258">
            <v>26</v>
          </cell>
          <cell r="R258">
            <v>9285.0019023999976</v>
          </cell>
        </row>
        <row r="259">
          <cell r="A259">
            <v>118192</v>
          </cell>
          <cell r="B259" t="str">
            <v>118192</v>
          </cell>
          <cell r="C259" t="str">
            <v>Sukumaran,PP</v>
          </cell>
          <cell r="D259" t="str">
            <v>2B</v>
          </cell>
          <cell r="E259">
            <v>85900</v>
          </cell>
          <cell r="F259">
            <v>22334</v>
          </cell>
          <cell r="G259">
            <v>63</v>
          </cell>
          <cell r="H259">
            <v>64.527100000000004</v>
          </cell>
          <cell r="I259" t="str">
            <v>RES    HLRC Whitefield</v>
          </cell>
          <cell r="J259" t="str">
            <v>R&amp;D-FOOD</v>
          </cell>
          <cell r="K259">
            <v>6.35</v>
          </cell>
          <cell r="L259">
            <v>71.38</v>
          </cell>
          <cell r="M259" t="str">
            <v>2002-06-10</v>
          </cell>
          <cell r="N259" t="str">
            <v>2002-07-01</v>
          </cell>
          <cell r="O259" t="str">
            <v>2001-04-01</v>
          </cell>
          <cell r="P259">
            <v>2001</v>
          </cell>
          <cell r="Q259">
            <v>26</v>
          </cell>
          <cell r="R259">
            <v>29247.746927299995</v>
          </cell>
        </row>
        <row r="260">
          <cell r="A260">
            <v>118214</v>
          </cell>
          <cell r="B260" t="str">
            <v>118214</v>
          </cell>
          <cell r="C260" t="str">
            <v>Sen,Subrat</v>
          </cell>
          <cell r="D260" t="str">
            <v>3A</v>
          </cell>
          <cell r="E260">
            <v>183000</v>
          </cell>
          <cell r="F260">
            <v>47580</v>
          </cell>
          <cell r="G260">
            <v>134</v>
          </cell>
          <cell r="H260">
            <v>137.24809999999999</v>
          </cell>
          <cell r="I260" t="str">
            <v>DET(H) Director,Detergents</v>
          </cell>
          <cell r="J260" t="str">
            <v>DET-HEAD</v>
          </cell>
          <cell r="K260">
            <v>6.35</v>
          </cell>
          <cell r="L260">
            <v>71.38</v>
          </cell>
          <cell r="M260" t="str">
            <v>2002-06-10</v>
          </cell>
          <cell r="N260" t="str">
            <v>2002-07-01</v>
          </cell>
          <cell r="O260" t="str">
            <v>2001-04-01</v>
          </cell>
          <cell r="P260">
            <v>2001</v>
          </cell>
          <cell r="Q260">
            <v>26</v>
          </cell>
          <cell r="R260">
            <v>62209.485550299985</v>
          </cell>
        </row>
        <row r="261">
          <cell r="A261">
            <v>118257</v>
          </cell>
          <cell r="B261" t="str">
            <v>118257</v>
          </cell>
          <cell r="C261" t="str">
            <v>Bhattacharya,Avijit</v>
          </cell>
          <cell r="D261" t="str">
            <v>2A</v>
          </cell>
          <cell r="E261">
            <v>49500</v>
          </cell>
          <cell r="F261">
            <v>12870</v>
          </cell>
          <cell r="G261">
            <v>37</v>
          </cell>
          <cell r="H261">
            <v>37.896900000000002</v>
          </cell>
          <cell r="I261" t="str">
            <v>DET(T) Pondy NSD</v>
          </cell>
          <cell r="J261" t="str">
            <v>DET-PONDI</v>
          </cell>
          <cell r="K261">
            <v>6.35</v>
          </cell>
          <cell r="L261">
            <v>71.38</v>
          </cell>
          <cell r="M261" t="str">
            <v>2002-06-10</v>
          </cell>
          <cell r="N261" t="str">
            <v>2002-07-01</v>
          </cell>
          <cell r="O261" t="str">
            <v>2001-04-01</v>
          </cell>
          <cell r="P261">
            <v>2001</v>
          </cell>
          <cell r="Q261">
            <v>26</v>
          </cell>
          <cell r="R261">
            <v>17177.262584699998</v>
          </cell>
        </row>
        <row r="262">
          <cell r="A262">
            <v>118265</v>
          </cell>
          <cell r="B262" t="str">
            <v>118265</v>
          </cell>
          <cell r="C262" t="str">
            <v>Chandna,Vikesh</v>
          </cell>
          <cell r="D262" t="str">
            <v>2C</v>
          </cell>
          <cell r="E262">
            <v>65000</v>
          </cell>
          <cell r="F262">
            <v>16900</v>
          </cell>
          <cell r="G262">
            <v>48</v>
          </cell>
          <cell r="H262">
            <v>49.163499999999999</v>
          </cell>
          <cell r="I262" t="str">
            <v>CHE    Andheri Chemicals</v>
          </cell>
          <cell r="J262" t="str">
            <v>CHE-ANDH</v>
          </cell>
          <cell r="K262">
            <v>6.35</v>
          </cell>
          <cell r="L262">
            <v>71.38</v>
          </cell>
          <cell r="M262" t="str">
            <v>2002-06-10</v>
          </cell>
          <cell r="N262" t="str">
            <v>2002-07-01</v>
          </cell>
          <cell r="O262" t="str">
            <v>2001-04-01</v>
          </cell>
          <cell r="P262">
            <v>2001</v>
          </cell>
          <cell r="Q262">
            <v>26</v>
          </cell>
          <cell r="R262">
            <v>22283.995500499997</v>
          </cell>
        </row>
        <row r="263">
          <cell r="A263">
            <v>118281</v>
          </cell>
          <cell r="B263" t="str">
            <v>118281</v>
          </cell>
          <cell r="C263" t="str">
            <v>Behl,Sanjay</v>
          </cell>
          <cell r="D263" t="str">
            <v>2C</v>
          </cell>
          <cell r="E263">
            <v>261400</v>
          </cell>
          <cell r="F263">
            <v>67964</v>
          </cell>
          <cell r="G263">
            <v>191</v>
          </cell>
          <cell r="H263">
            <v>195.62979999999999</v>
          </cell>
          <cell r="I263" t="str">
            <v>DET(M) Household Clng Mktg</v>
          </cell>
          <cell r="J263" t="str">
            <v>DET-HSL</v>
          </cell>
          <cell r="K263">
            <v>6.35</v>
          </cell>
          <cell r="L263">
            <v>71.38</v>
          </cell>
          <cell r="M263" t="str">
            <v>2002-06-10</v>
          </cell>
          <cell r="N263" t="str">
            <v>2002-07-01</v>
          </cell>
          <cell r="O263" t="str">
            <v>2001-04-01</v>
          </cell>
          <cell r="P263">
            <v>2001</v>
          </cell>
          <cell r="Q263">
            <v>26</v>
          </cell>
          <cell r="R263">
            <v>88671.750037399979</v>
          </cell>
        </row>
        <row r="264">
          <cell r="A264">
            <v>118460</v>
          </cell>
          <cell r="B264" t="str">
            <v>118460</v>
          </cell>
          <cell r="C264" t="str">
            <v>Saha,Goutam</v>
          </cell>
          <cell r="D264" t="str">
            <v>2B</v>
          </cell>
          <cell r="E264">
            <v>66700</v>
          </cell>
          <cell r="F264">
            <v>17342</v>
          </cell>
          <cell r="G264">
            <v>49</v>
          </cell>
          <cell r="H264">
            <v>50.187800000000003</v>
          </cell>
          <cell r="I264" t="str">
            <v>DET(T) Garden Reach</v>
          </cell>
          <cell r="J264" t="str">
            <v>DET-GR</v>
          </cell>
          <cell r="K264">
            <v>6.35</v>
          </cell>
          <cell r="L264">
            <v>71.38</v>
          </cell>
          <cell r="M264" t="str">
            <v>2002-06-10</v>
          </cell>
          <cell r="N264" t="str">
            <v>2002-07-01</v>
          </cell>
          <cell r="O264" t="str">
            <v>2001-04-01</v>
          </cell>
          <cell r="P264">
            <v>2001</v>
          </cell>
          <cell r="Q264">
            <v>26</v>
          </cell>
          <cell r="R264">
            <v>22748.272791399999</v>
          </cell>
        </row>
        <row r="265">
          <cell r="A265">
            <v>118486</v>
          </cell>
          <cell r="B265" t="str">
            <v>118486</v>
          </cell>
          <cell r="C265" t="str">
            <v>Thirunavukkarasu,A</v>
          </cell>
          <cell r="D265" t="str">
            <v>2C</v>
          </cell>
          <cell r="E265">
            <v>97700</v>
          </cell>
          <cell r="F265">
            <v>25402</v>
          </cell>
          <cell r="G265">
            <v>0</v>
          </cell>
          <cell r="H265">
            <v>0</v>
          </cell>
          <cell r="I265" t="str">
            <v>PER(H) Employee Relations</v>
          </cell>
          <cell r="J265" t="str">
            <v>PER-IR</v>
          </cell>
          <cell r="K265">
            <v>6.35</v>
          </cell>
          <cell r="L265">
            <v>71.38</v>
          </cell>
          <cell r="M265" t="str">
            <v>2002-06-10</v>
          </cell>
          <cell r="N265" t="str">
            <v>2002-07-01</v>
          </cell>
          <cell r="O265" t="str">
            <v>2001-04-01</v>
          </cell>
          <cell r="P265">
            <v>2001</v>
          </cell>
          <cell r="Q265">
            <v>26</v>
          </cell>
          <cell r="R265">
            <v>0</v>
          </cell>
        </row>
        <row r="266">
          <cell r="A266">
            <v>118541</v>
          </cell>
          <cell r="B266" t="str">
            <v>118541</v>
          </cell>
          <cell r="C266" t="str">
            <v>Telang,Nagesh</v>
          </cell>
          <cell r="D266" t="str">
            <v>2B</v>
          </cell>
          <cell r="E266">
            <v>63800</v>
          </cell>
          <cell r="F266">
            <v>16588</v>
          </cell>
          <cell r="G266">
            <v>47</v>
          </cell>
          <cell r="H266">
            <v>48.139299999999999</v>
          </cell>
          <cell r="I266" t="str">
            <v>PP(T)  Nesa</v>
          </cell>
          <cell r="J266" t="str">
            <v>PP-NESA</v>
          </cell>
          <cell r="K266">
            <v>6.35</v>
          </cell>
          <cell r="L266">
            <v>71.38</v>
          </cell>
          <cell r="M266" t="str">
            <v>2002-06-10</v>
          </cell>
          <cell r="N266" t="str">
            <v>2002-07-01</v>
          </cell>
          <cell r="O266" t="str">
            <v>2001-04-01</v>
          </cell>
          <cell r="P266">
            <v>2001</v>
          </cell>
          <cell r="Q266">
            <v>26</v>
          </cell>
          <cell r="R266">
            <v>21819.763535899994</v>
          </cell>
        </row>
        <row r="267">
          <cell r="A267">
            <v>118575</v>
          </cell>
          <cell r="B267" t="str">
            <v>118575</v>
          </cell>
          <cell r="C267" t="str">
            <v>Bidani,Dilip</v>
          </cell>
          <cell r="D267" t="str">
            <v>2C</v>
          </cell>
          <cell r="E267">
            <v>73200</v>
          </cell>
          <cell r="F267">
            <v>19032</v>
          </cell>
          <cell r="G267">
            <v>54</v>
          </cell>
          <cell r="H267">
            <v>55.308900000000001</v>
          </cell>
          <cell r="I267" t="str">
            <v>PLN(H) Plantations Commercial</v>
          </cell>
          <cell r="J267" t="str">
            <v>PLN-COMML</v>
          </cell>
          <cell r="K267">
            <v>6.35</v>
          </cell>
          <cell r="L267">
            <v>71.38</v>
          </cell>
          <cell r="M267" t="str">
            <v>2002-06-10</v>
          </cell>
          <cell r="N267" t="str">
            <v>2002-07-01</v>
          </cell>
          <cell r="O267" t="str">
            <v>2001-04-01</v>
          </cell>
          <cell r="P267">
            <v>2001</v>
          </cell>
          <cell r="Q267">
            <v>26</v>
          </cell>
          <cell r="R267">
            <v>25069.477940699995</v>
          </cell>
        </row>
        <row r="268">
          <cell r="A268">
            <v>118605</v>
          </cell>
          <cell r="B268" t="str">
            <v>118605</v>
          </cell>
          <cell r="C268" t="str">
            <v>Nandi,Gautam</v>
          </cell>
          <cell r="D268" t="str">
            <v>2A</v>
          </cell>
          <cell r="E268">
            <v>57100</v>
          </cell>
          <cell r="F268">
            <v>14846</v>
          </cell>
          <cell r="G268">
            <v>42</v>
          </cell>
          <cell r="H268">
            <v>43.018099999999997</v>
          </cell>
          <cell r="I268" t="str">
            <v>DET(T) Garden Reach</v>
          </cell>
          <cell r="J268" t="str">
            <v>DET-GR</v>
          </cell>
          <cell r="K268">
            <v>6.35</v>
          </cell>
          <cell r="L268">
            <v>71.38</v>
          </cell>
          <cell r="M268" t="str">
            <v>2002-06-10</v>
          </cell>
          <cell r="N268" t="str">
            <v>2002-07-01</v>
          </cell>
          <cell r="O268" t="str">
            <v>2001-04-01</v>
          </cell>
          <cell r="P268">
            <v>2001</v>
          </cell>
          <cell r="Q268">
            <v>26</v>
          </cell>
          <cell r="R268">
            <v>19498.513060299996</v>
          </cell>
        </row>
        <row r="269">
          <cell r="A269">
            <v>118613</v>
          </cell>
          <cell r="B269" t="str">
            <v>118613</v>
          </cell>
          <cell r="C269" t="str">
            <v>Desouza,Jason</v>
          </cell>
          <cell r="D269" t="str">
            <v>2A</v>
          </cell>
          <cell r="E269">
            <v>48500</v>
          </cell>
          <cell r="F269">
            <v>12610</v>
          </cell>
          <cell r="G269">
            <v>36</v>
          </cell>
          <cell r="H269">
            <v>36.872599999999998</v>
          </cell>
          <cell r="I269" t="str">
            <v>CHE(E) Marine Exports Chennai</v>
          </cell>
          <cell r="J269" t="str">
            <v>EXP-MADR</v>
          </cell>
          <cell r="K269">
            <v>6.35</v>
          </cell>
          <cell r="L269">
            <v>71.38</v>
          </cell>
          <cell r="M269" t="str">
            <v>2002-06-10</v>
          </cell>
          <cell r="N269" t="str">
            <v>2002-07-01</v>
          </cell>
          <cell r="O269" t="str">
            <v>2001-04-01</v>
          </cell>
          <cell r="P269">
            <v>2001</v>
          </cell>
          <cell r="Q269">
            <v>26</v>
          </cell>
          <cell r="R269">
            <v>16712.985293799997</v>
          </cell>
        </row>
        <row r="270">
          <cell r="A270">
            <v>118621</v>
          </cell>
          <cell r="B270" t="str">
            <v>118621</v>
          </cell>
          <cell r="C270" t="str">
            <v>Venketram,T S</v>
          </cell>
          <cell r="D270" t="str">
            <v>2C</v>
          </cell>
          <cell r="E270">
            <v>41300</v>
          </cell>
          <cell r="F270">
            <v>10738</v>
          </cell>
          <cell r="G270">
            <v>31</v>
          </cell>
          <cell r="H270">
            <v>31.7514</v>
          </cell>
          <cell r="I270" t="str">
            <v>BEV(T) DVP Tech Beverages</v>
          </cell>
          <cell r="J270" t="str">
            <v>BEV-TECH</v>
          </cell>
          <cell r="K270">
            <v>6.35</v>
          </cell>
          <cell r="L270">
            <v>71.38</v>
          </cell>
          <cell r="M270" t="str">
            <v>2002-06-10</v>
          </cell>
          <cell r="N270" t="str">
            <v>2002-07-01</v>
          </cell>
          <cell r="O270" t="str">
            <v>2001-04-01</v>
          </cell>
          <cell r="P270">
            <v>2001</v>
          </cell>
          <cell r="Q270">
            <v>26</v>
          </cell>
          <cell r="R270">
            <v>14391.734818199997</v>
          </cell>
        </row>
        <row r="271">
          <cell r="A271">
            <v>118672</v>
          </cell>
          <cell r="B271" t="str">
            <v>118672</v>
          </cell>
          <cell r="C271" t="str">
            <v>Mukerji,Bhashkar</v>
          </cell>
          <cell r="D271" t="str">
            <v>2B</v>
          </cell>
          <cell r="E271">
            <v>48400</v>
          </cell>
          <cell r="F271">
            <v>12584</v>
          </cell>
          <cell r="G271">
            <v>36</v>
          </cell>
          <cell r="H271">
            <v>36.872599999999998</v>
          </cell>
          <cell r="I271" t="str">
            <v>RES    Environmentl Safety</v>
          </cell>
          <cell r="J271" t="str">
            <v>R&amp;D-ENVSAF</v>
          </cell>
          <cell r="K271">
            <v>6.35</v>
          </cell>
          <cell r="L271">
            <v>71.38</v>
          </cell>
          <cell r="M271" t="str">
            <v>2002-06-10</v>
          </cell>
          <cell r="N271" t="str">
            <v>2002-07-01</v>
          </cell>
          <cell r="O271" t="str">
            <v>2001-04-01</v>
          </cell>
          <cell r="P271">
            <v>2001</v>
          </cell>
          <cell r="Q271">
            <v>26</v>
          </cell>
          <cell r="R271">
            <v>16712.985293799997</v>
          </cell>
        </row>
        <row r="272">
          <cell r="A272">
            <v>118681</v>
          </cell>
          <cell r="B272" t="str">
            <v>118681</v>
          </cell>
          <cell r="C272" t="str">
            <v>Goel,Satish</v>
          </cell>
          <cell r="D272" t="str">
            <v>2C</v>
          </cell>
          <cell r="E272">
            <v>116600</v>
          </cell>
          <cell r="F272">
            <v>30316</v>
          </cell>
          <cell r="G272">
            <v>86</v>
          </cell>
          <cell r="H272">
            <v>88.084599999999995</v>
          </cell>
          <cell r="I272" t="str">
            <v>Default Department</v>
          </cell>
          <cell r="J272" t="str">
            <v>DEF</v>
          </cell>
          <cell r="K272">
            <v>6.35</v>
          </cell>
          <cell r="L272">
            <v>71.38</v>
          </cell>
          <cell r="M272" t="str">
            <v>2002-06-10</v>
          </cell>
          <cell r="N272" t="str">
            <v>2002-07-01</v>
          </cell>
          <cell r="O272" t="str">
            <v>2001-04-01</v>
          </cell>
          <cell r="P272">
            <v>2001</v>
          </cell>
          <cell r="Q272">
            <v>26</v>
          </cell>
          <cell r="R272">
            <v>39925.490049799992</v>
          </cell>
        </row>
        <row r="273">
          <cell r="A273">
            <v>118699</v>
          </cell>
          <cell r="B273" t="str">
            <v>118699</v>
          </cell>
          <cell r="C273" t="str">
            <v>Iyer,Sundar</v>
          </cell>
          <cell r="D273" t="str">
            <v>2A</v>
          </cell>
          <cell r="E273">
            <v>25800</v>
          </cell>
          <cell r="F273">
            <v>6708</v>
          </cell>
          <cell r="G273">
            <v>0</v>
          </cell>
          <cell r="H273">
            <v>0</v>
          </cell>
          <cell r="I273" t="str">
            <v>CHE(C) Commercial</v>
          </cell>
          <cell r="J273" t="str">
            <v>CHE-HOBR</v>
          </cell>
          <cell r="K273">
            <v>6.35</v>
          </cell>
          <cell r="L273">
            <v>71.38</v>
          </cell>
          <cell r="M273" t="str">
            <v>2002-06-10</v>
          </cell>
          <cell r="N273" t="str">
            <v>2002-07-01</v>
          </cell>
          <cell r="O273" t="str">
            <v>2001-04-01</v>
          </cell>
          <cell r="P273">
            <v>2001</v>
          </cell>
          <cell r="Q273">
            <v>26</v>
          </cell>
          <cell r="R273">
            <v>0</v>
          </cell>
        </row>
        <row r="274">
          <cell r="A274">
            <v>118729</v>
          </cell>
          <cell r="B274" t="str">
            <v>118729</v>
          </cell>
          <cell r="C274" t="str">
            <v>Nair,Leena Menon</v>
          </cell>
          <cell r="D274" t="str">
            <v>2C</v>
          </cell>
          <cell r="E274">
            <v>133800</v>
          </cell>
          <cell r="F274">
            <v>34788</v>
          </cell>
          <cell r="G274">
            <v>98</v>
          </cell>
          <cell r="H274">
            <v>100.3755</v>
          </cell>
          <cell r="I274" t="str">
            <v>PER(H) Mgmt Resource Develo</v>
          </cell>
          <cell r="J274" t="str">
            <v>PER-HR</v>
          </cell>
          <cell r="K274">
            <v>6.35</v>
          </cell>
          <cell r="L274">
            <v>71.38</v>
          </cell>
          <cell r="M274" t="str">
            <v>2002-06-10</v>
          </cell>
          <cell r="N274" t="str">
            <v>2002-07-01</v>
          </cell>
          <cell r="O274" t="str">
            <v>2001-04-01</v>
          </cell>
          <cell r="P274">
            <v>2001</v>
          </cell>
          <cell r="Q274">
            <v>26</v>
          </cell>
          <cell r="R274">
            <v>45496.500256499996</v>
          </cell>
        </row>
        <row r="275">
          <cell r="A275">
            <v>118737</v>
          </cell>
          <cell r="B275" t="str">
            <v>118737</v>
          </cell>
          <cell r="C275" t="str">
            <v>Shetty,B M</v>
          </cell>
          <cell r="D275" t="str">
            <v>2A</v>
          </cell>
          <cell r="E275">
            <v>58300</v>
          </cell>
          <cell r="F275">
            <v>15158</v>
          </cell>
          <cell r="G275">
            <v>43</v>
          </cell>
          <cell r="H275">
            <v>44.042299999999997</v>
          </cell>
          <cell r="I275" t="str">
            <v>PP(H)  Kimberly Clarke</v>
          </cell>
          <cell r="J275" t="str">
            <v>PP-KCL</v>
          </cell>
          <cell r="K275">
            <v>6.35</v>
          </cell>
          <cell r="L275">
            <v>71.38</v>
          </cell>
          <cell r="M275" t="str">
            <v>2002-06-10</v>
          </cell>
          <cell r="N275" t="str">
            <v>2002-07-01</v>
          </cell>
          <cell r="O275" t="str">
            <v>2001-04-01</v>
          </cell>
          <cell r="P275">
            <v>2001</v>
          </cell>
          <cell r="Q275">
            <v>26</v>
          </cell>
          <cell r="R275">
            <v>19962.745024899996</v>
          </cell>
        </row>
        <row r="276">
          <cell r="A276">
            <v>118800</v>
          </cell>
          <cell r="B276" t="str">
            <v>118800</v>
          </cell>
          <cell r="C276" t="str">
            <v>Agarwal,Om Prakash</v>
          </cell>
          <cell r="D276" t="str">
            <v>3B</v>
          </cell>
          <cell r="E276">
            <v>305100</v>
          </cell>
          <cell r="F276">
            <v>79326</v>
          </cell>
          <cell r="G276">
            <v>223</v>
          </cell>
          <cell r="H276">
            <v>228.40549999999999</v>
          </cell>
          <cell r="I276" t="str">
            <v>LEG    Dir Legal &amp; Secretarial</v>
          </cell>
          <cell r="J276" t="str">
            <v>LEG-HEAD</v>
          </cell>
          <cell r="K276">
            <v>6.35</v>
          </cell>
          <cell r="L276">
            <v>71.38</v>
          </cell>
          <cell r="M276" t="str">
            <v>2002-06-10</v>
          </cell>
          <cell r="N276" t="str">
            <v>2002-07-01</v>
          </cell>
          <cell r="O276" t="str">
            <v>2001-04-01</v>
          </cell>
          <cell r="P276">
            <v>2001</v>
          </cell>
          <cell r="Q276">
            <v>26</v>
          </cell>
          <cell r="R276">
            <v>103527.76214649998</v>
          </cell>
        </row>
        <row r="277">
          <cell r="A277">
            <v>118818</v>
          </cell>
          <cell r="B277" t="str">
            <v>118818</v>
          </cell>
          <cell r="C277" t="str">
            <v>Saxena,Mukesh</v>
          </cell>
          <cell r="D277" t="str">
            <v>2C</v>
          </cell>
          <cell r="E277">
            <v>108000</v>
          </cell>
          <cell r="F277">
            <v>28080</v>
          </cell>
          <cell r="G277">
            <v>79</v>
          </cell>
          <cell r="H277">
            <v>80.914900000000003</v>
          </cell>
          <cell r="I277" t="str">
            <v>AUD    Corporate Audit</v>
          </cell>
          <cell r="J277" t="str">
            <v>AUD-HEAD</v>
          </cell>
          <cell r="K277">
            <v>6.35</v>
          </cell>
          <cell r="L277">
            <v>71.38</v>
          </cell>
          <cell r="M277" t="str">
            <v>2002-06-10</v>
          </cell>
          <cell r="N277" t="str">
            <v>2002-07-01</v>
          </cell>
          <cell r="O277" t="str">
            <v>2001-04-01</v>
          </cell>
          <cell r="P277">
            <v>2001</v>
          </cell>
          <cell r="Q277">
            <v>26</v>
          </cell>
          <cell r="R277">
            <v>36675.730318699992</v>
          </cell>
        </row>
        <row r="278">
          <cell r="A278">
            <v>118826</v>
          </cell>
          <cell r="B278" t="str">
            <v>118826</v>
          </cell>
          <cell r="C278" t="str">
            <v>Srinivasan,P S</v>
          </cell>
          <cell r="D278" t="str">
            <v>2A</v>
          </cell>
          <cell r="E278">
            <v>64400</v>
          </cell>
          <cell r="F278">
            <v>16744</v>
          </cell>
          <cell r="G278">
            <v>48</v>
          </cell>
          <cell r="H278">
            <v>49.163499999999999</v>
          </cell>
          <cell r="I278" t="str">
            <v>DET(S) Bombay Regl Office</v>
          </cell>
          <cell r="J278" t="str">
            <v>DET-BBY</v>
          </cell>
          <cell r="K278">
            <v>6.35</v>
          </cell>
          <cell r="L278">
            <v>71.38</v>
          </cell>
          <cell r="M278" t="str">
            <v>2002-06-10</v>
          </cell>
          <cell r="N278" t="str">
            <v>2002-07-01</v>
          </cell>
          <cell r="O278" t="str">
            <v>2001-04-01</v>
          </cell>
          <cell r="P278">
            <v>2001</v>
          </cell>
          <cell r="Q278">
            <v>26</v>
          </cell>
          <cell r="R278">
            <v>22283.995500499997</v>
          </cell>
        </row>
        <row r="279">
          <cell r="A279">
            <v>118834</v>
          </cell>
          <cell r="B279" t="str">
            <v>118834</v>
          </cell>
          <cell r="C279" t="str">
            <v>Jayakumar,K</v>
          </cell>
          <cell r="D279" t="str">
            <v>3A</v>
          </cell>
          <cell r="E279">
            <v>149700</v>
          </cell>
          <cell r="F279">
            <v>38922</v>
          </cell>
          <cell r="G279">
            <v>110</v>
          </cell>
          <cell r="H279">
            <v>112.6664</v>
          </cell>
          <cell r="I279" t="str">
            <v>PP(T)  Technical</v>
          </cell>
          <cell r="J279" t="str">
            <v>PP-TECH</v>
          </cell>
          <cell r="K279">
            <v>6.35</v>
          </cell>
          <cell r="L279">
            <v>71.38</v>
          </cell>
          <cell r="M279" t="str">
            <v>2002-06-10</v>
          </cell>
          <cell r="N279" t="str">
            <v>2002-07-01</v>
          </cell>
          <cell r="O279" t="str">
            <v>2001-04-01</v>
          </cell>
          <cell r="P279">
            <v>2001</v>
          </cell>
          <cell r="Q279">
            <v>26</v>
          </cell>
          <cell r="R279">
            <v>51067.510463199986</v>
          </cell>
        </row>
        <row r="280">
          <cell r="A280">
            <v>118869</v>
          </cell>
          <cell r="B280" t="str">
            <v>118869</v>
          </cell>
          <cell r="C280" t="str">
            <v>Shukla,Anupam</v>
          </cell>
          <cell r="D280" t="str">
            <v>2B</v>
          </cell>
          <cell r="E280">
            <v>102000</v>
          </cell>
          <cell r="F280">
            <v>26520</v>
          </cell>
          <cell r="G280">
            <v>75</v>
          </cell>
          <cell r="H280">
            <v>76.817999999999998</v>
          </cell>
          <cell r="I280" t="str">
            <v>CHE(E) Agri Exports</v>
          </cell>
          <cell r="J280" t="str">
            <v>EXP-AGRI</v>
          </cell>
          <cell r="K280">
            <v>6.35</v>
          </cell>
          <cell r="L280">
            <v>71.38</v>
          </cell>
          <cell r="M280" t="str">
            <v>2002-06-10</v>
          </cell>
          <cell r="N280" t="str">
            <v>2002-07-01</v>
          </cell>
          <cell r="O280" t="str">
            <v>2001-04-01</v>
          </cell>
          <cell r="P280">
            <v>2001</v>
          </cell>
          <cell r="Q280">
            <v>26</v>
          </cell>
          <cell r="R280">
            <v>34818.757133999992</v>
          </cell>
        </row>
        <row r="281">
          <cell r="A281">
            <v>118907</v>
          </cell>
          <cell r="B281" t="str">
            <v>118907</v>
          </cell>
          <cell r="C281" t="str">
            <v>Majumdar,Soumitra</v>
          </cell>
          <cell r="D281" t="str">
            <v>2B</v>
          </cell>
          <cell r="E281">
            <v>25600</v>
          </cell>
          <cell r="F281">
            <v>6656</v>
          </cell>
          <cell r="G281">
            <v>19</v>
          </cell>
          <cell r="H281">
            <v>19.460599999999999</v>
          </cell>
          <cell r="I281" t="str">
            <v>PP(S)  Calcutta Regl Office</v>
          </cell>
          <cell r="J281" t="str">
            <v>PP-CAL</v>
          </cell>
          <cell r="K281">
            <v>6.35</v>
          </cell>
          <cell r="L281">
            <v>71.38</v>
          </cell>
          <cell r="M281" t="str">
            <v>2002-06-10</v>
          </cell>
          <cell r="N281" t="str">
            <v>2002-07-01</v>
          </cell>
          <cell r="O281" t="str">
            <v>2001-04-01</v>
          </cell>
          <cell r="P281">
            <v>2001</v>
          </cell>
          <cell r="Q281">
            <v>26</v>
          </cell>
          <cell r="R281">
            <v>8820.7699377999979</v>
          </cell>
        </row>
        <row r="282">
          <cell r="A282">
            <v>118915</v>
          </cell>
          <cell r="B282" t="str">
            <v>118915</v>
          </cell>
          <cell r="C282" t="str">
            <v>Katoch,Kishor</v>
          </cell>
          <cell r="D282" t="str">
            <v>2B</v>
          </cell>
          <cell r="E282">
            <v>174600</v>
          </cell>
          <cell r="F282">
            <v>45396</v>
          </cell>
          <cell r="G282">
            <v>128</v>
          </cell>
          <cell r="H282">
            <v>131.1027</v>
          </cell>
          <cell r="I282" t="str">
            <v>PP(E)  HPC Exports Kandla</v>
          </cell>
          <cell r="J282" t="str">
            <v>EXP-KAN</v>
          </cell>
          <cell r="K282">
            <v>6.35</v>
          </cell>
          <cell r="L282">
            <v>71.38</v>
          </cell>
          <cell r="M282" t="str">
            <v>2002-06-10</v>
          </cell>
          <cell r="N282" t="str">
            <v>2002-07-01</v>
          </cell>
          <cell r="O282" t="str">
            <v>2001-04-01</v>
          </cell>
          <cell r="P282">
            <v>2001</v>
          </cell>
          <cell r="Q282">
            <v>26</v>
          </cell>
          <cell r="R282">
            <v>59424.003110099991</v>
          </cell>
        </row>
        <row r="283">
          <cell r="A283">
            <v>118923</v>
          </cell>
          <cell r="B283" t="str">
            <v>118923</v>
          </cell>
          <cell r="C283" t="str">
            <v>Mathai,Abraham</v>
          </cell>
          <cell r="D283" t="str">
            <v>2B</v>
          </cell>
          <cell r="E283">
            <v>72700</v>
          </cell>
          <cell r="F283">
            <v>18902</v>
          </cell>
          <cell r="G283">
            <v>54</v>
          </cell>
          <cell r="H283">
            <v>55.308900000000001</v>
          </cell>
          <cell r="I283" t="str">
            <v>DET(T) Chhindwara</v>
          </cell>
          <cell r="J283" t="str">
            <v>DET-CHH</v>
          </cell>
          <cell r="K283">
            <v>6.35</v>
          </cell>
          <cell r="L283">
            <v>71.38</v>
          </cell>
          <cell r="M283" t="str">
            <v>2002-06-10</v>
          </cell>
          <cell r="N283" t="str">
            <v>2002-07-01</v>
          </cell>
          <cell r="O283" t="str">
            <v>2001-04-01</v>
          </cell>
          <cell r="P283">
            <v>2001</v>
          </cell>
          <cell r="Q283">
            <v>26</v>
          </cell>
          <cell r="R283">
            <v>25069.477940699995</v>
          </cell>
        </row>
        <row r="284">
          <cell r="A284">
            <v>118940</v>
          </cell>
          <cell r="B284" t="str">
            <v>118940</v>
          </cell>
          <cell r="C284" t="str">
            <v>Arora,Sandeep</v>
          </cell>
          <cell r="D284" t="str">
            <v>2B</v>
          </cell>
          <cell r="E284">
            <v>124600</v>
          </cell>
          <cell r="F284">
            <v>32396</v>
          </cell>
          <cell r="G284">
            <v>91</v>
          </cell>
          <cell r="H284">
            <v>93.205799999999996</v>
          </cell>
          <cell r="I284" t="str">
            <v>Default Department</v>
          </cell>
          <cell r="J284" t="str">
            <v>DEF</v>
          </cell>
          <cell r="K284">
            <v>6.35</v>
          </cell>
          <cell r="L284">
            <v>71.38</v>
          </cell>
          <cell r="M284" t="str">
            <v>2002-06-10</v>
          </cell>
          <cell r="N284" t="str">
            <v>2002-07-01</v>
          </cell>
          <cell r="O284" t="str">
            <v>2001-04-01</v>
          </cell>
          <cell r="P284">
            <v>2001</v>
          </cell>
          <cell r="Q284">
            <v>26</v>
          </cell>
          <cell r="R284">
            <v>42246.74052539999</v>
          </cell>
        </row>
        <row r="285">
          <cell r="A285">
            <v>118991</v>
          </cell>
          <cell r="B285" t="str">
            <v>118991</v>
          </cell>
          <cell r="C285" t="str">
            <v>Anand,R</v>
          </cell>
          <cell r="D285" t="str">
            <v>2C</v>
          </cell>
          <cell r="E285">
            <v>41000</v>
          </cell>
          <cell r="F285">
            <v>10660</v>
          </cell>
          <cell r="G285">
            <v>30</v>
          </cell>
          <cell r="H285">
            <v>30.7272</v>
          </cell>
          <cell r="I285" t="str">
            <v>FDS-ODF(S) Br Foods &amp; ODF Sale</v>
          </cell>
          <cell r="J285" t="str">
            <v>ODF-BRAN</v>
          </cell>
          <cell r="K285">
            <v>6.35</v>
          </cell>
          <cell r="L285">
            <v>71.38</v>
          </cell>
          <cell r="M285" t="str">
            <v>2002-06-10</v>
          </cell>
          <cell r="N285" t="str">
            <v>2002-07-01</v>
          </cell>
          <cell r="O285" t="str">
            <v>2001-04-01</v>
          </cell>
          <cell r="P285">
            <v>2001</v>
          </cell>
          <cell r="Q285">
            <v>26</v>
          </cell>
          <cell r="R285">
            <v>13927.502853599997</v>
          </cell>
        </row>
        <row r="286">
          <cell r="A286">
            <v>119016</v>
          </cell>
          <cell r="B286" t="str">
            <v>119016</v>
          </cell>
          <cell r="C286" t="str">
            <v>Gopalakrishnan,Priya</v>
          </cell>
          <cell r="D286" t="str">
            <v>2B</v>
          </cell>
          <cell r="E286">
            <v>57700</v>
          </cell>
          <cell r="F286">
            <v>15002</v>
          </cell>
          <cell r="G286">
            <v>43</v>
          </cell>
          <cell r="H286">
            <v>44.042299999999997</v>
          </cell>
          <cell r="I286" t="str">
            <v>PER(H) Gulita</v>
          </cell>
          <cell r="J286" t="str">
            <v>PER-GULITA</v>
          </cell>
          <cell r="K286">
            <v>6.35</v>
          </cell>
          <cell r="L286">
            <v>71.38</v>
          </cell>
          <cell r="M286" t="str">
            <v>2002-06-10</v>
          </cell>
          <cell r="N286" t="str">
            <v>2002-07-01</v>
          </cell>
          <cell r="O286" t="str">
            <v>2001-04-01</v>
          </cell>
          <cell r="P286">
            <v>2001</v>
          </cell>
          <cell r="Q286">
            <v>26</v>
          </cell>
          <cell r="R286">
            <v>19962.745024899996</v>
          </cell>
        </row>
        <row r="287">
          <cell r="A287">
            <v>119041</v>
          </cell>
          <cell r="B287" t="str">
            <v>119041</v>
          </cell>
          <cell r="C287" t="str">
            <v>Chandrasekhar,R</v>
          </cell>
          <cell r="D287" t="str">
            <v>2C</v>
          </cell>
          <cell r="E287">
            <v>96400</v>
          </cell>
          <cell r="F287">
            <v>25064</v>
          </cell>
          <cell r="G287">
            <v>71</v>
          </cell>
          <cell r="H287">
            <v>72.721000000000004</v>
          </cell>
          <cell r="I287" t="str">
            <v>DET(S) GSM Detergents</v>
          </cell>
          <cell r="J287" t="str">
            <v>DET-GSM</v>
          </cell>
          <cell r="K287">
            <v>6.35</v>
          </cell>
          <cell r="L287">
            <v>71.38</v>
          </cell>
          <cell r="M287" t="str">
            <v>2002-06-10</v>
          </cell>
          <cell r="N287" t="str">
            <v>2002-07-01</v>
          </cell>
          <cell r="O287" t="str">
            <v>2001-04-01</v>
          </cell>
          <cell r="P287">
            <v>2001</v>
          </cell>
          <cell r="Q287">
            <v>26</v>
          </cell>
          <cell r="R287">
            <v>32961.738622999997</v>
          </cell>
        </row>
        <row r="288">
          <cell r="A288">
            <v>119075</v>
          </cell>
          <cell r="B288" t="str">
            <v>119075</v>
          </cell>
          <cell r="C288" t="str">
            <v>Rout,Deeleep</v>
          </cell>
          <cell r="D288" t="str">
            <v>2C</v>
          </cell>
          <cell r="E288">
            <v>71700</v>
          </cell>
          <cell r="F288">
            <v>18642</v>
          </cell>
          <cell r="G288">
            <v>53</v>
          </cell>
          <cell r="H288">
            <v>54.284700000000001</v>
          </cell>
          <cell r="I288" t="str">
            <v>RES    Detergents Bangalore</v>
          </cell>
          <cell r="J288" t="str">
            <v>R&amp;D-DETBLR</v>
          </cell>
          <cell r="K288">
            <v>6.35</v>
          </cell>
          <cell r="L288">
            <v>71.38</v>
          </cell>
          <cell r="M288" t="str">
            <v>2002-06-10</v>
          </cell>
          <cell r="N288" t="str">
            <v>2002-07-01</v>
          </cell>
          <cell r="O288" t="str">
            <v>2001-04-01</v>
          </cell>
          <cell r="P288">
            <v>2001</v>
          </cell>
          <cell r="Q288">
            <v>26</v>
          </cell>
          <cell r="R288">
            <v>24605.245976099995</v>
          </cell>
        </row>
        <row r="289">
          <cell r="A289">
            <v>119105</v>
          </cell>
          <cell r="B289" t="str">
            <v>119105</v>
          </cell>
          <cell r="C289" t="str">
            <v>Joshi,Vivek</v>
          </cell>
          <cell r="D289" t="str">
            <v>2C</v>
          </cell>
          <cell r="E289">
            <v>29500</v>
          </cell>
          <cell r="F289">
            <v>7670</v>
          </cell>
          <cell r="G289">
            <v>22</v>
          </cell>
          <cell r="H289">
            <v>22.533300000000001</v>
          </cell>
          <cell r="I289" t="str">
            <v>CHE    Andheri Chemicals</v>
          </cell>
          <cell r="J289" t="str">
            <v>CHE-ANDH</v>
          </cell>
          <cell r="K289">
            <v>6.35</v>
          </cell>
          <cell r="L289">
            <v>71.38</v>
          </cell>
          <cell r="M289" t="str">
            <v>2002-06-10</v>
          </cell>
          <cell r="N289" t="str">
            <v>2002-07-01</v>
          </cell>
          <cell r="O289" t="str">
            <v>2001-04-01</v>
          </cell>
          <cell r="P289">
            <v>2001</v>
          </cell>
          <cell r="Q289">
            <v>26</v>
          </cell>
          <cell r="R289">
            <v>10213.511157899999</v>
          </cell>
        </row>
        <row r="290">
          <cell r="A290">
            <v>119229</v>
          </cell>
          <cell r="B290" t="str">
            <v>119229</v>
          </cell>
          <cell r="C290" t="str">
            <v>Mital,Vineet</v>
          </cell>
          <cell r="D290" t="str">
            <v>2B</v>
          </cell>
          <cell r="E290">
            <v>36700</v>
          </cell>
          <cell r="F290">
            <v>9542</v>
          </cell>
          <cell r="G290">
            <v>0</v>
          </cell>
          <cell r="H290">
            <v>0</v>
          </cell>
          <cell r="I290" t="str">
            <v>DET(T) Goa Dets Fcty</v>
          </cell>
          <cell r="J290" t="str">
            <v>DET-GOA</v>
          </cell>
          <cell r="K290">
            <v>6.35</v>
          </cell>
          <cell r="L290">
            <v>71.38</v>
          </cell>
          <cell r="M290" t="str">
            <v>2002-06-10</v>
          </cell>
          <cell r="N290" t="str">
            <v>2002-07-01</v>
          </cell>
          <cell r="O290" t="str">
            <v>2001-04-01</v>
          </cell>
          <cell r="P290">
            <v>2001</v>
          </cell>
          <cell r="Q290">
            <v>26</v>
          </cell>
          <cell r="R290">
            <v>0</v>
          </cell>
        </row>
        <row r="291">
          <cell r="A291">
            <v>119377</v>
          </cell>
          <cell r="B291" t="str">
            <v>119377</v>
          </cell>
          <cell r="C291" t="str">
            <v>Razdan,Rajesh</v>
          </cell>
          <cell r="D291" t="str">
            <v>2B</v>
          </cell>
          <cell r="E291">
            <v>67000</v>
          </cell>
          <cell r="F291">
            <v>17420</v>
          </cell>
          <cell r="G291">
            <v>49</v>
          </cell>
          <cell r="H291">
            <v>50.187800000000003</v>
          </cell>
          <cell r="I291" t="str">
            <v>DET(T) VDL Chiplun</v>
          </cell>
          <cell r="J291" t="str">
            <v>DET-VDL</v>
          </cell>
          <cell r="K291">
            <v>6.35</v>
          </cell>
          <cell r="L291">
            <v>71.38</v>
          </cell>
          <cell r="M291" t="str">
            <v>2002-06-10</v>
          </cell>
          <cell r="N291" t="str">
            <v>2002-07-01</v>
          </cell>
          <cell r="O291" t="str">
            <v>2001-04-01</v>
          </cell>
          <cell r="P291">
            <v>2001</v>
          </cell>
          <cell r="Q291">
            <v>26</v>
          </cell>
          <cell r="R291">
            <v>22748.272791399999</v>
          </cell>
        </row>
        <row r="292">
          <cell r="A292">
            <v>119466</v>
          </cell>
          <cell r="B292" t="str">
            <v>119466</v>
          </cell>
          <cell r="C292" t="str">
            <v>Warrior,Shivram</v>
          </cell>
          <cell r="D292" t="str">
            <v>4A</v>
          </cell>
          <cell r="E292">
            <v>804800</v>
          </cell>
          <cell r="F292">
            <v>209248</v>
          </cell>
          <cell r="G292">
            <v>588</v>
          </cell>
          <cell r="H292">
            <v>602.25300000000004</v>
          </cell>
          <cell r="I292" t="str">
            <v>CHE(H) Director,Chemicals</v>
          </cell>
          <cell r="J292" t="str">
            <v>CHE-HEAD</v>
          </cell>
          <cell r="K292">
            <v>6.35</v>
          </cell>
          <cell r="L292">
            <v>71.38</v>
          </cell>
          <cell r="M292" t="str">
            <v>2002-06-10</v>
          </cell>
          <cell r="N292" t="str">
            <v>2002-07-01</v>
          </cell>
          <cell r="O292" t="str">
            <v>2001-04-01</v>
          </cell>
          <cell r="P292">
            <v>2001</v>
          </cell>
          <cell r="Q292">
            <v>26</v>
          </cell>
          <cell r="R292">
            <v>272979.00153899996</v>
          </cell>
        </row>
        <row r="293">
          <cell r="A293">
            <v>119474</v>
          </cell>
          <cell r="B293" t="str">
            <v>119474</v>
          </cell>
          <cell r="C293" t="str">
            <v>Jagtiani,Prakash</v>
          </cell>
          <cell r="D293" t="str">
            <v>2A</v>
          </cell>
          <cell r="E293">
            <v>18600</v>
          </cell>
          <cell r="F293">
            <v>4836</v>
          </cell>
          <cell r="G293">
            <v>14</v>
          </cell>
          <cell r="H293">
            <v>14.339399999999999</v>
          </cell>
          <cell r="I293" t="str">
            <v>FIN(F) Treasurer &amp; Head M &amp; A</v>
          </cell>
          <cell r="J293" t="str">
            <v>FIN-TR</v>
          </cell>
          <cell r="K293">
            <v>6.35</v>
          </cell>
          <cell r="L293">
            <v>71.38</v>
          </cell>
          <cell r="M293" t="str">
            <v>2002-06-10</v>
          </cell>
          <cell r="N293" t="str">
            <v>2002-07-01</v>
          </cell>
          <cell r="O293" t="str">
            <v>2001-04-01</v>
          </cell>
          <cell r="P293">
            <v>2001</v>
          </cell>
          <cell r="Q293">
            <v>26</v>
          </cell>
          <cell r="R293">
            <v>6499.519462199999</v>
          </cell>
        </row>
        <row r="294">
          <cell r="A294">
            <v>119491</v>
          </cell>
          <cell r="B294" t="str">
            <v>119491</v>
          </cell>
          <cell r="C294" t="str">
            <v>Nagpal,Ashwini</v>
          </cell>
          <cell r="D294" t="str">
            <v>2C</v>
          </cell>
          <cell r="E294">
            <v>187100</v>
          </cell>
          <cell r="F294">
            <v>48646</v>
          </cell>
          <cell r="G294">
            <v>137</v>
          </cell>
          <cell r="H294">
            <v>140.32089999999999</v>
          </cell>
          <cell r="I294" t="str">
            <v>PP(H)  Kimberly Clarke</v>
          </cell>
          <cell r="J294" t="str">
            <v>PP-KCL</v>
          </cell>
          <cell r="K294">
            <v>6.35</v>
          </cell>
          <cell r="L294">
            <v>71.38</v>
          </cell>
          <cell r="M294" t="str">
            <v>2002-06-10</v>
          </cell>
          <cell r="N294" t="str">
            <v>2002-07-01</v>
          </cell>
          <cell r="O294" t="str">
            <v>2001-04-01</v>
          </cell>
          <cell r="P294">
            <v>2001</v>
          </cell>
          <cell r="Q294">
            <v>26</v>
          </cell>
          <cell r="R294">
            <v>63602.272096699984</v>
          </cell>
        </row>
        <row r="295">
          <cell r="A295">
            <v>119547</v>
          </cell>
          <cell r="B295" t="str">
            <v>119547</v>
          </cell>
          <cell r="C295" t="str">
            <v>Mahanta,Pradip</v>
          </cell>
          <cell r="D295" t="str">
            <v>2B</v>
          </cell>
          <cell r="E295">
            <v>45500</v>
          </cell>
          <cell r="F295">
            <v>11830</v>
          </cell>
          <cell r="G295">
            <v>34</v>
          </cell>
          <cell r="H295">
            <v>34.824199999999998</v>
          </cell>
          <cell r="I295" t="str">
            <v>RES    Beverages Research Grp</v>
          </cell>
          <cell r="J295" t="str">
            <v>R&amp;D-BEVBLR</v>
          </cell>
          <cell r="K295">
            <v>6.35</v>
          </cell>
          <cell r="L295">
            <v>71.38</v>
          </cell>
          <cell r="M295" t="str">
            <v>2002-06-10</v>
          </cell>
          <cell r="N295" t="str">
            <v>2002-07-01</v>
          </cell>
          <cell r="O295" t="str">
            <v>2001-04-01</v>
          </cell>
          <cell r="P295">
            <v>2001</v>
          </cell>
          <cell r="Q295">
            <v>26</v>
          </cell>
          <cell r="R295">
            <v>15784.521364599996</v>
          </cell>
        </row>
        <row r="296">
          <cell r="A296">
            <v>119555</v>
          </cell>
          <cell r="B296" t="str">
            <v>119555</v>
          </cell>
          <cell r="C296" t="str">
            <v>Rao,Janardhana</v>
          </cell>
          <cell r="D296" t="str">
            <v>2B</v>
          </cell>
          <cell r="E296">
            <v>97000</v>
          </cell>
          <cell r="F296">
            <v>25220</v>
          </cell>
          <cell r="G296">
            <v>71</v>
          </cell>
          <cell r="H296">
            <v>72.721000000000004</v>
          </cell>
          <cell r="I296" t="str">
            <v>DET(T) Tatapuram Factory</v>
          </cell>
          <cell r="J296" t="str">
            <v>DET-TATAP</v>
          </cell>
          <cell r="K296">
            <v>6.35</v>
          </cell>
          <cell r="L296">
            <v>71.38</v>
          </cell>
          <cell r="M296" t="str">
            <v>2002-06-10</v>
          </cell>
          <cell r="N296" t="str">
            <v>2002-07-01</v>
          </cell>
          <cell r="O296" t="str">
            <v>2001-04-01</v>
          </cell>
          <cell r="P296">
            <v>2001</v>
          </cell>
          <cell r="Q296">
            <v>26</v>
          </cell>
          <cell r="R296">
            <v>32961.738622999997</v>
          </cell>
        </row>
        <row r="297">
          <cell r="A297">
            <v>119563</v>
          </cell>
          <cell r="B297" t="str">
            <v>119563</v>
          </cell>
          <cell r="C297" t="str">
            <v>Shevade,Sanjay</v>
          </cell>
          <cell r="D297" t="str">
            <v>2B</v>
          </cell>
          <cell r="E297">
            <v>83000</v>
          </cell>
          <cell r="F297">
            <v>21580</v>
          </cell>
          <cell r="G297">
            <v>61</v>
          </cell>
          <cell r="H297">
            <v>62.4786</v>
          </cell>
          <cell r="I297" t="str">
            <v>FDS-PFD(T) Popular Foods Tech.</v>
          </cell>
          <cell r="J297" t="str">
            <v>PFD-TECH</v>
          </cell>
          <cell r="K297">
            <v>6.35</v>
          </cell>
          <cell r="L297">
            <v>71.38</v>
          </cell>
          <cell r="M297" t="str">
            <v>2002-06-10</v>
          </cell>
          <cell r="N297" t="str">
            <v>2002-07-01</v>
          </cell>
          <cell r="O297" t="str">
            <v>2001-04-01</v>
          </cell>
          <cell r="P297">
            <v>2001</v>
          </cell>
          <cell r="Q297">
            <v>26</v>
          </cell>
          <cell r="R297">
            <v>28319.237671799994</v>
          </cell>
        </row>
        <row r="298">
          <cell r="A298">
            <v>119571</v>
          </cell>
          <cell r="B298" t="str">
            <v>119571</v>
          </cell>
          <cell r="C298" t="str">
            <v>Deep,Gagan</v>
          </cell>
          <cell r="D298" t="str">
            <v>2C</v>
          </cell>
          <cell r="E298">
            <v>167500</v>
          </cell>
          <cell r="F298">
            <v>43550</v>
          </cell>
          <cell r="G298">
            <v>123</v>
          </cell>
          <cell r="H298">
            <v>125.9815</v>
          </cell>
          <cell r="I298" t="str">
            <v>PP(T)  Development,Hair</v>
          </cell>
          <cell r="J298" t="str">
            <v>PP-DEVH</v>
          </cell>
          <cell r="K298">
            <v>6.35</v>
          </cell>
          <cell r="L298">
            <v>71.38</v>
          </cell>
          <cell r="M298" t="str">
            <v>2002-06-10</v>
          </cell>
          <cell r="N298" t="str">
            <v>2002-07-01</v>
          </cell>
          <cell r="O298" t="str">
            <v>2001-04-01</v>
          </cell>
          <cell r="P298">
            <v>2001</v>
          </cell>
          <cell r="Q298">
            <v>26</v>
          </cell>
          <cell r="R298">
            <v>57102.752634499986</v>
          </cell>
        </row>
        <row r="299">
          <cell r="A299">
            <v>119636</v>
          </cell>
          <cell r="B299" t="str">
            <v>119636</v>
          </cell>
          <cell r="C299" t="str">
            <v>Ramanathan,Shankar</v>
          </cell>
          <cell r="D299" t="str">
            <v>2B</v>
          </cell>
          <cell r="E299">
            <v>108900</v>
          </cell>
          <cell r="F299">
            <v>28314</v>
          </cell>
          <cell r="G299">
            <v>80</v>
          </cell>
          <cell r="H299">
            <v>81.9392</v>
          </cell>
          <cell r="I299" t="str">
            <v>DET(T) VDL Chiplun</v>
          </cell>
          <cell r="J299" t="str">
            <v>DET-VDL</v>
          </cell>
          <cell r="K299">
            <v>6.35</v>
          </cell>
          <cell r="L299">
            <v>71.38</v>
          </cell>
          <cell r="M299" t="str">
            <v>2002-06-10</v>
          </cell>
          <cell r="N299" t="str">
            <v>2002-07-01</v>
          </cell>
          <cell r="O299" t="str">
            <v>2001-04-01</v>
          </cell>
          <cell r="P299">
            <v>2001</v>
          </cell>
          <cell r="Q299">
            <v>26</v>
          </cell>
          <cell r="R299">
            <v>37140.00760959999</v>
          </cell>
        </row>
        <row r="300">
          <cell r="A300">
            <v>119661</v>
          </cell>
          <cell r="B300" t="str">
            <v>119661</v>
          </cell>
          <cell r="C300" t="str">
            <v>Chakrabarty,Debojit</v>
          </cell>
          <cell r="D300" t="str">
            <v>2B</v>
          </cell>
          <cell r="E300">
            <v>55300</v>
          </cell>
          <cell r="F300">
            <v>14378</v>
          </cell>
          <cell r="G300">
            <v>41</v>
          </cell>
          <cell r="H300">
            <v>41.9938</v>
          </cell>
          <cell r="I300" t="str">
            <v>RES    Detergents Mumbai</v>
          </cell>
          <cell r="J300" t="str">
            <v>R&amp;D-DETMUM</v>
          </cell>
          <cell r="K300">
            <v>6.35</v>
          </cell>
          <cell r="L300">
            <v>71.38</v>
          </cell>
          <cell r="M300" t="str">
            <v>2002-06-10</v>
          </cell>
          <cell r="N300" t="str">
            <v>2002-07-01</v>
          </cell>
          <cell r="O300" t="str">
            <v>2001-04-01</v>
          </cell>
          <cell r="P300">
            <v>2001</v>
          </cell>
          <cell r="Q300">
            <v>26</v>
          </cell>
          <cell r="R300">
            <v>19034.235769399998</v>
          </cell>
        </row>
        <row r="301">
          <cell r="A301">
            <v>119709</v>
          </cell>
          <cell r="B301" t="str">
            <v>119709</v>
          </cell>
          <cell r="C301" t="str">
            <v>Sheth,Bijal</v>
          </cell>
          <cell r="D301" t="str">
            <v>2B</v>
          </cell>
          <cell r="E301">
            <v>60700</v>
          </cell>
          <cell r="F301">
            <v>15782</v>
          </cell>
          <cell r="G301">
            <v>45</v>
          </cell>
          <cell r="H301">
            <v>46.090800000000002</v>
          </cell>
          <cell r="I301" t="str">
            <v>Default Department</v>
          </cell>
          <cell r="J301" t="str">
            <v>DEF</v>
          </cell>
          <cell r="K301">
            <v>6.35</v>
          </cell>
          <cell r="L301">
            <v>71.38</v>
          </cell>
          <cell r="M301" t="str">
            <v>2002-06-10</v>
          </cell>
          <cell r="N301" t="str">
            <v>2002-07-01</v>
          </cell>
          <cell r="O301" t="str">
            <v>2001-04-01</v>
          </cell>
          <cell r="P301">
            <v>2001</v>
          </cell>
          <cell r="Q301">
            <v>26</v>
          </cell>
          <cell r="R301">
            <v>20891.254280399997</v>
          </cell>
        </row>
        <row r="302">
          <cell r="A302">
            <v>119725</v>
          </cell>
          <cell r="B302" t="str">
            <v>119725</v>
          </cell>
          <cell r="C302" t="str">
            <v>Pramanik,Amitava</v>
          </cell>
          <cell r="D302" t="str">
            <v>2C</v>
          </cell>
          <cell r="E302">
            <v>77100</v>
          </cell>
          <cell r="F302">
            <v>20046</v>
          </cell>
          <cell r="G302">
            <v>57</v>
          </cell>
          <cell r="H302">
            <v>58.381700000000002</v>
          </cell>
          <cell r="I302" t="str">
            <v>RES    Chemical Group</v>
          </cell>
          <cell r="J302" t="str">
            <v>R&amp;D-CHE</v>
          </cell>
          <cell r="K302">
            <v>6.35</v>
          </cell>
          <cell r="L302">
            <v>71.38</v>
          </cell>
          <cell r="M302" t="str">
            <v>2002-06-10</v>
          </cell>
          <cell r="N302" t="str">
            <v>2002-07-01</v>
          </cell>
          <cell r="O302" t="str">
            <v>2001-04-01</v>
          </cell>
          <cell r="P302">
            <v>2001</v>
          </cell>
          <cell r="Q302">
            <v>26</v>
          </cell>
          <cell r="R302">
            <v>26462.264487099997</v>
          </cell>
        </row>
        <row r="303">
          <cell r="A303">
            <v>119768</v>
          </cell>
          <cell r="B303" t="str">
            <v>119768</v>
          </cell>
          <cell r="C303" t="str">
            <v>Sreenivasan,S</v>
          </cell>
          <cell r="D303" t="str">
            <v>2B</v>
          </cell>
          <cell r="E303">
            <v>76000</v>
          </cell>
          <cell r="F303">
            <v>19760</v>
          </cell>
          <cell r="G303">
            <v>56</v>
          </cell>
          <cell r="H303">
            <v>57.357399999999998</v>
          </cell>
          <cell r="I303" t="str">
            <v>PER(E) Pune Engg Projects</v>
          </cell>
          <cell r="J303" t="str">
            <v>PER-ENGGPR</v>
          </cell>
          <cell r="K303">
            <v>6.35</v>
          </cell>
          <cell r="L303">
            <v>71.38</v>
          </cell>
          <cell r="M303" t="str">
            <v>2002-06-10</v>
          </cell>
          <cell r="N303" t="str">
            <v>2002-07-01</v>
          </cell>
          <cell r="O303" t="str">
            <v>2001-04-01</v>
          </cell>
          <cell r="P303">
            <v>2001</v>
          </cell>
          <cell r="Q303">
            <v>26</v>
          </cell>
          <cell r="R303">
            <v>25997.987196199996</v>
          </cell>
        </row>
        <row r="304">
          <cell r="A304">
            <v>119814</v>
          </cell>
          <cell r="B304" t="str">
            <v>119814</v>
          </cell>
          <cell r="C304" t="str">
            <v>Shah,Nimish</v>
          </cell>
          <cell r="D304" t="str">
            <v>2B</v>
          </cell>
          <cell r="E304">
            <v>55700</v>
          </cell>
          <cell r="F304">
            <v>14482</v>
          </cell>
          <cell r="G304">
            <v>41</v>
          </cell>
          <cell r="H304">
            <v>41.9938</v>
          </cell>
          <cell r="I304" t="str">
            <v>RES    Environmentl Safety</v>
          </cell>
          <cell r="J304" t="str">
            <v>R&amp;D-ENVSAF</v>
          </cell>
          <cell r="K304">
            <v>6.35</v>
          </cell>
          <cell r="L304">
            <v>71.38</v>
          </cell>
          <cell r="M304" t="str">
            <v>2002-06-10</v>
          </cell>
          <cell r="N304" t="str">
            <v>2002-07-01</v>
          </cell>
          <cell r="O304" t="str">
            <v>2001-04-01</v>
          </cell>
          <cell r="P304">
            <v>2001</v>
          </cell>
          <cell r="Q304">
            <v>26</v>
          </cell>
          <cell r="R304">
            <v>19034.235769399998</v>
          </cell>
        </row>
        <row r="305">
          <cell r="A305">
            <v>119857</v>
          </cell>
          <cell r="B305" t="str">
            <v>119857</v>
          </cell>
          <cell r="C305" t="str">
            <v>Samant,Prakash</v>
          </cell>
          <cell r="D305" t="str">
            <v>2A</v>
          </cell>
          <cell r="E305">
            <v>63600</v>
          </cell>
          <cell r="F305">
            <v>16536</v>
          </cell>
          <cell r="G305">
            <v>47</v>
          </cell>
          <cell r="H305">
            <v>48.139299999999999</v>
          </cell>
          <cell r="I305" t="str">
            <v>DET(T) Tatapuram Factory</v>
          </cell>
          <cell r="J305" t="str">
            <v>DET-TATAP</v>
          </cell>
          <cell r="K305">
            <v>6.35</v>
          </cell>
          <cell r="L305">
            <v>71.38</v>
          </cell>
          <cell r="M305" t="str">
            <v>2002-06-10</v>
          </cell>
          <cell r="N305" t="str">
            <v>2002-07-01</v>
          </cell>
          <cell r="O305" t="str">
            <v>2001-04-01</v>
          </cell>
          <cell r="P305">
            <v>2001</v>
          </cell>
          <cell r="Q305">
            <v>26</v>
          </cell>
          <cell r="R305">
            <v>21819.763535899994</v>
          </cell>
        </row>
        <row r="306">
          <cell r="A306">
            <v>119865</v>
          </cell>
          <cell r="B306" t="str">
            <v>119865</v>
          </cell>
          <cell r="C306" t="str">
            <v>Bhosale,Krishnat</v>
          </cell>
          <cell r="D306" t="str">
            <v>2B</v>
          </cell>
          <cell r="E306">
            <v>60600</v>
          </cell>
          <cell r="F306">
            <v>15756</v>
          </cell>
          <cell r="G306">
            <v>45</v>
          </cell>
          <cell r="H306">
            <v>46.090800000000002</v>
          </cell>
          <cell r="I306" t="str">
            <v>DET(T) Pondy NSD</v>
          </cell>
          <cell r="J306" t="str">
            <v>DET-PONDI</v>
          </cell>
          <cell r="K306">
            <v>6.35</v>
          </cell>
          <cell r="L306">
            <v>71.38</v>
          </cell>
          <cell r="M306" t="str">
            <v>2002-06-10</v>
          </cell>
          <cell r="N306" t="str">
            <v>2002-07-01</v>
          </cell>
          <cell r="O306" t="str">
            <v>2001-04-01</v>
          </cell>
          <cell r="P306">
            <v>2001</v>
          </cell>
          <cell r="Q306">
            <v>26</v>
          </cell>
          <cell r="R306">
            <v>20891.254280399997</v>
          </cell>
        </row>
        <row r="307">
          <cell r="A307">
            <v>119873</v>
          </cell>
          <cell r="B307" t="str">
            <v>119873</v>
          </cell>
          <cell r="C307" t="str">
            <v>Tiwary,Manish</v>
          </cell>
          <cell r="D307" t="str">
            <v>2C</v>
          </cell>
          <cell r="E307">
            <v>37200</v>
          </cell>
          <cell r="F307">
            <v>9672</v>
          </cell>
          <cell r="G307">
            <v>28</v>
          </cell>
          <cell r="H307">
            <v>28.678699999999999</v>
          </cell>
          <cell r="I307" t="str">
            <v>PP(S)  Sales  GSM</v>
          </cell>
          <cell r="J307" t="str">
            <v>PP-GSM</v>
          </cell>
          <cell r="K307">
            <v>6.35</v>
          </cell>
          <cell r="L307">
            <v>71.38</v>
          </cell>
          <cell r="M307" t="str">
            <v>2002-06-10</v>
          </cell>
          <cell r="N307" t="str">
            <v>2002-07-01</v>
          </cell>
          <cell r="O307" t="str">
            <v>2001-04-01</v>
          </cell>
          <cell r="P307">
            <v>2001</v>
          </cell>
          <cell r="Q307">
            <v>26</v>
          </cell>
          <cell r="R307">
            <v>12998.993598099998</v>
          </cell>
        </row>
        <row r="308">
          <cell r="A308">
            <v>119881</v>
          </cell>
          <cell r="B308" t="str">
            <v>119881</v>
          </cell>
          <cell r="C308" t="str">
            <v>Jain,Anupam</v>
          </cell>
          <cell r="D308" t="str">
            <v>2B</v>
          </cell>
          <cell r="E308">
            <v>50400</v>
          </cell>
          <cell r="F308">
            <v>13104</v>
          </cell>
          <cell r="G308">
            <v>37</v>
          </cell>
          <cell r="H308">
            <v>37.896900000000002</v>
          </cell>
          <cell r="I308" t="str">
            <v>FIN(S) e-Commerce</v>
          </cell>
          <cell r="J308" t="str">
            <v>FIN-ECOMM</v>
          </cell>
          <cell r="K308">
            <v>6.35</v>
          </cell>
          <cell r="L308">
            <v>71.38</v>
          </cell>
          <cell r="M308" t="str">
            <v>2002-06-10</v>
          </cell>
          <cell r="N308" t="str">
            <v>2002-07-01</v>
          </cell>
          <cell r="O308" t="str">
            <v>2001-04-01</v>
          </cell>
          <cell r="P308">
            <v>2001</v>
          </cell>
          <cell r="Q308">
            <v>26</v>
          </cell>
          <cell r="R308">
            <v>17177.262584699998</v>
          </cell>
        </row>
        <row r="309">
          <cell r="A309">
            <v>119954</v>
          </cell>
          <cell r="B309" t="str">
            <v>119954</v>
          </cell>
          <cell r="C309" t="str">
            <v>Nadakatti,Suresh</v>
          </cell>
          <cell r="D309" t="str">
            <v>2B</v>
          </cell>
          <cell r="E309">
            <v>73000</v>
          </cell>
          <cell r="F309">
            <v>18980</v>
          </cell>
          <cell r="G309">
            <v>54</v>
          </cell>
          <cell r="H309">
            <v>55.308900000000001</v>
          </cell>
          <cell r="I309" t="str">
            <v>RES    Mat Sc/Chem Engg B'lore</v>
          </cell>
          <cell r="J309" t="str">
            <v>R&amp;D-RAWBLR</v>
          </cell>
          <cell r="K309">
            <v>6.35</v>
          </cell>
          <cell r="L309">
            <v>71.38</v>
          </cell>
          <cell r="M309" t="str">
            <v>2002-06-10</v>
          </cell>
          <cell r="N309" t="str">
            <v>2002-07-01</v>
          </cell>
          <cell r="O309" t="str">
            <v>2001-04-01</v>
          </cell>
          <cell r="P309">
            <v>2001</v>
          </cell>
          <cell r="Q309">
            <v>26</v>
          </cell>
          <cell r="R309">
            <v>25069.477940699995</v>
          </cell>
        </row>
        <row r="310">
          <cell r="A310">
            <v>119962</v>
          </cell>
          <cell r="B310" t="str">
            <v>119962</v>
          </cell>
          <cell r="C310" t="str">
            <v>Arun Kumar,G R</v>
          </cell>
          <cell r="D310" t="str">
            <v>2B</v>
          </cell>
          <cell r="E310">
            <v>92300</v>
          </cell>
          <cell r="F310">
            <v>23998</v>
          </cell>
          <cell r="G310">
            <v>68</v>
          </cell>
          <cell r="H310">
            <v>69.648300000000006</v>
          </cell>
          <cell r="I310" t="str">
            <v>DET(T) Orai</v>
          </cell>
          <cell r="J310" t="str">
            <v>DET-ORA</v>
          </cell>
          <cell r="K310">
            <v>6.35</v>
          </cell>
          <cell r="L310">
            <v>71.38</v>
          </cell>
          <cell r="M310" t="str">
            <v>2002-06-10</v>
          </cell>
          <cell r="N310" t="str">
            <v>2002-07-01</v>
          </cell>
          <cell r="O310" t="str">
            <v>2001-04-01</v>
          </cell>
          <cell r="P310">
            <v>2001</v>
          </cell>
          <cell r="Q310">
            <v>26</v>
          </cell>
          <cell r="R310">
            <v>31568.997402899997</v>
          </cell>
        </row>
        <row r="311">
          <cell r="A311">
            <v>119997</v>
          </cell>
          <cell r="B311" t="str">
            <v>119997</v>
          </cell>
          <cell r="C311" t="str">
            <v>Koul,Rajesh</v>
          </cell>
          <cell r="D311" t="str">
            <v>2A</v>
          </cell>
          <cell r="E311">
            <v>56700</v>
          </cell>
          <cell r="F311">
            <v>14742</v>
          </cell>
          <cell r="G311">
            <v>42</v>
          </cell>
          <cell r="H311">
            <v>43.018099999999997</v>
          </cell>
          <cell r="I311" t="str">
            <v>NVMS - Herbal Health&amp;Beauty HD</v>
          </cell>
          <cell r="J311" t="str">
            <v>NWN-HHB-HD</v>
          </cell>
          <cell r="K311">
            <v>6.35</v>
          </cell>
          <cell r="L311">
            <v>71.38</v>
          </cell>
          <cell r="M311" t="str">
            <v>2002-06-10</v>
          </cell>
          <cell r="N311" t="str">
            <v>2002-07-01</v>
          </cell>
          <cell r="O311" t="str">
            <v>2001-04-01</v>
          </cell>
          <cell r="P311">
            <v>2001</v>
          </cell>
          <cell r="Q311">
            <v>26</v>
          </cell>
          <cell r="R311">
            <v>19498.513060299996</v>
          </cell>
        </row>
        <row r="312">
          <cell r="A312">
            <v>120103</v>
          </cell>
          <cell r="B312" t="str">
            <v>120103</v>
          </cell>
          <cell r="C312" t="str">
            <v>Surana,Navneet</v>
          </cell>
          <cell r="D312" t="str">
            <v>2A</v>
          </cell>
          <cell r="E312">
            <v>56700</v>
          </cell>
          <cell r="F312">
            <v>14742</v>
          </cell>
          <cell r="G312">
            <v>42</v>
          </cell>
          <cell r="H312">
            <v>43.018099999999997</v>
          </cell>
          <cell r="I312" t="str">
            <v>DET(T) Daman Detergents</v>
          </cell>
          <cell r="J312" t="str">
            <v>DET-DAM</v>
          </cell>
          <cell r="K312">
            <v>6.35</v>
          </cell>
          <cell r="L312">
            <v>71.38</v>
          </cell>
          <cell r="M312" t="str">
            <v>2002-06-10</v>
          </cell>
          <cell r="N312" t="str">
            <v>2002-07-01</v>
          </cell>
          <cell r="O312" t="str">
            <v>2001-04-01</v>
          </cell>
          <cell r="P312">
            <v>2001</v>
          </cell>
          <cell r="Q312">
            <v>26</v>
          </cell>
          <cell r="R312">
            <v>19498.513060299996</v>
          </cell>
        </row>
        <row r="313">
          <cell r="A313">
            <v>120189</v>
          </cell>
          <cell r="B313" t="str">
            <v>120189</v>
          </cell>
          <cell r="C313" t="str">
            <v>Nair,Satishkumar</v>
          </cell>
          <cell r="D313" t="str">
            <v>2A</v>
          </cell>
          <cell r="E313">
            <v>74300</v>
          </cell>
          <cell r="F313">
            <v>19318</v>
          </cell>
          <cell r="G313">
            <v>55</v>
          </cell>
          <cell r="H313">
            <v>56.333199999999998</v>
          </cell>
          <cell r="I313" t="str">
            <v>DET(M) Fabric Wash-Development</v>
          </cell>
          <cell r="J313" t="str">
            <v>DET-RICN</v>
          </cell>
          <cell r="K313">
            <v>6.35</v>
          </cell>
          <cell r="L313">
            <v>71.38</v>
          </cell>
          <cell r="M313" t="str">
            <v>2002-06-10</v>
          </cell>
          <cell r="N313" t="str">
            <v>2002-07-01</v>
          </cell>
          <cell r="O313" t="str">
            <v>2001-04-01</v>
          </cell>
          <cell r="P313">
            <v>2001</v>
          </cell>
          <cell r="Q313">
            <v>26</v>
          </cell>
          <cell r="R313">
            <v>25533.755231599993</v>
          </cell>
        </row>
        <row r="314">
          <cell r="A314">
            <v>120219</v>
          </cell>
          <cell r="B314" t="str">
            <v>120219</v>
          </cell>
          <cell r="C314" t="str">
            <v>Nigam,Pramod</v>
          </cell>
          <cell r="D314" t="str">
            <v>3B</v>
          </cell>
          <cell r="E314">
            <v>305600</v>
          </cell>
          <cell r="F314">
            <v>79456</v>
          </cell>
          <cell r="G314">
            <v>224</v>
          </cell>
          <cell r="H314">
            <v>229.4297</v>
          </cell>
          <cell r="I314" t="str">
            <v>Default Department</v>
          </cell>
          <cell r="J314" t="str">
            <v>DEF</v>
          </cell>
          <cell r="K314">
            <v>6.35</v>
          </cell>
          <cell r="L314">
            <v>71.38</v>
          </cell>
          <cell r="M314" t="str">
            <v>2002-06-10</v>
          </cell>
          <cell r="N314" t="str">
            <v>2002-07-01</v>
          </cell>
          <cell r="O314" t="str">
            <v>2001-04-01</v>
          </cell>
          <cell r="P314">
            <v>2001</v>
          </cell>
          <cell r="Q314">
            <v>26</v>
          </cell>
          <cell r="R314">
            <v>103991.99411109998</v>
          </cell>
        </row>
        <row r="315">
          <cell r="A315">
            <v>120243</v>
          </cell>
          <cell r="B315" t="str">
            <v>120243</v>
          </cell>
          <cell r="C315" t="str">
            <v>Joshi,Vikas</v>
          </cell>
          <cell r="D315" t="str">
            <v>3A</v>
          </cell>
          <cell r="E315">
            <v>101700</v>
          </cell>
          <cell r="F315">
            <v>26442</v>
          </cell>
          <cell r="G315">
            <v>75</v>
          </cell>
          <cell r="H315">
            <v>76.817999999999998</v>
          </cell>
          <cell r="I315" t="str">
            <v>PER(H) Employee Relations</v>
          </cell>
          <cell r="J315" t="str">
            <v>PER-IR</v>
          </cell>
          <cell r="K315">
            <v>6.35</v>
          </cell>
          <cell r="L315">
            <v>71.38</v>
          </cell>
          <cell r="M315" t="str">
            <v>2002-06-10</v>
          </cell>
          <cell r="N315" t="str">
            <v>2002-07-01</v>
          </cell>
          <cell r="O315" t="str">
            <v>2001-04-01</v>
          </cell>
          <cell r="P315">
            <v>2001</v>
          </cell>
          <cell r="Q315">
            <v>26</v>
          </cell>
          <cell r="R315">
            <v>34818.757133999992</v>
          </cell>
        </row>
        <row r="316">
          <cell r="A316">
            <v>120251</v>
          </cell>
          <cell r="B316" t="str">
            <v>120251</v>
          </cell>
          <cell r="C316" t="str">
            <v>Venkateswaran,S R</v>
          </cell>
          <cell r="D316" t="str">
            <v>3A</v>
          </cell>
          <cell r="E316">
            <v>217900</v>
          </cell>
          <cell r="F316">
            <v>56654</v>
          </cell>
          <cell r="G316">
            <v>160</v>
          </cell>
          <cell r="H316">
            <v>163.8784</v>
          </cell>
          <cell r="I316" t="str">
            <v>FDS(H) - Exec Dir Foods Dept</v>
          </cell>
          <cell r="J316" t="str">
            <v>FOODS-HEAD</v>
          </cell>
          <cell r="K316">
            <v>6.35</v>
          </cell>
          <cell r="L316">
            <v>71.38</v>
          </cell>
          <cell r="M316" t="str">
            <v>2002-06-10</v>
          </cell>
          <cell r="N316" t="str">
            <v>2002-07-01</v>
          </cell>
          <cell r="O316" t="str">
            <v>2001-04-01</v>
          </cell>
          <cell r="P316">
            <v>2001</v>
          </cell>
          <cell r="Q316">
            <v>26</v>
          </cell>
          <cell r="R316">
            <v>74280.01521919998</v>
          </cell>
        </row>
        <row r="317">
          <cell r="A317">
            <v>120278</v>
          </cell>
          <cell r="B317" t="str">
            <v>120278</v>
          </cell>
          <cell r="C317" t="str">
            <v>Deb,Subhashish</v>
          </cell>
          <cell r="D317" t="str">
            <v>2A</v>
          </cell>
          <cell r="E317">
            <v>28900</v>
          </cell>
          <cell r="F317">
            <v>7514</v>
          </cell>
          <cell r="G317">
            <v>22</v>
          </cell>
          <cell r="H317">
            <v>22.533300000000001</v>
          </cell>
          <cell r="I317" t="str">
            <v>CHE(T) Taloja</v>
          </cell>
          <cell r="J317" t="str">
            <v>CHE-TAL</v>
          </cell>
          <cell r="K317">
            <v>6.35</v>
          </cell>
          <cell r="L317">
            <v>71.38</v>
          </cell>
          <cell r="M317" t="str">
            <v>2002-06-10</v>
          </cell>
          <cell r="N317" t="str">
            <v>2002-07-01</v>
          </cell>
          <cell r="O317" t="str">
            <v>2001-04-01</v>
          </cell>
          <cell r="P317">
            <v>2001</v>
          </cell>
          <cell r="Q317">
            <v>26</v>
          </cell>
          <cell r="R317">
            <v>10213.511157899999</v>
          </cell>
        </row>
        <row r="318">
          <cell r="A318">
            <v>120286</v>
          </cell>
          <cell r="B318" t="str">
            <v>120286</v>
          </cell>
          <cell r="C318" t="str">
            <v>Biswas,Monobikash</v>
          </cell>
          <cell r="D318" t="str">
            <v>2A</v>
          </cell>
          <cell r="E318">
            <v>61900</v>
          </cell>
          <cell r="F318">
            <v>16094</v>
          </cell>
          <cell r="G318">
            <v>46</v>
          </cell>
          <cell r="H318">
            <v>47.115000000000002</v>
          </cell>
          <cell r="I318" t="str">
            <v>DET(T) Orai</v>
          </cell>
          <cell r="J318" t="str">
            <v>DET-ORA</v>
          </cell>
          <cell r="K318">
            <v>6.35</v>
          </cell>
          <cell r="L318">
            <v>71.38</v>
          </cell>
          <cell r="M318" t="str">
            <v>2002-06-10</v>
          </cell>
          <cell r="N318" t="str">
            <v>2002-07-01</v>
          </cell>
          <cell r="O318" t="str">
            <v>2001-04-01</v>
          </cell>
          <cell r="P318">
            <v>2001</v>
          </cell>
          <cell r="Q318">
            <v>26</v>
          </cell>
          <cell r="R318">
            <v>21355.486244999996</v>
          </cell>
        </row>
        <row r="319">
          <cell r="A319">
            <v>120308</v>
          </cell>
          <cell r="B319" t="str">
            <v>120308</v>
          </cell>
          <cell r="C319" t="str">
            <v>Shah,Sundip</v>
          </cell>
          <cell r="D319" t="str">
            <v>2C</v>
          </cell>
          <cell r="E319">
            <v>54000</v>
          </cell>
          <cell r="F319">
            <v>14040</v>
          </cell>
          <cell r="G319">
            <v>0</v>
          </cell>
          <cell r="H319">
            <v>0</v>
          </cell>
          <cell r="I319" t="str">
            <v>PP(H)  Kimberly Clarke</v>
          </cell>
          <cell r="J319" t="str">
            <v>PP-KCL</v>
          </cell>
          <cell r="K319">
            <v>6.35</v>
          </cell>
          <cell r="L319">
            <v>71.38</v>
          </cell>
          <cell r="M319" t="str">
            <v>2002-06-10</v>
          </cell>
          <cell r="N319" t="str">
            <v>2002-07-01</v>
          </cell>
          <cell r="O319" t="str">
            <v>2001-04-01</v>
          </cell>
          <cell r="P319">
            <v>2001</v>
          </cell>
          <cell r="Q319">
            <v>26</v>
          </cell>
          <cell r="R319">
            <v>0</v>
          </cell>
        </row>
        <row r="320">
          <cell r="A320">
            <v>120383</v>
          </cell>
          <cell r="B320" t="str">
            <v>120383</v>
          </cell>
          <cell r="C320" t="str">
            <v>Deshpande,Sanjiv</v>
          </cell>
          <cell r="D320" t="str">
            <v>2A</v>
          </cell>
          <cell r="E320">
            <v>67000</v>
          </cell>
          <cell r="F320">
            <v>17420</v>
          </cell>
          <cell r="G320">
            <v>49</v>
          </cell>
          <cell r="H320">
            <v>50.187800000000003</v>
          </cell>
          <cell r="I320" t="str">
            <v>DET(T) Mangalore</v>
          </cell>
          <cell r="J320" t="str">
            <v>DET-MAN</v>
          </cell>
          <cell r="K320">
            <v>6.35</v>
          </cell>
          <cell r="L320">
            <v>71.38</v>
          </cell>
          <cell r="M320" t="str">
            <v>2002-06-10</v>
          </cell>
          <cell r="N320" t="str">
            <v>2002-07-01</v>
          </cell>
          <cell r="O320" t="str">
            <v>2001-04-01</v>
          </cell>
          <cell r="P320">
            <v>2001</v>
          </cell>
          <cell r="Q320">
            <v>26</v>
          </cell>
          <cell r="R320">
            <v>22748.272791399999</v>
          </cell>
        </row>
        <row r="321">
          <cell r="A321">
            <v>120448</v>
          </cell>
          <cell r="B321" t="str">
            <v>120448</v>
          </cell>
          <cell r="C321" t="str">
            <v>Nutan,Nalini</v>
          </cell>
          <cell r="D321" t="str">
            <v>2A</v>
          </cell>
          <cell r="E321">
            <v>38800</v>
          </cell>
          <cell r="F321">
            <v>10088</v>
          </cell>
          <cell r="G321">
            <v>29</v>
          </cell>
          <cell r="H321">
            <v>29.702999999999999</v>
          </cell>
          <cell r="I321" t="str">
            <v>RES    HLRC Support Serv. Mum</v>
          </cell>
          <cell r="J321" t="str">
            <v>R&amp;D-SUP</v>
          </cell>
          <cell r="K321">
            <v>6.35</v>
          </cell>
          <cell r="L321">
            <v>71.38</v>
          </cell>
          <cell r="M321" t="str">
            <v>2002-06-10</v>
          </cell>
          <cell r="N321" t="str">
            <v>2002-07-01</v>
          </cell>
          <cell r="O321" t="str">
            <v>2001-04-01</v>
          </cell>
          <cell r="P321">
            <v>2001</v>
          </cell>
          <cell r="Q321">
            <v>26</v>
          </cell>
          <cell r="R321">
            <v>13463.270888999998</v>
          </cell>
        </row>
        <row r="322">
          <cell r="A322">
            <v>120511</v>
          </cell>
          <cell r="B322" t="str">
            <v>120511</v>
          </cell>
          <cell r="C322" t="str">
            <v>Shah,Nitin</v>
          </cell>
          <cell r="D322" t="str">
            <v>2A</v>
          </cell>
          <cell r="E322">
            <v>44400</v>
          </cell>
          <cell r="F322">
            <v>11544</v>
          </cell>
          <cell r="G322">
            <v>33</v>
          </cell>
          <cell r="H322">
            <v>33.799900000000001</v>
          </cell>
          <cell r="I322" t="str">
            <v>PER(E) EMU Kohlapur</v>
          </cell>
          <cell r="J322" t="str">
            <v>PER-EMU</v>
          </cell>
          <cell r="K322">
            <v>6.35</v>
          </cell>
          <cell r="L322">
            <v>71.38</v>
          </cell>
          <cell r="M322" t="str">
            <v>2002-06-10</v>
          </cell>
          <cell r="N322" t="str">
            <v>2002-07-01</v>
          </cell>
          <cell r="O322" t="str">
            <v>2001-04-01</v>
          </cell>
          <cell r="P322">
            <v>2001</v>
          </cell>
          <cell r="Q322">
            <v>26</v>
          </cell>
          <cell r="R322">
            <v>15320.244073699998</v>
          </cell>
        </row>
        <row r="323">
          <cell r="A323">
            <v>120537</v>
          </cell>
          <cell r="B323" t="str">
            <v>120537</v>
          </cell>
          <cell r="C323" t="str">
            <v>Gadgil,Vijay</v>
          </cell>
          <cell r="D323" t="str">
            <v>2C</v>
          </cell>
          <cell r="E323">
            <v>77800</v>
          </cell>
          <cell r="F323">
            <v>20228</v>
          </cell>
          <cell r="G323">
            <v>57</v>
          </cell>
          <cell r="H323">
            <v>58.381700000000002</v>
          </cell>
          <cell r="I323" t="str">
            <v>RES    Chemical Group</v>
          </cell>
          <cell r="J323" t="str">
            <v>R&amp;D-CHE</v>
          </cell>
          <cell r="K323">
            <v>6.35</v>
          </cell>
          <cell r="L323">
            <v>71.38</v>
          </cell>
          <cell r="M323" t="str">
            <v>2002-06-10</v>
          </cell>
          <cell r="N323" t="str">
            <v>2002-07-01</v>
          </cell>
          <cell r="O323" t="str">
            <v>2001-04-01</v>
          </cell>
          <cell r="P323">
            <v>2001</v>
          </cell>
          <cell r="Q323">
            <v>26</v>
          </cell>
          <cell r="R323">
            <v>26462.264487099997</v>
          </cell>
        </row>
        <row r="324">
          <cell r="A324">
            <v>120596</v>
          </cell>
          <cell r="B324" t="str">
            <v>120596</v>
          </cell>
          <cell r="C324" t="str">
            <v>Arunkumar,K S</v>
          </cell>
          <cell r="D324" t="str">
            <v>2C</v>
          </cell>
          <cell r="E324">
            <v>78300</v>
          </cell>
          <cell r="F324">
            <v>20358</v>
          </cell>
          <cell r="G324">
            <v>58</v>
          </cell>
          <cell r="H324">
            <v>59.405900000000003</v>
          </cell>
          <cell r="I324" t="str">
            <v>FIN(S) Information Systems</v>
          </cell>
          <cell r="J324" t="str">
            <v>FIN-ISD</v>
          </cell>
          <cell r="K324">
            <v>6.35</v>
          </cell>
          <cell r="L324">
            <v>71.38</v>
          </cell>
          <cell r="M324" t="str">
            <v>2002-06-10</v>
          </cell>
          <cell r="N324" t="str">
            <v>2002-07-01</v>
          </cell>
          <cell r="O324" t="str">
            <v>2001-04-01</v>
          </cell>
          <cell r="P324">
            <v>2001</v>
          </cell>
          <cell r="Q324">
            <v>26</v>
          </cell>
          <cell r="R324">
            <v>26926.496451699997</v>
          </cell>
        </row>
        <row r="325">
          <cell r="A325">
            <v>120642</v>
          </cell>
          <cell r="B325" t="str">
            <v>120642</v>
          </cell>
          <cell r="C325" t="str">
            <v>Raman,Anand</v>
          </cell>
          <cell r="D325" t="str">
            <v>2B</v>
          </cell>
          <cell r="E325">
            <v>35800</v>
          </cell>
          <cell r="F325">
            <v>9308</v>
          </cell>
          <cell r="G325">
            <v>27</v>
          </cell>
          <cell r="H325">
            <v>27.654499999999999</v>
          </cell>
          <cell r="I325" t="str">
            <v>CHE(T) Haldia</v>
          </cell>
          <cell r="J325" t="str">
            <v>CHE-HALD</v>
          </cell>
          <cell r="K325">
            <v>6.35</v>
          </cell>
          <cell r="L325">
            <v>71.38</v>
          </cell>
          <cell r="M325" t="str">
            <v>2002-06-10</v>
          </cell>
          <cell r="N325" t="str">
            <v>2002-07-01</v>
          </cell>
          <cell r="O325" t="str">
            <v>2001-04-01</v>
          </cell>
          <cell r="P325">
            <v>2001</v>
          </cell>
          <cell r="Q325">
            <v>26</v>
          </cell>
          <cell r="R325">
            <v>12534.761633499997</v>
          </cell>
        </row>
        <row r="326">
          <cell r="A326">
            <v>120812</v>
          </cell>
          <cell r="B326" t="str">
            <v>120812</v>
          </cell>
          <cell r="C326" t="str">
            <v>Narayan,A S</v>
          </cell>
          <cell r="D326" t="str">
            <v>2B</v>
          </cell>
          <cell r="E326">
            <v>49600</v>
          </cell>
          <cell r="F326">
            <v>12896</v>
          </cell>
          <cell r="G326">
            <v>37</v>
          </cell>
          <cell r="H326">
            <v>37.896900000000002</v>
          </cell>
          <cell r="I326" t="str">
            <v>RES    HLRC Andheri</v>
          </cell>
          <cell r="J326" t="str">
            <v>R&amp;D-HPC</v>
          </cell>
          <cell r="K326">
            <v>6.35</v>
          </cell>
          <cell r="L326">
            <v>71.38</v>
          </cell>
          <cell r="M326" t="str">
            <v>2002-06-10</v>
          </cell>
          <cell r="N326" t="str">
            <v>2002-07-01</v>
          </cell>
          <cell r="O326" t="str">
            <v>2001-04-01</v>
          </cell>
          <cell r="P326">
            <v>2001</v>
          </cell>
          <cell r="Q326">
            <v>26</v>
          </cell>
          <cell r="R326">
            <v>17177.262584699998</v>
          </cell>
        </row>
        <row r="327">
          <cell r="A327">
            <v>121011</v>
          </cell>
          <cell r="B327" t="str">
            <v>121011</v>
          </cell>
          <cell r="C327" t="str">
            <v>Rajesh,K K</v>
          </cell>
          <cell r="D327" t="str">
            <v>3A</v>
          </cell>
          <cell r="E327">
            <v>257100</v>
          </cell>
          <cell r="F327">
            <v>66846</v>
          </cell>
          <cell r="G327">
            <v>188</v>
          </cell>
          <cell r="H327">
            <v>192.55709999999999</v>
          </cell>
          <cell r="I327" t="str">
            <v>PP(H)  Lakme Lever - PP</v>
          </cell>
          <cell r="J327" t="str">
            <v>PP-LLL</v>
          </cell>
          <cell r="K327">
            <v>6.35</v>
          </cell>
          <cell r="L327">
            <v>71.38</v>
          </cell>
          <cell r="M327" t="str">
            <v>2002-06-10</v>
          </cell>
          <cell r="N327" t="str">
            <v>2002-07-01</v>
          </cell>
          <cell r="O327" t="str">
            <v>2001-04-01</v>
          </cell>
          <cell r="P327">
            <v>2001</v>
          </cell>
          <cell r="Q327">
            <v>26</v>
          </cell>
          <cell r="R327">
            <v>87279.008817299982</v>
          </cell>
        </row>
        <row r="328">
          <cell r="A328">
            <v>121061</v>
          </cell>
          <cell r="B328" t="str">
            <v>121061</v>
          </cell>
          <cell r="C328" t="str">
            <v>Venkatesan,N</v>
          </cell>
          <cell r="D328" t="str">
            <v>2A</v>
          </cell>
          <cell r="E328">
            <v>74000</v>
          </cell>
          <cell r="F328">
            <v>19240</v>
          </cell>
          <cell r="G328">
            <v>55</v>
          </cell>
          <cell r="H328">
            <v>56.333199999999998</v>
          </cell>
          <cell r="I328" t="str">
            <v>DET(M) Fabric Wash-Development</v>
          </cell>
          <cell r="J328" t="str">
            <v>DET-RICN</v>
          </cell>
          <cell r="K328">
            <v>6.35</v>
          </cell>
          <cell r="L328">
            <v>71.38</v>
          </cell>
          <cell r="M328" t="str">
            <v>2002-06-10</v>
          </cell>
          <cell r="N328" t="str">
            <v>2002-07-01</v>
          </cell>
          <cell r="O328" t="str">
            <v>2001-04-01</v>
          </cell>
          <cell r="P328">
            <v>2001</v>
          </cell>
          <cell r="Q328">
            <v>26</v>
          </cell>
          <cell r="R328">
            <v>25533.755231599993</v>
          </cell>
        </row>
        <row r="329">
          <cell r="A329">
            <v>121177</v>
          </cell>
          <cell r="B329" t="str">
            <v>121177</v>
          </cell>
          <cell r="C329" t="str">
            <v>Bharath,U</v>
          </cell>
          <cell r="D329" t="str">
            <v>2B</v>
          </cell>
          <cell r="E329">
            <v>42900</v>
          </cell>
          <cell r="F329">
            <v>11154</v>
          </cell>
          <cell r="G329">
            <v>32</v>
          </cell>
          <cell r="H329">
            <v>32.775700000000001</v>
          </cell>
          <cell r="I329" t="str">
            <v>BEV(S) GSM Beverages</v>
          </cell>
          <cell r="J329" t="str">
            <v>BEV-GSM</v>
          </cell>
          <cell r="K329">
            <v>6.35</v>
          </cell>
          <cell r="L329">
            <v>71.38</v>
          </cell>
          <cell r="M329" t="str">
            <v>2002-06-10</v>
          </cell>
          <cell r="N329" t="str">
            <v>2002-07-01</v>
          </cell>
          <cell r="O329" t="str">
            <v>2001-04-01</v>
          </cell>
          <cell r="P329">
            <v>2001</v>
          </cell>
          <cell r="Q329">
            <v>26</v>
          </cell>
          <cell r="R329">
            <v>14856.012109099998</v>
          </cell>
        </row>
        <row r="330">
          <cell r="A330">
            <v>121215</v>
          </cell>
          <cell r="B330" t="str">
            <v>121215</v>
          </cell>
          <cell r="C330" t="str">
            <v>Ajmera,Chetan</v>
          </cell>
          <cell r="D330" t="str">
            <v>2B</v>
          </cell>
          <cell r="E330">
            <v>64400</v>
          </cell>
          <cell r="F330">
            <v>16744</v>
          </cell>
          <cell r="G330">
            <v>48</v>
          </cell>
          <cell r="H330">
            <v>49.163499999999999</v>
          </cell>
          <cell r="I330" t="str">
            <v>FDS-PFD(H) Modern Foods</v>
          </cell>
          <cell r="J330" t="str">
            <v>MOD-HEAD</v>
          </cell>
          <cell r="K330">
            <v>6.35</v>
          </cell>
          <cell r="L330">
            <v>71.38</v>
          </cell>
          <cell r="M330" t="str">
            <v>2002-06-10</v>
          </cell>
          <cell r="N330" t="str">
            <v>2002-07-01</v>
          </cell>
          <cell r="O330" t="str">
            <v>2001-04-01</v>
          </cell>
          <cell r="P330">
            <v>2001</v>
          </cell>
          <cell r="Q330">
            <v>26</v>
          </cell>
          <cell r="R330">
            <v>22283.995500499997</v>
          </cell>
        </row>
        <row r="331">
          <cell r="A331">
            <v>121282</v>
          </cell>
          <cell r="B331" t="str">
            <v>121282</v>
          </cell>
          <cell r="C331" t="str">
            <v>Kuruvilla,Joe</v>
          </cell>
          <cell r="D331" t="str">
            <v>2A</v>
          </cell>
          <cell r="E331">
            <v>40800</v>
          </cell>
          <cell r="F331">
            <v>10608</v>
          </cell>
          <cell r="G331">
            <v>30</v>
          </cell>
          <cell r="H331">
            <v>30.7272</v>
          </cell>
          <cell r="I331" t="str">
            <v>DET(S) Madras Regl Office</v>
          </cell>
          <cell r="J331" t="str">
            <v>DET-MADR</v>
          </cell>
          <cell r="K331">
            <v>6.35</v>
          </cell>
          <cell r="L331">
            <v>71.38</v>
          </cell>
          <cell r="M331" t="str">
            <v>2002-06-10</v>
          </cell>
          <cell r="N331" t="str">
            <v>2002-07-01</v>
          </cell>
          <cell r="O331" t="str">
            <v>2001-04-01</v>
          </cell>
          <cell r="P331">
            <v>2001</v>
          </cell>
          <cell r="Q331">
            <v>26</v>
          </cell>
          <cell r="R331">
            <v>13927.502853599997</v>
          </cell>
        </row>
        <row r="332">
          <cell r="A332">
            <v>121312</v>
          </cell>
          <cell r="B332" t="str">
            <v>121312</v>
          </cell>
          <cell r="C332" t="str">
            <v>Rao,Girish</v>
          </cell>
          <cell r="D332" t="str">
            <v>2C</v>
          </cell>
          <cell r="E332">
            <v>84100</v>
          </cell>
          <cell r="F332">
            <v>21866</v>
          </cell>
          <cell r="G332">
            <v>62</v>
          </cell>
          <cell r="H332">
            <v>63.502899999999997</v>
          </cell>
          <cell r="I332" t="str">
            <v>RES    Detergents Bangalore</v>
          </cell>
          <cell r="J332" t="str">
            <v>R&amp;D-DETBLR</v>
          </cell>
          <cell r="K332">
            <v>6.35</v>
          </cell>
          <cell r="L332">
            <v>71.38</v>
          </cell>
          <cell r="M332" t="str">
            <v>2002-06-10</v>
          </cell>
          <cell r="N332" t="str">
            <v>2002-07-01</v>
          </cell>
          <cell r="O332" t="str">
            <v>2001-04-01</v>
          </cell>
          <cell r="P332">
            <v>2001</v>
          </cell>
          <cell r="Q332">
            <v>26</v>
          </cell>
          <cell r="R332">
            <v>28783.514962699992</v>
          </cell>
        </row>
        <row r="333">
          <cell r="A333">
            <v>121339</v>
          </cell>
          <cell r="B333" t="str">
            <v>121339</v>
          </cell>
          <cell r="C333" t="str">
            <v>Ramamurthi,Suresh</v>
          </cell>
          <cell r="D333" t="str">
            <v>2B</v>
          </cell>
          <cell r="E333">
            <v>62200</v>
          </cell>
          <cell r="F333">
            <v>16172</v>
          </cell>
          <cell r="G333">
            <v>46</v>
          </cell>
          <cell r="H333">
            <v>47.115000000000002</v>
          </cell>
          <cell r="I333" t="str">
            <v>RES    Detergents Mumbai</v>
          </cell>
          <cell r="J333" t="str">
            <v>R&amp;D-DETMUM</v>
          </cell>
          <cell r="K333">
            <v>6.35</v>
          </cell>
          <cell r="L333">
            <v>71.38</v>
          </cell>
          <cell r="M333" t="str">
            <v>2002-06-10</v>
          </cell>
          <cell r="N333" t="str">
            <v>2002-07-01</v>
          </cell>
          <cell r="O333" t="str">
            <v>2001-04-01</v>
          </cell>
          <cell r="P333">
            <v>2001</v>
          </cell>
          <cell r="Q333">
            <v>26</v>
          </cell>
          <cell r="R333">
            <v>21355.486244999996</v>
          </cell>
        </row>
        <row r="334">
          <cell r="A334">
            <v>121363</v>
          </cell>
          <cell r="B334" t="str">
            <v>121363</v>
          </cell>
          <cell r="C334" t="str">
            <v>Ramakrishnan,Vijay</v>
          </cell>
          <cell r="D334" t="str">
            <v>2C</v>
          </cell>
          <cell r="E334">
            <v>84100</v>
          </cell>
          <cell r="F334">
            <v>21866</v>
          </cell>
          <cell r="G334">
            <v>62</v>
          </cell>
          <cell r="H334">
            <v>63.502899999999997</v>
          </cell>
          <cell r="I334" t="str">
            <v>RES    Detergents Bangalore</v>
          </cell>
          <cell r="J334" t="str">
            <v>R&amp;D-DETBLR</v>
          </cell>
          <cell r="K334">
            <v>6.35</v>
          </cell>
          <cell r="L334">
            <v>71.38</v>
          </cell>
          <cell r="M334" t="str">
            <v>2002-06-10</v>
          </cell>
          <cell r="N334" t="str">
            <v>2002-07-01</v>
          </cell>
          <cell r="O334" t="str">
            <v>2001-04-01</v>
          </cell>
          <cell r="P334">
            <v>2001</v>
          </cell>
          <cell r="Q334">
            <v>26</v>
          </cell>
          <cell r="R334">
            <v>28783.514962699992</v>
          </cell>
        </row>
        <row r="335">
          <cell r="A335">
            <v>121410</v>
          </cell>
          <cell r="B335" t="str">
            <v>121410</v>
          </cell>
          <cell r="C335" t="str">
            <v>Radhakrishnan,Ranjay</v>
          </cell>
          <cell r="D335" t="str">
            <v>2C</v>
          </cell>
          <cell r="E335">
            <v>134700</v>
          </cell>
          <cell r="F335">
            <v>35022</v>
          </cell>
          <cell r="G335">
            <v>99</v>
          </cell>
          <cell r="H335">
            <v>101.3997</v>
          </cell>
          <cell r="I335" t="str">
            <v>PER(H) Mgmt Resource Develo</v>
          </cell>
          <cell r="J335" t="str">
            <v>PER-HR</v>
          </cell>
          <cell r="K335">
            <v>6.35</v>
          </cell>
          <cell r="L335">
            <v>71.38</v>
          </cell>
          <cell r="M335" t="str">
            <v>2002-06-10</v>
          </cell>
          <cell r="N335" t="str">
            <v>2002-07-01</v>
          </cell>
          <cell r="O335" t="str">
            <v>2001-04-01</v>
          </cell>
          <cell r="P335">
            <v>2001</v>
          </cell>
          <cell r="Q335">
            <v>26</v>
          </cell>
          <cell r="R335">
            <v>45960.732221099992</v>
          </cell>
        </row>
        <row r="336">
          <cell r="A336">
            <v>121509</v>
          </cell>
          <cell r="B336" t="str">
            <v>121509</v>
          </cell>
          <cell r="C336" t="str">
            <v>Dhar,Saswata</v>
          </cell>
          <cell r="D336" t="str">
            <v>2B</v>
          </cell>
          <cell r="E336">
            <v>50500</v>
          </cell>
          <cell r="F336">
            <v>13130</v>
          </cell>
          <cell r="G336">
            <v>37</v>
          </cell>
          <cell r="H336">
            <v>37.896900000000002</v>
          </cell>
          <cell r="I336" t="str">
            <v>DET(S) Calcutta Regl Office</v>
          </cell>
          <cell r="J336" t="str">
            <v>DET-CAL</v>
          </cell>
          <cell r="K336">
            <v>6.35</v>
          </cell>
          <cell r="L336">
            <v>71.38</v>
          </cell>
          <cell r="M336" t="str">
            <v>2002-06-10</v>
          </cell>
          <cell r="N336" t="str">
            <v>2002-07-01</v>
          </cell>
          <cell r="O336" t="str">
            <v>2001-04-01</v>
          </cell>
          <cell r="P336">
            <v>2001</v>
          </cell>
          <cell r="Q336">
            <v>26</v>
          </cell>
          <cell r="R336">
            <v>17177.262584699998</v>
          </cell>
        </row>
        <row r="337">
          <cell r="A337">
            <v>121517</v>
          </cell>
          <cell r="B337" t="str">
            <v>121517</v>
          </cell>
          <cell r="C337" t="str">
            <v>Deshpande,Jayant</v>
          </cell>
          <cell r="D337" t="str">
            <v>2A</v>
          </cell>
          <cell r="E337">
            <v>41300</v>
          </cell>
          <cell r="F337">
            <v>10738</v>
          </cell>
          <cell r="G337">
            <v>31</v>
          </cell>
          <cell r="H337">
            <v>31.7514</v>
          </cell>
          <cell r="I337" t="str">
            <v>LEG    Dir Legal &amp; Secretarial</v>
          </cell>
          <cell r="J337" t="str">
            <v>LEG-HEAD</v>
          </cell>
          <cell r="K337">
            <v>6.35</v>
          </cell>
          <cell r="L337">
            <v>71.38</v>
          </cell>
          <cell r="M337" t="str">
            <v>2002-06-10</v>
          </cell>
          <cell r="N337" t="str">
            <v>2002-07-01</v>
          </cell>
          <cell r="O337" t="str">
            <v>2001-04-01</v>
          </cell>
          <cell r="P337">
            <v>2001</v>
          </cell>
          <cell r="Q337">
            <v>26</v>
          </cell>
          <cell r="R337">
            <v>14391.734818199997</v>
          </cell>
        </row>
        <row r="338">
          <cell r="A338">
            <v>121525</v>
          </cell>
          <cell r="B338" t="str">
            <v>121525</v>
          </cell>
          <cell r="C338" t="str">
            <v>Kumar,Pavan</v>
          </cell>
          <cell r="D338" t="str">
            <v>2B</v>
          </cell>
          <cell r="E338">
            <v>56100</v>
          </cell>
          <cell r="F338">
            <v>14586</v>
          </cell>
          <cell r="G338">
            <v>41</v>
          </cell>
          <cell r="H338">
            <v>41.9938</v>
          </cell>
          <cell r="I338" t="str">
            <v>DET(T) Orai</v>
          </cell>
          <cell r="J338" t="str">
            <v>DET-ORA</v>
          </cell>
          <cell r="K338">
            <v>6.35</v>
          </cell>
          <cell r="L338">
            <v>71.38</v>
          </cell>
          <cell r="M338" t="str">
            <v>2002-06-10</v>
          </cell>
          <cell r="N338" t="str">
            <v>2002-07-01</v>
          </cell>
          <cell r="O338" t="str">
            <v>2001-04-01</v>
          </cell>
          <cell r="P338">
            <v>2001</v>
          </cell>
          <cell r="Q338">
            <v>26</v>
          </cell>
          <cell r="R338">
            <v>19034.235769399998</v>
          </cell>
        </row>
        <row r="339">
          <cell r="A339">
            <v>121576</v>
          </cell>
          <cell r="B339" t="str">
            <v>121576</v>
          </cell>
          <cell r="C339" t="str">
            <v>Colaco,Rahul</v>
          </cell>
          <cell r="D339" t="str">
            <v>2B</v>
          </cell>
          <cell r="E339">
            <v>73000</v>
          </cell>
          <cell r="F339">
            <v>18980</v>
          </cell>
          <cell r="G339">
            <v>0</v>
          </cell>
          <cell r="H339">
            <v>0</v>
          </cell>
          <cell r="I339" t="str">
            <v>DET(M) Household Clng Mktg</v>
          </cell>
          <cell r="J339" t="str">
            <v>DET-HSL</v>
          </cell>
          <cell r="K339">
            <v>6.35</v>
          </cell>
          <cell r="L339">
            <v>71.38</v>
          </cell>
          <cell r="M339" t="str">
            <v>2002-06-10</v>
          </cell>
          <cell r="N339" t="str">
            <v>2002-07-01</v>
          </cell>
          <cell r="O339" t="str">
            <v>2001-04-01</v>
          </cell>
          <cell r="P339">
            <v>2001</v>
          </cell>
          <cell r="Q339">
            <v>26</v>
          </cell>
          <cell r="R339">
            <v>0</v>
          </cell>
        </row>
        <row r="340">
          <cell r="A340">
            <v>121614</v>
          </cell>
          <cell r="B340" t="str">
            <v>121614</v>
          </cell>
          <cell r="C340" t="str">
            <v>Singh,Sidharth</v>
          </cell>
          <cell r="D340" t="str">
            <v>2C</v>
          </cell>
          <cell r="E340">
            <v>19900</v>
          </cell>
          <cell r="F340">
            <v>5174</v>
          </cell>
          <cell r="G340">
            <v>15</v>
          </cell>
          <cell r="H340">
            <v>15.3636</v>
          </cell>
          <cell r="I340" t="str">
            <v>PP(S)  Sales  GSM</v>
          </cell>
          <cell r="J340" t="str">
            <v>PP-GSM</v>
          </cell>
          <cell r="K340">
            <v>6.35</v>
          </cell>
          <cell r="L340">
            <v>71.38</v>
          </cell>
          <cell r="M340" t="str">
            <v>2002-06-10</v>
          </cell>
          <cell r="N340" t="str">
            <v>2002-07-01</v>
          </cell>
          <cell r="O340" t="str">
            <v>2001-04-01</v>
          </cell>
          <cell r="P340">
            <v>2001</v>
          </cell>
          <cell r="Q340">
            <v>26</v>
          </cell>
          <cell r="R340">
            <v>6963.7514267999986</v>
          </cell>
        </row>
        <row r="341">
          <cell r="A341">
            <v>121649</v>
          </cell>
          <cell r="B341" t="str">
            <v>121649</v>
          </cell>
          <cell r="C341" t="str">
            <v>Misra,Desh Deepak</v>
          </cell>
          <cell r="D341" t="str">
            <v>2A</v>
          </cell>
          <cell r="E341">
            <v>25800</v>
          </cell>
          <cell r="F341">
            <v>6708</v>
          </cell>
          <cell r="G341">
            <v>19</v>
          </cell>
          <cell r="H341">
            <v>19.460599999999999</v>
          </cell>
          <cell r="I341" t="str">
            <v>CHE(T) Taloja</v>
          </cell>
          <cell r="J341" t="str">
            <v>CHE-TAL</v>
          </cell>
          <cell r="K341">
            <v>6.35</v>
          </cell>
          <cell r="L341">
            <v>71.38</v>
          </cell>
          <cell r="M341" t="str">
            <v>2002-06-10</v>
          </cell>
          <cell r="N341" t="str">
            <v>2002-07-01</v>
          </cell>
          <cell r="O341" t="str">
            <v>2001-04-01</v>
          </cell>
          <cell r="P341">
            <v>2001</v>
          </cell>
          <cell r="Q341">
            <v>26</v>
          </cell>
          <cell r="R341">
            <v>8820.7699377999979</v>
          </cell>
        </row>
        <row r="342">
          <cell r="A342">
            <v>121703</v>
          </cell>
          <cell r="B342" t="str">
            <v>121703</v>
          </cell>
          <cell r="C342" t="str">
            <v>Mahapatra,Samiran</v>
          </cell>
          <cell r="D342" t="str">
            <v>2B</v>
          </cell>
          <cell r="E342">
            <v>55700</v>
          </cell>
          <cell r="F342">
            <v>14482</v>
          </cell>
          <cell r="G342">
            <v>41</v>
          </cell>
          <cell r="H342">
            <v>41.9938</v>
          </cell>
          <cell r="I342" t="str">
            <v>RES    Detergents Mumbai</v>
          </cell>
          <cell r="J342" t="str">
            <v>R&amp;D-DETMUM</v>
          </cell>
          <cell r="K342">
            <v>6.35</v>
          </cell>
          <cell r="L342">
            <v>71.38</v>
          </cell>
          <cell r="M342" t="str">
            <v>2002-06-10</v>
          </cell>
          <cell r="N342" t="str">
            <v>2002-07-01</v>
          </cell>
          <cell r="O342" t="str">
            <v>2001-04-01</v>
          </cell>
          <cell r="P342">
            <v>2001</v>
          </cell>
          <cell r="Q342">
            <v>26</v>
          </cell>
          <cell r="R342">
            <v>19034.235769399998</v>
          </cell>
        </row>
        <row r="343">
          <cell r="A343">
            <v>121789</v>
          </cell>
          <cell r="B343" t="str">
            <v>121789</v>
          </cell>
          <cell r="C343" t="str">
            <v>Raghuraman,K G</v>
          </cell>
          <cell r="D343" t="str">
            <v>2B</v>
          </cell>
          <cell r="E343">
            <v>61900</v>
          </cell>
          <cell r="F343">
            <v>16094</v>
          </cell>
          <cell r="G343">
            <v>46</v>
          </cell>
          <cell r="H343">
            <v>47.115000000000002</v>
          </cell>
          <cell r="I343" t="str">
            <v>PP(C)  Commercial</v>
          </cell>
          <cell r="J343" t="str">
            <v>PP-COMML</v>
          </cell>
          <cell r="K343">
            <v>6.35</v>
          </cell>
          <cell r="L343">
            <v>71.38</v>
          </cell>
          <cell r="M343" t="str">
            <v>2002-06-10</v>
          </cell>
          <cell r="N343" t="str">
            <v>2002-07-01</v>
          </cell>
          <cell r="O343" t="str">
            <v>2001-04-01</v>
          </cell>
          <cell r="P343">
            <v>2001</v>
          </cell>
          <cell r="Q343">
            <v>26</v>
          </cell>
          <cell r="R343">
            <v>21355.486244999996</v>
          </cell>
        </row>
        <row r="344">
          <cell r="A344">
            <v>121801</v>
          </cell>
          <cell r="B344" t="str">
            <v>121801</v>
          </cell>
          <cell r="C344" t="str">
            <v>Swaroop,Prem</v>
          </cell>
          <cell r="D344" t="str">
            <v>2A</v>
          </cell>
          <cell r="E344">
            <v>63400</v>
          </cell>
          <cell r="F344">
            <v>16484</v>
          </cell>
          <cell r="G344">
            <v>47</v>
          </cell>
          <cell r="H344">
            <v>48.139299999999999</v>
          </cell>
          <cell r="I344" t="str">
            <v>FIN(S) e-Commerce</v>
          </cell>
          <cell r="J344" t="str">
            <v>FIN-ECOMM</v>
          </cell>
          <cell r="K344">
            <v>6.35</v>
          </cell>
          <cell r="L344">
            <v>71.38</v>
          </cell>
          <cell r="M344" t="str">
            <v>2002-06-10</v>
          </cell>
          <cell r="N344" t="str">
            <v>2002-07-01</v>
          </cell>
          <cell r="O344" t="str">
            <v>2001-04-01</v>
          </cell>
          <cell r="P344">
            <v>2001</v>
          </cell>
          <cell r="Q344">
            <v>26</v>
          </cell>
          <cell r="R344">
            <v>21819.763535899994</v>
          </cell>
        </row>
        <row r="345">
          <cell r="A345">
            <v>121843</v>
          </cell>
          <cell r="B345" t="str">
            <v>121843</v>
          </cell>
          <cell r="C345" t="str">
            <v>Chakrabarty,Durgesh</v>
          </cell>
          <cell r="D345" t="str">
            <v>2B</v>
          </cell>
          <cell r="E345">
            <v>35600</v>
          </cell>
          <cell r="F345">
            <v>9256</v>
          </cell>
          <cell r="G345">
            <v>26</v>
          </cell>
          <cell r="H345">
            <v>26.630199999999999</v>
          </cell>
          <cell r="I345" t="str">
            <v>CHE(T) Haldia</v>
          </cell>
          <cell r="J345" t="str">
            <v>CHE-HALD</v>
          </cell>
          <cell r="K345">
            <v>6.35</v>
          </cell>
          <cell r="L345">
            <v>71.38</v>
          </cell>
          <cell r="M345" t="str">
            <v>2002-06-10</v>
          </cell>
          <cell r="N345" t="str">
            <v>2002-07-01</v>
          </cell>
          <cell r="O345" t="str">
            <v>2001-04-01</v>
          </cell>
          <cell r="P345">
            <v>2001</v>
          </cell>
          <cell r="Q345">
            <v>26</v>
          </cell>
          <cell r="R345">
            <v>12070.484342599997</v>
          </cell>
        </row>
        <row r="346">
          <cell r="A346">
            <v>121991</v>
          </cell>
          <cell r="B346" t="str">
            <v>121991</v>
          </cell>
          <cell r="C346" t="str">
            <v>Peres,Prashant</v>
          </cell>
          <cell r="D346" t="str">
            <v>2B</v>
          </cell>
          <cell r="E346">
            <v>24900</v>
          </cell>
          <cell r="F346">
            <v>6474</v>
          </cell>
          <cell r="G346">
            <v>19</v>
          </cell>
          <cell r="H346">
            <v>19.460599999999999</v>
          </cell>
          <cell r="I346" t="str">
            <v>FPD(M) Icecream Marketing</v>
          </cell>
          <cell r="J346" t="str">
            <v>IC-MKTG</v>
          </cell>
          <cell r="K346">
            <v>6.35</v>
          </cell>
          <cell r="L346">
            <v>71.38</v>
          </cell>
          <cell r="M346" t="str">
            <v>2002-06-10</v>
          </cell>
          <cell r="N346" t="str">
            <v>2002-07-01</v>
          </cell>
          <cell r="O346" t="str">
            <v>2001-04-01</v>
          </cell>
          <cell r="P346">
            <v>2001</v>
          </cell>
          <cell r="Q346">
            <v>26</v>
          </cell>
          <cell r="R346">
            <v>8820.7699377999979</v>
          </cell>
        </row>
        <row r="347">
          <cell r="A347">
            <v>122017</v>
          </cell>
          <cell r="B347" t="str">
            <v>122017</v>
          </cell>
          <cell r="C347" t="str">
            <v>Singh,Samir</v>
          </cell>
          <cell r="D347" t="str">
            <v>2B</v>
          </cell>
          <cell r="E347">
            <v>82200</v>
          </cell>
          <cell r="F347">
            <v>21372</v>
          </cell>
          <cell r="G347">
            <v>60</v>
          </cell>
          <cell r="H347">
            <v>61.4544</v>
          </cell>
          <cell r="I347" t="str">
            <v>PP(M)  Skin Care Category</v>
          </cell>
          <cell r="J347" t="str">
            <v>PP-RICS</v>
          </cell>
          <cell r="K347">
            <v>6.35</v>
          </cell>
          <cell r="L347">
            <v>71.38</v>
          </cell>
          <cell r="M347" t="str">
            <v>2002-06-10</v>
          </cell>
          <cell r="N347" t="str">
            <v>2002-07-01</v>
          </cell>
          <cell r="O347" t="str">
            <v>2001-04-01</v>
          </cell>
          <cell r="P347">
            <v>2001</v>
          </cell>
          <cell r="Q347">
            <v>26</v>
          </cell>
          <cell r="R347">
            <v>27855.005707199995</v>
          </cell>
        </row>
        <row r="348">
          <cell r="A348">
            <v>122092</v>
          </cell>
          <cell r="B348" t="str">
            <v>122092</v>
          </cell>
          <cell r="C348" t="str">
            <v>Kannan,S</v>
          </cell>
          <cell r="D348" t="str">
            <v>2A</v>
          </cell>
          <cell r="E348">
            <v>60800</v>
          </cell>
          <cell r="F348">
            <v>15808</v>
          </cell>
          <cell r="G348">
            <v>45</v>
          </cell>
          <cell r="H348">
            <v>46.090800000000002</v>
          </cell>
          <cell r="I348" t="str">
            <v>BEV(T) Silvassa</v>
          </cell>
          <cell r="J348" t="str">
            <v>BEV-SILV</v>
          </cell>
          <cell r="K348">
            <v>6.35</v>
          </cell>
          <cell r="L348">
            <v>71.38</v>
          </cell>
          <cell r="M348" t="str">
            <v>2002-06-10</v>
          </cell>
          <cell r="N348" t="str">
            <v>2002-07-01</v>
          </cell>
          <cell r="O348" t="str">
            <v>2001-04-01</v>
          </cell>
          <cell r="P348">
            <v>2001</v>
          </cell>
          <cell r="Q348">
            <v>26</v>
          </cell>
          <cell r="R348">
            <v>20891.254280399997</v>
          </cell>
        </row>
        <row r="349">
          <cell r="A349">
            <v>122149</v>
          </cell>
          <cell r="B349" t="str">
            <v>122149</v>
          </cell>
          <cell r="C349" t="str">
            <v>Duggal,Vikram</v>
          </cell>
          <cell r="D349" t="str">
            <v>2A</v>
          </cell>
          <cell r="E349">
            <v>30400</v>
          </cell>
          <cell r="F349">
            <v>7904</v>
          </cell>
          <cell r="G349">
            <v>23</v>
          </cell>
          <cell r="H349">
            <v>23.557500000000001</v>
          </cell>
          <cell r="I349" t="str">
            <v>CHE(T) Taloja</v>
          </cell>
          <cell r="J349" t="str">
            <v>CHE-TAL</v>
          </cell>
          <cell r="K349">
            <v>6.35</v>
          </cell>
          <cell r="L349">
            <v>71.38</v>
          </cell>
          <cell r="M349" t="str">
            <v>2002-06-10</v>
          </cell>
          <cell r="N349" t="str">
            <v>2002-07-01</v>
          </cell>
          <cell r="O349" t="str">
            <v>2001-04-01</v>
          </cell>
          <cell r="P349">
            <v>2001</v>
          </cell>
          <cell r="Q349">
            <v>26</v>
          </cell>
          <cell r="R349">
            <v>10677.743122499998</v>
          </cell>
        </row>
        <row r="350">
          <cell r="A350">
            <v>122181</v>
          </cell>
          <cell r="B350" t="str">
            <v>122181</v>
          </cell>
          <cell r="C350" t="str">
            <v>Jose,Jerry</v>
          </cell>
          <cell r="D350" t="str">
            <v>2B</v>
          </cell>
          <cell r="E350">
            <v>60300</v>
          </cell>
          <cell r="F350">
            <v>15678</v>
          </cell>
          <cell r="G350">
            <v>45</v>
          </cell>
          <cell r="H350">
            <v>46.090800000000002</v>
          </cell>
          <cell r="I350" t="str">
            <v>PER(H) Remuneration</v>
          </cell>
          <cell r="J350" t="str">
            <v>PER-REM</v>
          </cell>
          <cell r="K350">
            <v>6.35</v>
          </cell>
          <cell r="L350">
            <v>71.38</v>
          </cell>
          <cell r="M350" t="str">
            <v>2002-06-10</v>
          </cell>
          <cell r="N350" t="str">
            <v>2002-07-01</v>
          </cell>
          <cell r="O350" t="str">
            <v>2001-04-01</v>
          </cell>
          <cell r="P350">
            <v>2001</v>
          </cell>
          <cell r="Q350">
            <v>26</v>
          </cell>
          <cell r="R350">
            <v>20891.254280399997</v>
          </cell>
        </row>
        <row r="351">
          <cell r="A351">
            <v>122211</v>
          </cell>
          <cell r="B351" t="str">
            <v>122211</v>
          </cell>
          <cell r="C351" t="str">
            <v>Angelo,George</v>
          </cell>
          <cell r="D351" t="str">
            <v>2B</v>
          </cell>
          <cell r="E351">
            <v>69800</v>
          </cell>
          <cell r="F351">
            <v>18148</v>
          </cell>
          <cell r="G351">
            <v>51</v>
          </cell>
          <cell r="H351">
            <v>52.236199999999997</v>
          </cell>
          <cell r="I351" t="str">
            <v>DET(S) GSM Detergents</v>
          </cell>
          <cell r="J351" t="str">
            <v>DET-GSM</v>
          </cell>
          <cell r="K351">
            <v>6.35</v>
          </cell>
          <cell r="L351">
            <v>71.38</v>
          </cell>
          <cell r="M351" t="str">
            <v>2002-06-10</v>
          </cell>
          <cell r="N351" t="str">
            <v>2002-07-01</v>
          </cell>
          <cell r="O351" t="str">
            <v>2001-04-01</v>
          </cell>
          <cell r="P351">
            <v>2001</v>
          </cell>
          <cell r="Q351">
            <v>26</v>
          </cell>
          <cell r="R351">
            <v>23676.736720599994</v>
          </cell>
        </row>
        <row r="352">
          <cell r="A352">
            <v>122238</v>
          </cell>
          <cell r="B352" t="str">
            <v>122238</v>
          </cell>
          <cell r="C352" t="str">
            <v>Bhattacharya,Shubhankar</v>
          </cell>
          <cell r="D352" t="str">
            <v>2A</v>
          </cell>
          <cell r="E352">
            <v>67900</v>
          </cell>
          <cell r="F352">
            <v>17654</v>
          </cell>
          <cell r="G352">
            <v>50</v>
          </cell>
          <cell r="H352">
            <v>51.212000000000003</v>
          </cell>
          <cell r="I352" t="str">
            <v>DET(S) Bombay Regl Office</v>
          </cell>
          <cell r="J352" t="str">
            <v>DET-BBY</v>
          </cell>
          <cell r="K352">
            <v>6.35</v>
          </cell>
          <cell r="L352">
            <v>71.38</v>
          </cell>
          <cell r="M352" t="str">
            <v>2002-06-10</v>
          </cell>
          <cell r="N352" t="str">
            <v>2002-07-01</v>
          </cell>
          <cell r="O352" t="str">
            <v>2001-04-01</v>
          </cell>
          <cell r="P352">
            <v>2001</v>
          </cell>
          <cell r="Q352">
            <v>26</v>
          </cell>
          <cell r="R352">
            <v>23212.504755999998</v>
          </cell>
        </row>
        <row r="353">
          <cell r="A353">
            <v>122271</v>
          </cell>
          <cell r="B353" t="str">
            <v>122271</v>
          </cell>
          <cell r="C353" t="str">
            <v>Mustafa,Syed</v>
          </cell>
          <cell r="D353" t="str">
            <v>4B</v>
          </cell>
          <cell r="E353">
            <v>1478100</v>
          </cell>
          <cell r="F353">
            <v>384306</v>
          </cell>
          <cell r="G353">
            <v>1079</v>
          </cell>
          <cell r="H353">
            <v>1105.1547</v>
          </cell>
          <cell r="I353" t="str">
            <v>FIN(H) Director,Finance</v>
          </cell>
          <cell r="J353" t="str">
            <v>FIN-HEAD</v>
          </cell>
          <cell r="K353">
            <v>6.35</v>
          </cell>
          <cell r="L353">
            <v>71.38</v>
          </cell>
          <cell r="M353" t="str">
            <v>2002-06-10</v>
          </cell>
          <cell r="N353" t="str">
            <v>2002-07-01</v>
          </cell>
          <cell r="O353" t="str">
            <v>2001-04-01</v>
          </cell>
          <cell r="P353">
            <v>2001</v>
          </cell>
          <cell r="Q353">
            <v>26</v>
          </cell>
          <cell r="R353">
            <v>500925.73478609993</v>
          </cell>
        </row>
        <row r="354">
          <cell r="A354">
            <v>122297</v>
          </cell>
          <cell r="B354" t="str">
            <v>122297</v>
          </cell>
          <cell r="C354" t="str">
            <v>Iyer,Balu</v>
          </cell>
          <cell r="D354" t="str">
            <v>3B</v>
          </cell>
          <cell r="E354">
            <v>362400</v>
          </cell>
          <cell r="F354">
            <v>94224</v>
          </cell>
          <cell r="G354">
            <v>265</v>
          </cell>
          <cell r="H354">
            <v>271.42349999999999</v>
          </cell>
          <cell r="I354" t="str">
            <v>NVMS - New Ventures DIRs Dept</v>
          </cell>
          <cell r="J354" t="str">
            <v>NWN-HEAD</v>
          </cell>
          <cell r="K354">
            <v>6.35</v>
          </cell>
          <cell r="L354">
            <v>71.38</v>
          </cell>
          <cell r="M354" t="str">
            <v>2002-06-10</v>
          </cell>
          <cell r="N354" t="str">
            <v>2002-07-01</v>
          </cell>
          <cell r="O354" t="str">
            <v>2001-04-01</v>
          </cell>
          <cell r="P354">
            <v>2001</v>
          </cell>
          <cell r="Q354">
            <v>26</v>
          </cell>
          <cell r="R354">
            <v>123026.22988049997</v>
          </cell>
        </row>
        <row r="355">
          <cell r="A355">
            <v>122301</v>
          </cell>
          <cell r="B355" t="str">
            <v>122301</v>
          </cell>
          <cell r="C355" t="str">
            <v>Karunanithi,R</v>
          </cell>
          <cell r="D355" t="str">
            <v>3B</v>
          </cell>
          <cell r="E355">
            <v>276000</v>
          </cell>
          <cell r="F355">
            <v>71760</v>
          </cell>
          <cell r="G355">
            <v>202</v>
          </cell>
          <cell r="H355">
            <v>206.8964</v>
          </cell>
          <cell r="I355" t="str">
            <v>PLN(H) Dir-Plantations,Kolkata</v>
          </cell>
          <cell r="J355" t="str">
            <v>PLN-HEAD</v>
          </cell>
          <cell r="K355">
            <v>6.35</v>
          </cell>
          <cell r="L355">
            <v>71.38</v>
          </cell>
          <cell r="M355" t="str">
            <v>2002-06-10</v>
          </cell>
          <cell r="N355" t="str">
            <v>2002-07-01</v>
          </cell>
          <cell r="O355" t="str">
            <v>2001-04-01</v>
          </cell>
          <cell r="P355">
            <v>2001</v>
          </cell>
          <cell r="Q355">
            <v>26</v>
          </cell>
          <cell r="R355">
            <v>93778.482953199986</v>
          </cell>
        </row>
        <row r="356">
          <cell r="A356">
            <v>122319</v>
          </cell>
          <cell r="B356" t="str">
            <v>122319</v>
          </cell>
          <cell r="C356" t="str">
            <v>Dhall,Satish</v>
          </cell>
          <cell r="D356" t="str">
            <v>CG</v>
          </cell>
          <cell r="E356">
            <v>600000</v>
          </cell>
          <cell r="F356">
            <v>156000</v>
          </cell>
          <cell r="G356">
            <v>438</v>
          </cell>
          <cell r="H356">
            <v>448.61700000000002</v>
          </cell>
          <cell r="I356" t="str">
            <v>CHM Chairman's Dept</v>
          </cell>
          <cell r="J356" t="str">
            <v>CHM-HEAD</v>
          </cell>
          <cell r="K356">
            <v>6.35</v>
          </cell>
          <cell r="L356">
            <v>71.38</v>
          </cell>
          <cell r="M356" t="str">
            <v>2002-06-10</v>
          </cell>
          <cell r="N356" t="str">
            <v>2002-07-01</v>
          </cell>
          <cell r="O356" t="str">
            <v>2001-04-01</v>
          </cell>
          <cell r="P356">
            <v>2001</v>
          </cell>
          <cell r="Q356">
            <v>26</v>
          </cell>
          <cell r="R356">
            <v>203341.48727099996</v>
          </cell>
        </row>
        <row r="357">
          <cell r="A357">
            <v>200000</v>
          </cell>
          <cell r="B357" t="str">
            <v>200000</v>
          </cell>
          <cell r="C357" t="str">
            <v>Abraham,C V</v>
          </cell>
          <cell r="D357" t="str">
            <v>2A</v>
          </cell>
          <cell r="E357">
            <v>5700</v>
          </cell>
          <cell r="F357">
            <v>1482</v>
          </cell>
          <cell r="G357">
            <v>5</v>
          </cell>
          <cell r="H357">
            <v>5.1212</v>
          </cell>
          <cell r="I357" t="str">
            <v>CHE(T) FBP Pondicherry</v>
          </cell>
          <cell r="J357" t="str">
            <v>CHE-FBP</v>
          </cell>
          <cell r="K357">
            <v>6.35</v>
          </cell>
          <cell r="L357">
            <v>71.38</v>
          </cell>
          <cell r="M357" t="str">
            <v>2002-06-10</v>
          </cell>
          <cell r="N357" t="str">
            <v>2002-07-01</v>
          </cell>
          <cell r="O357" t="str">
            <v>2001-04-01</v>
          </cell>
          <cell r="P357">
            <v>2001</v>
          </cell>
          <cell r="Q357">
            <v>26</v>
          </cell>
          <cell r="R357">
            <v>2321.2504755999994</v>
          </cell>
        </row>
        <row r="358">
          <cell r="A358">
            <v>200034</v>
          </cell>
          <cell r="B358" t="str">
            <v>200034</v>
          </cell>
          <cell r="C358" t="str">
            <v>Bhardwaja,V P</v>
          </cell>
          <cell r="D358" t="str">
            <v>3A</v>
          </cell>
          <cell r="E358">
            <v>372400</v>
          </cell>
          <cell r="F358">
            <v>96824</v>
          </cell>
          <cell r="G358">
            <v>272</v>
          </cell>
          <cell r="H358">
            <v>278.59320000000002</v>
          </cell>
          <cell r="I358" t="str">
            <v>DET(T) DVP Technical,Dets</v>
          </cell>
          <cell r="J358" t="str">
            <v>DET-DVPT</v>
          </cell>
          <cell r="K358">
            <v>6.35</v>
          </cell>
          <cell r="L358">
            <v>71.38</v>
          </cell>
          <cell r="M358" t="str">
            <v>2002-06-10</v>
          </cell>
          <cell r="N358" t="str">
            <v>2002-07-01</v>
          </cell>
          <cell r="O358" t="str">
            <v>2001-04-01</v>
          </cell>
          <cell r="P358">
            <v>2001</v>
          </cell>
          <cell r="Q358">
            <v>26</v>
          </cell>
          <cell r="R358">
            <v>126275.98961159999</v>
          </cell>
        </row>
        <row r="359">
          <cell r="A359">
            <v>200069</v>
          </cell>
          <cell r="B359" t="str">
            <v>200069</v>
          </cell>
          <cell r="C359" t="str">
            <v>Debnath,Mrinal</v>
          </cell>
          <cell r="D359" t="str">
            <v>2A</v>
          </cell>
          <cell r="E359">
            <v>55700</v>
          </cell>
          <cell r="F359">
            <v>14482</v>
          </cell>
          <cell r="G359">
            <v>41</v>
          </cell>
          <cell r="H359">
            <v>41.9938</v>
          </cell>
          <cell r="I359" t="str">
            <v>DET(T) Garden Reach</v>
          </cell>
          <cell r="J359" t="str">
            <v>DET-GR</v>
          </cell>
          <cell r="K359">
            <v>6.35</v>
          </cell>
          <cell r="L359">
            <v>71.38</v>
          </cell>
          <cell r="M359" t="str">
            <v>2002-06-10</v>
          </cell>
          <cell r="N359" t="str">
            <v>2002-07-01</v>
          </cell>
          <cell r="O359" t="str">
            <v>2001-04-01</v>
          </cell>
          <cell r="P359">
            <v>2001</v>
          </cell>
          <cell r="Q359">
            <v>26</v>
          </cell>
          <cell r="R359">
            <v>19034.235769399998</v>
          </cell>
        </row>
        <row r="360">
          <cell r="A360">
            <v>200107</v>
          </cell>
          <cell r="B360" t="str">
            <v>200107</v>
          </cell>
          <cell r="C360" t="str">
            <v>George,K L</v>
          </cell>
          <cell r="D360" t="str">
            <v>2B</v>
          </cell>
          <cell r="E360">
            <v>86100</v>
          </cell>
          <cell r="F360">
            <v>22386</v>
          </cell>
          <cell r="G360">
            <v>63</v>
          </cell>
          <cell r="H360">
            <v>64.527100000000004</v>
          </cell>
          <cell r="I360" t="str">
            <v>DET(T) Tatapuram Factory</v>
          </cell>
          <cell r="J360" t="str">
            <v>DET-TATAP</v>
          </cell>
          <cell r="K360">
            <v>6.35</v>
          </cell>
          <cell r="L360">
            <v>71.38</v>
          </cell>
          <cell r="M360" t="str">
            <v>2002-06-10</v>
          </cell>
          <cell r="N360" t="str">
            <v>2002-07-01</v>
          </cell>
          <cell r="O360" t="str">
            <v>2001-04-01</v>
          </cell>
          <cell r="P360">
            <v>2001</v>
          </cell>
          <cell r="Q360">
            <v>26</v>
          </cell>
          <cell r="R360">
            <v>29247.746927299995</v>
          </cell>
        </row>
        <row r="361">
          <cell r="A361">
            <v>200115</v>
          </cell>
          <cell r="B361" t="str">
            <v>200115</v>
          </cell>
          <cell r="C361" t="str">
            <v>Gopalaswamy,T S</v>
          </cell>
          <cell r="D361" t="str">
            <v>2A</v>
          </cell>
          <cell r="E361">
            <v>52100</v>
          </cell>
          <cell r="F361">
            <v>13546</v>
          </cell>
          <cell r="G361">
            <v>39</v>
          </cell>
          <cell r="H361">
            <v>39.945399999999999</v>
          </cell>
          <cell r="I361" t="str">
            <v>DET(S) Calcutta Regl Office</v>
          </cell>
          <cell r="J361" t="str">
            <v>DET-CAL</v>
          </cell>
          <cell r="K361">
            <v>6.35</v>
          </cell>
          <cell r="L361">
            <v>71.38</v>
          </cell>
          <cell r="M361" t="str">
            <v>2002-06-10</v>
          </cell>
          <cell r="N361" t="str">
            <v>2002-07-01</v>
          </cell>
          <cell r="O361" t="str">
            <v>2001-04-01</v>
          </cell>
          <cell r="P361">
            <v>2001</v>
          </cell>
          <cell r="Q361">
            <v>26</v>
          </cell>
          <cell r="R361">
            <v>18105.771840199995</v>
          </cell>
        </row>
        <row r="362">
          <cell r="A362">
            <v>200123</v>
          </cell>
          <cell r="B362" t="str">
            <v>200123</v>
          </cell>
          <cell r="C362" t="str">
            <v>Gouniyal,Bhupesh</v>
          </cell>
          <cell r="D362" t="str">
            <v>2A</v>
          </cell>
          <cell r="E362">
            <v>47800</v>
          </cell>
          <cell r="F362">
            <v>12428</v>
          </cell>
          <cell r="G362">
            <v>35</v>
          </cell>
          <cell r="H362">
            <v>35.848399999999998</v>
          </cell>
          <cell r="I362" t="str">
            <v>LEG    Dir Legal &amp; Secretarial</v>
          </cell>
          <cell r="J362" t="str">
            <v>LEG-HEAD</v>
          </cell>
          <cell r="K362">
            <v>6.35</v>
          </cell>
          <cell r="L362">
            <v>71.38</v>
          </cell>
          <cell r="M362" t="str">
            <v>2002-06-10</v>
          </cell>
          <cell r="N362" t="str">
            <v>2002-07-01</v>
          </cell>
          <cell r="O362" t="str">
            <v>2001-04-01</v>
          </cell>
          <cell r="P362">
            <v>2001</v>
          </cell>
          <cell r="Q362">
            <v>26</v>
          </cell>
          <cell r="R362">
            <v>16248.753329199997</v>
          </cell>
        </row>
        <row r="363">
          <cell r="A363">
            <v>200131</v>
          </cell>
          <cell r="B363" t="str">
            <v>200131</v>
          </cell>
          <cell r="C363" t="str">
            <v>Govindram,C B</v>
          </cell>
          <cell r="D363" t="str">
            <v>2B</v>
          </cell>
          <cell r="E363">
            <v>56500</v>
          </cell>
          <cell r="F363">
            <v>14690</v>
          </cell>
          <cell r="G363">
            <v>42</v>
          </cell>
          <cell r="H363">
            <v>43.018099999999997</v>
          </cell>
          <cell r="I363" t="str">
            <v>RES    Raw Mat/ Mat Sc. Mumbai</v>
          </cell>
          <cell r="J363" t="str">
            <v>R&amp;D-RAW</v>
          </cell>
          <cell r="K363">
            <v>6.35</v>
          </cell>
          <cell r="L363">
            <v>71.38</v>
          </cell>
          <cell r="M363" t="str">
            <v>2002-06-10</v>
          </cell>
          <cell r="N363" t="str">
            <v>2002-07-01</v>
          </cell>
          <cell r="O363" t="str">
            <v>2001-04-01</v>
          </cell>
          <cell r="P363">
            <v>2001</v>
          </cell>
          <cell r="Q363">
            <v>26</v>
          </cell>
          <cell r="R363">
            <v>19498.513060299996</v>
          </cell>
        </row>
        <row r="364">
          <cell r="A364">
            <v>200158</v>
          </cell>
          <cell r="B364" t="str">
            <v>200158</v>
          </cell>
          <cell r="C364" t="str">
            <v>Hariharan,S</v>
          </cell>
          <cell r="D364" t="str">
            <v>2A</v>
          </cell>
          <cell r="E364">
            <v>89000</v>
          </cell>
          <cell r="F364">
            <v>23140</v>
          </cell>
          <cell r="G364">
            <v>65</v>
          </cell>
          <cell r="H364">
            <v>66.575599999999994</v>
          </cell>
          <cell r="I364" t="str">
            <v>BEV(E) Etah Instant Tea</v>
          </cell>
          <cell r="J364" t="str">
            <v>EXP-ETAH</v>
          </cell>
          <cell r="K364">
            <v>6.35</v>
          </cell>
          <cell r="L364">
            <v>71.38</v>
          </cell>
          <cell r="M364" t="str">
            <v>2002-06-10</v>
          </cell>
          <cell r="N364" t="str">
            <v>2002-07-01</v>
          </cell>
          <cell r="O364" t="str">
            <v>2001-04-01</v>
          </cell>
          <cell r="P364">
            <v>2001</v>
          </cell>
          <cell r="Q364">
            <v>26</v>
          </cell>
          <cell r="R364">
            <v>30176.256182799993</v>
          </cell>
        </row>
        <row r="365">
          <cell r="A365">
            <v>200204</v>
          </cell>
          <cell r="B365" t="str">
            <v>200204</v>
          </cell>
          <cell r="C365" t="str">
            <v>Khatkhate,Madhav</v>
          </cell>
          <cell r="D365" t="str">
            <v>2C</v>
          </cell>
          <cell r="E365">
            <v>169700</v>
          </cell>
          <cell r="F365">
            <v>44122</v>
          </cell>
          <cell r="G365">
            <v>124</v>
          </cell>
          <cell r="H365">
            <v>127.0057</v>
          </cell>
          <cell r="I365" t="str">
            <v>DET(T) DVP Technical,Dets</v>
          </cell>
          <cell r="J365" t="str">
            <v>DET-DVPT</v>
          </cell>
          <cell r="K365">
            <v>6.35</v>
          </cell>
          <cell r="L365">
            <v>71.38</v>
          </cell>
          <cell r="M365" t="str">
            <v>2002-06-10</v>
          </cell>
          <cell r="N365" t="str">
            <v>2002-07-01</v>
          </cell>
          <cell r="O365" t="str">
            <v>2001-04-01</v>
          </cell>
          <cell r="P365">
            <v>2001</v>
          </cell>
          <cell r="Q365">
            <v>26</v>
          </cell>
          <cell r="R365">
            <v>57566.984599099989</v>
          </cell>
        </row>
        <row r="366">
          <cell r="A366">
            <v>200212</v>
          </cell>
          <cell r="B366" t="str">
            <v>200212</v>
          </cell>
          <cell r="C366" t="str">
            <v>Krishnan,A T</v>
          </cell>
          <cell r="D366" t="str">
            <v>2C</v>
          </cell>
          <cell r="E366">
            <v>70200</v>
          </cell>
          <cell r="F366">
            <v>18252</v>
          </cell>
          <cell r="G366">
            <v>52</v>
          </cell>
          <cell r="H366">
            <v>53.2605</v>
          </cell>
          <cell r="I366" t="str">
            <v>DET(T) Tatapuram Factory</v>
          </cell>
          <cell r="J366" t="str">
            <v>DET-TATAP</v>
          </cell>
          <cell r="K366">
            <v>6.35</v>
          </cell>
          <cell r="L366">
            <v>71.38</v>
          </cell>
          <cell r="M366" t="str">
            <v>2002-06-10</v>
          </cell>
          <cell r="N366" t="str">
            <v>2002-07-01</v>
          </cell>
          <cell r="O366" t="str">
            <v>2001-04-01</v>
          </cell>
          <cell r="P366">
            <v>2001</v>
          </cell>
          <cell r="Q366">
            <v>26</v>
          </cell>
          <cell r="R366">
            <v>24141.014011499996</v>
          </cell>
        </row>
        <row r="367">
          <cell r="A367">
            <v>200255</v>
          </cell>
          <cell r="B367" t="str">
            <v>200255</v>
          </cell>
          <cell r="C367" t="str">
            <v>Mhatre,Subhash</v>
          </cell>
          <cell r="D367" t="str">
            <v>2A</v>
          </cell>
          <cell r="E367">
            <v>56200</v>
          </cell>
          <cell r="F367">
            <v>14612</v>
          </cell>
          <cell r="G367">
            <v>42</v>
          </cell>
          <cell r="H367">
            <v>43.018099999999997</v>
          </cell>
          <cell r="I367" t="str">
            <v>RES    Detergents Mumbai</v>
          </cell>
          <cell r="J367" t="str">
            <v>R&amp;D-DETMUM</v>
          </cell>
          <cell r="K367">
            <v>6.35</v>
          </cell>
          <cell r="L367">
            <v>71.38</v>
          </cell>
          <cell r="M367" t="str">
            <v>2002-06-10</v>
          </cell>
          <cell r="N367" t="str">
            <v>2002-07-01</v>
          </cell>
          <cell r="O367" t="str">
            <v>2001-04-01</v>
          </cell>
          <cell r="P367">
            <v>2001</v>
          </cell>
          <cell r="Q367">
            <v>26</v>
          </cell>
          <cell r="R367">
            <v>19498.513060299996</v>
          </cell>
        </row>
        <row r="368">
          <cell r="A368">
            <v>200263</v>
          </cell>
          <cell r="B368" t="str">
            <v>200263</v>
          </cell>
          <cell r="C368" t="str">
            <v>Mohandas,R</v>
          </cell>
          <cell r="D368" t="str">
            <v>2A</v>
          </cell>
          <cell r="E368">
            <v>91400</v>
          </cell>
          <cell r="F368">
            <v>23764</v>
          </cell>
          <cell r="G368">
            <v>67</v>
          </cell>
          <cell r="H368">
            <v>68.624099999999999</v>
          </cell>
          <cell r="I368" t="str">
            <v>FDS-PFD(T) Popular Foods Tech.</v>
          </cell>
          <cell r="J368" t="str">
            <v>PFD-TECH</v>
          </cell>
          <cell r="K368">
            <v>6.35</v>
          </cell>
          <cell r="L368">
            <v>71.38</v>
          </cell>
          <cell r="M368" t="str">
            <v>2002-06-10</v>
          </cell>
          <cell r="N368" t="str">
            <v>2002-07-01</v>
          </cell>
          <cell r="O368" t="str">
            <v>2001-04-01</v>
          </cell>
          <cell r="P368">
            <v>2001</v>
          </cell>
          <cell r="Q368">
            <v>26</v>
          </cell>
          <cell r="R368">
            <v>31104.765438299994</v>
          </cell>
        </row>
        <row r="369">
          <cell r="A369">
            <v>200298</v>
          </cell>
          <cell r="B369" t="str">
            <v>200298</v>
          </cell>
          <cell r="C369" t="str">
            <v>Nayar,Sudhir</v>
          </cell>
          <cell r="D369" t="str">
            <v>3B</v>
          </cell>
          <cell r="E369">
            <v>394700</v>
          </cell>
          <cell r="F369">
            <v>102622</v>
          </cell>
          <cell r="G369">
            <v>289</v>
          </cell>
          <cell r="H369">
            <v>296.00529999999998</v>
          </cell>
          <cell r="I369" t="str">
            <v>PER(P) Director,HR,CA &amp;Tech</v>
          </cell>
          <cell r="J369" t="str">
            <v>PER-HEAD</v>
          </cell>
          <cell r="K369">
            <v>6.35</v>
          </cell>
          <cell r="L369">
            <v>71.38</v>
          </cell>
          <cell r="M369" t="str">
            <v>2002-06-10</v>
          </cell>
          <cell r="N369" t="str">
            <v>2002-07-01</v>
          </cell>
          <cell r="O369" t="str">
            <v>2001-04-01</v>
          </cell>
          <cell r="P369">
            <v>2001</v>
          </cell>
          <cell r="Q369">
            <v>26</v>
          </cell>
          <cell r="R369">
            <v>134168.25029389997</v>
          </cell>
        </row>
        <row r="370">
          <cell r="A370">
            <v>200328</v>
          </cell>
          <cell r="B370" t="str">
            <v>200328</v>
          </cell>
          <cell r="C370" t="str">
            <v>Pai,M M</v>
          </cell>
          <cell r="D370" t="str">
            <v>2B</v>
          </cell>
          <cell r="E370">
            <v>131400</v>
          </cell>
          <cell r="F370">
            <v>34164</v>
          </cell>
          <cell r="G370">
            <v>96</v>
          </cell>
          <cell r="H370">
            <v>98.326999999999998</v>
          </cell>
          <cell r="I370" t="str">
            <v>DET(M) Fabric Wash-Development</v>
          </cell>
          <cell r="J370" t="str">
            <v>DET-RICN</v>
          </cell>
          <cell r="K370">
            <v>6.35</v>
          </cell>
          <cell r="L370">
            <v>71.38</v>
          </cell>
          <cell r="M370" t="str">
            <v>2002-06-10</v>
          </cell>
          <cell r="N370" t="str">
            <v>2002-07-01</v>
          </cell>
          <cell r="O370" t="str">
            <v>2001-04-01</v>
          </cell>
          <cell r="P370">
            <v>2001</v>
          </cell>
          <cell r="Q370">
            <v>26</v>
          </cell>
          <cell r="R370">
            <v>44567.991000999995</v>
          </cell>
        </row>
        <row r="371">
          <cell r="A371">
            <v>200352</v>
          </cell>
          <cell r="B371" t="str">
            <v>200352</v>
          </cell>
          <cell r="C371" t="str">
            <v>Rai,K Devappa</v>
          </cell>
          <cell r="D371" t="str">
            <v>2B</v>
          </cell>
          <cell r="E371">
            <v>86600</v>
          </cell>
          <cell r="F371">
            <v>22516</v>
          </cell>
          <cell r="G371">
            <v>64</v>
          </cell>
          <cell r="H371">
            <v>65.551299999999998</v>
          </cell>
          <cell r="I371" t="str">
            <v>DET(T) Khamgaon</v>
          </cell>
          <cell r="J371" t="str">
            <v>DET-KHM</v>
          </cell>
          <cell r="K371">
            <v>6.35</v>
          </cell>
          <cell r="L371">
            <v>71.38</v>
          </cell>
          <cell r="M371" t="str">
            <v>2002-06-10</v>
          </cell>
          <cell r="N371" t="str">
            <v>2002-07-01</v>
          </cell>
          <cell r="O371" t="str">
            <v>2001-04-01</v>
          </cell>
          <cell r="P371">
            <v>2001</v>
          </cell>
          <cell r="Q371">
            <v>26</v>
          </cell>
          <cell r="R371">
            <v>29711.978891899995</v>
          </cell>
        </row>
        <row r="372">
          <cell r="A372">
            <v>200361</v>
          </cell>
          <cell r="B372" t="str">
            <v>200361</v>
          </cell>
          <cell r="C372" t="str">
            <v>Rajale,Gopinath</v>
          </cell>
          <cell r="D372" t="str">
            <v>2C</v>
          </cell>
          <cell r="E372">
            <v>195800</v>
          </cell>
          <cell r="F372">
            <v>50908</v>
          </cell>
          <cell r="G372">
            <v>143</v>
          </cell>
          <cell r="H372">
            <v>146.46629999999999</v>
          </cell>
          <cell r="I372" t="str">
            <v>FDS-PFD(T) Popular Foods Tech.</v>
          </cell>
          <cell r="J372" t="str">
            <v>PFD-TECH</v>
          </cell>
          <cell r="K372">
            <v>6.35</v>
          </cell>
          <cell r="L372">
            <v>71.38</v>
          </cell>
          <cell r="M372" t="str">
            <v>2002-06-10</v>
          </cell>
          <cell r="N372" t="str">
            <v>2002-07-01</v>
          </cell>
          <cell r="O372" t="str">
            <v>2001-04-01</v>
          </cell>
          <cell r="P372">
            <v>2001</v>
          </cell>
          <cell r="Q372">
            <v>26</v>
          </cell>
          <cell r="R372">
            <v>66387.754536899985</v>
          </cell>
        </row>
        <row r="373">
          <cell r="A373">
            <v>200484</v>
          </cell>
          <cell r="B373" t="str">
            <v>200484</v>
          </cell>
          <cell r="C373" t="str">
            <v>Srinivasan,Bharat</v>
          </cell>
          <cell r="D373" t="str">
            <v>2B</v>
          </cell>
          <cell r="E373">
            <v>88800</v>
          </cell>
          <cell r="F373">
            <v>23088</v>
          </cell>
          <cell r="G373">
            <v>65</v>
          </cell>
          <cell r="H373">
            <v>66.575599999999994</v>
          </cell>
          <cell r="I373" t="str">
            <v>DET(M) Household Clng Mktg</v>
          </cell>
          <cell r="J373" t="str">
            <v>DET-HSL</v>
          </cell>
          <cell r="K373">
            <v>6.35</v>
          </cell>
          <cell r="L373">
            <v>71.38</v>
          </cell>
          <cell r="M373" t="str">
            <v>2002-06-10</v>
          </cell>
          <cell r="N373" t="str">
            <v>2002-07-01</v>
          </cell>
          <cell r="O373" t="str">
            <v>2001-04-01</v>
          </cell>
          <cell r="P373">
            <v>2001</v>
          </cell>
          <cell r="Q373">
            <v>26</v>
          </cell>
          <cell r="R373">
            <v>30176.256182799993</v>
          </cell>
        </row>
        <row r="374">
          <cell r="A374">
            <v>200492</v>
          </cell>
          <cell r="B374" t="str">
            <v>200492</v>
          </cell>
          <cell r="C374" t="str">
            <v>Thanawalla,Rustom</v>
          </cell>
          <cell r="D374" t="str">
            <v>2C</v>
          </cell>
          <cell r="E374">
            <v>111000</v>
          </cell>
          <cell r="F374">
            <v>28860</v>
          </cell>
          <cell r="G374">
            <v>82</v>
          </cell>
          <cell r="H374">
            <v>83.987700000000004</v>
          </cell>
          <cell r="I374" t="str">
            <v>LEG(H) Property Development</v>
          </cell>
          <cell r="J374" t="str">
            <v>SSV-PROP</v>
          </cell>
          <cell r="K374">
            <v>6.35</v>
          </cell>
          <cell r="L374">
            <v>71.38</v>
          </cell>
          <cell r="M374" t="str">
            <v>2002-06-10</v>
          </cell>
          <cell r="N374" t="str">
            <v>2002-07-01</v>
          </cell>
          <cell r="O374" t="str">
            <v>2001-04-01</v>
          </cell>
          <cell r="P374">
            <v>2001</v>
          </cell>
          <cell r="Q374">
            <v>26</v>
          </cell>
          <cell r="R374">
            <v>38068.516865099999</v>
          </cell>
        </row>
        <row r="375">
          <cell r="A375">
            <v>200506</v>
          </cell>
          <cell r="B375" t="str">
            <v>200506</v>
          </cell>
          <cell r="C375" t="str">
            <v>Sundaram,Thayumana</v>
          </cell>
          <cell r="D375" t="str">
            <v>2A</v>
          </cell>
          <cell r="E375">
            <v>56700</v>
          </cell>
          <cell r="F375">
            <v>14742</v>
          </cell>
          <cell r="G375">
            <v>42</v>
          </cell>
          <cell r="H375">
            <v>43.018099999999997</v>
          </cell>
          <cell r="I375" t="str">
            <v>DET(T) Technical  Popdets</v>
          </cell>
          <cell r="J375" t="str">
            <v>DET-TECPOP</v>
          </cell>
          <cell r="K375">
            <v>6.35</v>
          </cell>
          <cell r="L375">
            <v>71.38</v>
          </cell>
          <cell r="M375" t="str">
            <v>2002-06-10</v>
          </cell>
          <cell r="N375" t="str">
            <v>2002-07-01</v>
          </cell>
          <cell r="O375" t="str">
            <v>2001-04-01</v>
          </cell>
          <cell r="P375">
            <v>2001</v>
          </cell>
          <cell r="Q375">
            <v>26</v>
          </cell>
          <cell r="R375">
            <v>19498.513060299996</v>
          </cell>
        </row>
        <row r="376">
          <cell r="A376">
            <v>200522</v>
          </cell>
          <cell r="B376" t="str">
            <v>200522</v>
          </cell>
          <cell r="C376" t="str">
            <v>Varma,K R</v>
          </cell>
          <cell r="D376" t="str">
            <v>2B</v>
          </cell>
          <cell r="E376">
            <v>97000</v>
          </cell>
          <cell r="F376">
            <v>25220</v>
          </cell>
          <cell r="G376">
            <v>71</v>
          </cell>
          <cell r="H376">
            <v>72.721000000000004</v>
          </cell>
          <cell r="I376" t="str">
            <v>DET(T) Tatapuram Factory</v>
          </cell>
          <cell r="J376" t="str">
            <v>DET-TATAP</v>
          </cell>
          <cell r="K376">
            <v>6.35</v>
          </cell>
          <cell r="L376">
            <v>71.38</v>
          </cell>
          <cell r="M376" t="str">
            <v>2002-06-10</v>
          </cell>
          <cell r="N376" t="str">
            <v>2002-07-01</v>
          </cell>
          <cell r="O376" t="str">
            <v>2001-04-01</v>
          </cell>
          <cell r="P376">
            <v>2001</v>
          </cell>
          <cell r="Q376">
            <v>26</v>
          </cell>
          <cell r="R376">
            <v>32961.738622999997</v>
          </cell>
        </row>
        <row r="377">
          <cell r="A377">
            <v>200557</v>
          </cell>
          <cell r="B377" t="str">
            <v>200557</v>
          </cell>
          <cell r="C377" t="str">
            <v>Warrier,Chandran</v>
          </cell>
          <cell r="D377" t="str">
            <v>2B</v>
          </cell>
          <cell r="E377">
            <v>140800</v>
          </cell>
          <cell r="F377">
            <v>36608</v>
          </cell>
          <cell r="G377">
            <v>103</v>
          </cell>
          <cell r="H377">
            <v>105.4967</v>
          </cell>
          <cell r="I377" t="str">
            <v>FDS-ODF(T) Trichy Factory</v>
          </cell>
          <cell r="J377" t="str">
            <v>ODF-TRI</v>
          </cell>
          <cell r="K377">
            <v>6.35</v>
          </cell>
          <cell r="L377">
            <v>71.38</v>
          </cell>
          <cell r="M377" t="str">
            <v>2002-06-10</v>
          </cell>
          <cell r="N377" t="str">
            <v>2002-07-01</v>
          </cell>
          <cell r="O377" t="str">
            <v>2001-04-01</v>
          </cell>
          <cell r="P377">
            <v>2001</v>
          </cell>
          <cell r="Q377">
            <v>26</v>
          </cell>
          <cell r="R377">
            <v>47817.750732099994</v>
          </cell>
        </row>
        <row r="378">
          <cell r="A378">
            <v>200611</v>
          </cell>
          <cell r="B378" t="str">
            <v>200611</v>
          </cell>
          <cell r="C378" t="str">
            <v>Rao,B Krishna</v>
          </cell>
          <cell r="D378" t="str">
            <v>2B</v>
          </cell>
          <cell r="E378">
            <v>85400</v>
          </cell>
          <cell r="F378">
            <v>22204</v>
          </cell>
          <cell r="G378">
            <v>63</v>
          </cell>
          <cell r="H378">
            <v>64.527100000000004</v>
          </cell>
          <cell r="I378" t="str">
            <v>DET(T) Technical  Popdets</v>
          </cell>
          <cell r="J378" t="str">
            <v>DET-TECPOP</v>
          </cell>
          <cell r="K378">
            <v>6.35</v>
          </cell>
          <cell r="L378">
            <v>71.38</v>
          </cell>
          <cell r="M378" t="str">
            <v>2002-06-10</v>
          </cell>
          <cell r="N378" t="str">
            <v>2002-07-01</v>
          </cell>
          <cell r="O378" t="str">
            <v>2001-04-01</v>
          </cell>
          <cell r="P378">
            <v>2001</v>
          </cell>
          <cell r="Q378">
            <v>26</v>
          </cell>
          <cell r="R378">
            <v>29247.746927299995</v>
          </cell>
        </row>
        <row r="379">
          <cell r="A379">
            <v>205044</v>
          </cell>
          <cell r="B379" t="str">
            <v>205044</v>
          </cell>
          <cell r="C379" t="str">
            <v>Bahl,Harish</v>
          </cell>
          <cell r="D379" t="str">
            <v>3A</v>
          </cell>
          <cell r="E379">
            <v>149500</v>
          </cell>
          <cell r="F379">
            <v>38870</v>
          </cell>
          <cell r="G379">
            <v>110</v>
          </cell>
          <cell r="H379">
            <v>112.6664</v>
          </cell>
          <cell r="I379" t="str">
            <v>BEV(T) DVP Tech Beverages</v>
          </cell>
          <cell r="J379" t="str">
            <v>BEV-TECH</v>
          </cell>
          <cell r="K379">
            <v>6.35</v>
          </cell>
          <cell r="L379">
            <v>71.38</v>
          </cell>
          <cell r="M379" t="str">
            <v>2002-06-10</v>
          </cell>
          <cell r="N379" t="str">
            <v>2002-07-01</v>
          </cell>
          <cell r="O379" t="str">
            <v>2001-04-01</v>
          </cell>
          <cell r="P379">
            <v>2001</v>
          </cell>
          <cell r="Q379">
            <v>26</v>
          </cell>
          <cell r="R379">
            <v>51067.510463199986</v>
          </cell>
        </row>
        <row r="380">
          <cell r="A380">
            <v>205052</v>
          </cell>
          <cell r="B380" t="str">
            <v>205052</v>
          </cell>
          <cell r="C380" t="str">
            <v>Basu,Subhasish</v>
          </cell>
          <cell r="D380" t="str">
            <v>2B</v>
          </cell>
          <cell r="E380">
            <v>25800</v>
          </cell>
          <cell r="F380">
            <v>6708</v>
          </cell>
          <cell r="G380">
            <v>19</v>
          </cell>
          <cell r="H380">
            <v>19.460599999999999</v>
          </cell>
          <cell r="I380" t="str">
            <v>CHE(T) Haldia</v>
          </cell>
          <cell r="J380" t="str">
            <v>CHE-HALD</v>
          </cell>
          <cell r="K380">
            <v>6.35</v>
          </cell>
          <cell r="L380">
            <v>71.38</v>
          </cell>
          <cell r="M380" t="str">
            <v>2002-06-10</v>
          </cell>
          <cell r="N380" t="str">
            <v>2002-07-01</v>
          </cell>
          <cell r="O380" t="str">
            <v>2001-04-01</v>
          </cell>
          <cell r="P380">
            <v>2001</v>
          </cell>
          <cell r="Q380">
            <v>26</v>
          </cell>
          <cell r="R380">
            <v>8820.7699377999979</v>
          </cell>
        </row>
        <row r="381">
          <cell r="A381">
            <v>205184</v>
          </cell>
          <cell r="B381" t="str">
            <v>205184</v>
          </cell>
          <cell r="C381" t="str">
            <v>Swamy,T N</v>
          </cell>
          <cell r="D381" t="str">
            <v>2B</v>
          </cell>
          <cell r="E381">
            <v>88000</v>
          </cell>
          <cell r="F381">
            <v>22880</v>
          </cell>
          <cell r="G381">
            <v>65</v>
          </cell>
          <cell r="H381">
            <v>66.575599999999994</v>
          </cell>
          <cell r="I381" t="str">
            <v>PER(Q) Quality Assurance</v>
          </cell>
          <cell r="J381" t="str">
            <v>PER-QA</v>
          </cell>
          <cell r="K381">
            <v>6.35</v>
          </cell>
          <cell r="L381">
            <v>71.38</v>
          </cell>
          <cell r="M381" t="str">
            <v>2002-06-10</v>
          </cell>
          <cell r="N381" t="str">
            <v>2002-07-01</v>
          </cell>
          <cell r="O381" t="str">
            <v>2001-04-01</v>
          </cell>
          <cell r="P381">
            <v>2001</v>
          </cell>
          <cell r="Q381">
            <v>26</v>
          </cell>
          <cell r="R381">
            <v>30176.256182799993</v>
          </cell>
        </row>
        <row r="382">
          <cell r="A382">
            <v>205206</v>
          </cell>
          <cell r="B382" t="str">
            <v>205206</v>
          </cell>
          <cell r="C382" t="str">
            <v>Unnikrishnan,E</v>
          </cell>
          <cell r="D382" t="str">
            <v>2B</v>
          </cell>
          <cell r="E382">
            <v>152500</v>
          </cell>
          <cell r="F382">
            <v>39650</v>
          </cell>
          <cell r="G382">
            <v>112</v>
          </cell>
          <cell r="H382">
            <v>114.7149</v>
          </cell>
          <cell r="I382" t="str">
            <v>FDS-PFD(T) Popular Foods Tech.</v>
          </cell>
          <cell r="J382" t="str">
            <v>PFD-TECH</v>
          </cell>
          <cell r="K382">
            <v>6.35</v>
          </cell>
          <cell r="L382">
            <v>71.38</v>
          </cell>
          <cell r="M382" t="str">
            <v>2002-06-10</v>
          </cell>
          <cell r="N382" t="str">
            <v>2002-07-01</v>
          </cell>
          <cell r="O382" t="str">
            <v>2001-04-01</v>
          </cell>
          <cell r="P382">
            <v>2001</v>
          </cell>
          <cell r="Q382">
            <v>26</v>
          </cell>
          <cell r="R382">
            <v>51996.019718699994</v>
          </cell>
        </row>
        <row r="383">
          <cell r="A383">
            <v>205214</v>
          </cell>
          <cell r="B383" t="str">
            <v>205214</v>
          </cell>
          <cell r="C383" t="str">
            <v>Vaz,Felics</v>
          </cell>
          <cell r="D383" t="str">
            <v>2B</v>
          </cell>
          <cell r="E383">
            <v>47500</v>
          </cell>
          <cell r="F383">
            <v>12350</v>
          </cell>
          <cell r="G383">
            <v>35</v>
          </cell>
          <cell r="H383">
            <v>35.848399999999998</v>
          </cell>
          <cell r="I383" t="str">
            <v>BEV(S) GSM Beverages</v>
          </cell>
          <cell r="J383" t="str">
            <v>BEV-GSM</v>
          </cell>
          <cell r="K383">
            <v>6.35</v>
          </cell>
          <cell r="L383">
            <v>71.38</v>
          </cell>
          <cell r="M383" t="str">
            <v>2002-06-10</v>
          </cell>
          <cell r="N383" t="str">
            <v>2002-07-01</v>
          </cell>
          <cell r="O383" t="str">
            <v>2001-04-01</v>
          </cell>
          <cell r="P383">
            <v>2001</v>
          </cell>
          <cell r="Q383">
            <v>26</v>
          </cell>
          <cell r="R383">
            <v>16248.753329199997</v>
          </cell>
        </row>
        <row r="384">
          <cell r="A384">
            <v>205222</v>
          </cell>
          <cell r="B384" t="str">
            <v>205222</v>
          </cell>
          <cell r="C384" t="str">
            <v>Varma,Shambhu</v>
          </cell>
          <cell r="D384" t="str">
            <v>2C</v>
          </cell>
          <cell r="E384">
            <v>140100</v>
          </cell>
          <cell r="F384">
            <v>36426</v>
          </cell>
          <cell r="G384">
            <v>103</v>
          </cell>
          <cell r="H384">
            <v>105.4967</v>
          </cell>
          <cell r="I384" t="str">
            <v>LEG(H) Property Development</v>
          </cell>
          <cell r="J384" t="str">
            <v>SSV-PROP</v>
          </cell>
          <cell r="K384">
            <v>6.35</v>
          </cell>
          <cell r="L384">
            <v>71.38</v>
          </cell>
          <cell r="M384" t="str">
            <v>2002-06-10</v>
          </cell>
          <cell r="N384" t="str">
            <v>2002-07-01</v>
          </cell>
          <cell r="O384" t="str">
            <v>2001-04-01</v>
          </cell>
          <cell r="P384">
            <v>2001</v>
          </cell>
          <cell r="Q384">
            <v>26</v>
          </cell>
          <cell r="R384">
            <v>47817.750732099994</v>
          </cell>
        </row>
        <row r="385">
          <cell r="A385">
            <v>205257</v>
          </cell>
          <cell r="B385" t="str">
            <v>205257</v>
          </cell>
          <cell r="C385" t="str">
            <v>Bhattacharya,Uday</v>
          </cell>
          <cell r="D385" t="str">
            <v>3B</v>
          </cell>
          <cell r="E385">
            <v>532000</v>
          </cell>
          <cell r="F385">
            <v>138320</v>
          </cell>
          <cell r="G385">
            <v>389</v>
          </cell>
          <cell r="H385">
            <v>398.42930000000001</v>
          </cell>
          <cell r="I385" t="str">
            <v>DET(T) DVP Technical,Dets</v>
          </cell>
          <cell r="J385" t="str">
            <v>DET-DVPT</v>
          </cell>
          <cell r="K385">
            <v>6.35</v>
          </cell>
          <cell r="L385">
            <v>71.38</v>
          </cell>
          <cell r="M385" t="str">
            <v>2002-06-10</v>
          </cell>
          <cell r="N385" t="str">
            <v>2002-07-01</v>
          </cell>
          <cell r="O385" t="str">
            <v>2001-04-01</v>
          </cell>
          <cell r="P385">
            <v>2001</v>
          </cell>
          <cell r="Q385">
            <v>26</v>
          </cell>
          <cell r="R385">
            <v>180593.25980589999</v>
          </cell>
        </row>
        <row r="386">
          <cell r="A386">
            <v>205265</v>
          </cell>
          <cell r="B386" t="str">
            <v>205265</v>
          </cell>
          <cell r="C386" t="str">
            <v>Misra,Anil Kumar</v>
          </cell>
          <cell r="D386" t="str">
            <v>2B</v>
          </cell>
          <cell r="E386">
            <v>35900</v>
          </cell>
          <cell r="F386">
            <v>9334</v>
          </cell>
          <cell r="G386">
            <v>27</v>
          </cell>
          <cell r="H386">
            <v>27.654499999999999</v>
          </cell>
          <cell r="I386" t="str">
            <v>BEV(T) Tundla</v>
          </cell>
          <cell r="J386" t="str">
            <v>BEV-TUN</v>
          </cell>
          <cell r="K386">
            <v>6.35</v>
          </cell>
          <cell r="L386">
            <v>71.38</v>
          </cell>
          <cell r="M386" t="str">
            <v>2002-06-10</v>
          </cell>
          <cell r="N386" t="str">
            <v>2002-07-01</v>
          </cell>
          <cell r="O386" t="str">
            <v>2001-04-01</v>
          </cell>
          <cell r="P386">
            <v>2001</v>
          </cell>
          <cell r="Q386">
            <v>26</v>
          </cell>
          <cell r="R386">
            <v>12534.761633499997</v>
          </cell>
        </row>
        <row r="387">
          <cell r="A387">
            <v>205281</v>
          </cell>
          <cell r="B387" t="str">
            <v>205281</v>
          </cell>
          <cell r="C387" t="str">
            <v>Bhowmick,Tejendra Nath</v>
          </cell>
          <cell r="D387" t="str">
            <v>2C</v>
          </cell>
          <cell r="E387">
            <v>42400</v>
          </cell>
          <cell r="F387">
            <v>11024</v>
          </cell>
          <cell r="G387">
            <v>31</v>
          </cell>
          <cell r="H387">
            <v>31.7514</v>
          </cell>
          <cell r="I387" t="str">
            <v>DET(T) Garden Reach</v>
          </cell>
          <cell r="J387" t="str">
            <v>DET-GR</v>
          </cell>
          <cell r="K387">
            <v>6.35</v>
          </cell>
          <cell r="L387">
            <v>71.38</v>
          </cell>
          <cell r="M387" t="str">
            <v>2002-06-10</v>
          </cell>
          <cell r="N387" t="str">
            <v>2002-07-01</v>
          </cell>
          <cell r="O387" t="str">
            <v>2001-04-01</v>
          </cell>
          <cell r="P387">
            <v>2001</v>
          </cell>
          <cell r="Q387">
            <v>26</v>
          </cell>
          <cell r="R387">
            <v>14391.734818199997</v>
          </cell>
        </row>
        <row r="388">
          <cell r="A388">
            <v>205290</v>
          </cell>
          <cell r="B388" t="str">
            <v>205290</v>
          </cell>
          <cell r="C388" t="str">
            <v>Chaudhuri,Sougata</v>
          </cell>
          <cell r="D388" t="str">
            <v>3A</v>
          </cell>
          <cell r="E388">
            <v>185700</v>
          </cell>
          <cell r="F388">
            <v>48282</v>
          </cell>
          <cell r="G388">
            <v>136</v>
          </cell>
          <cell r="H388">
            <v>139.29660000000001</v>
          </cell>
          <cell r="I388" t="str">
            <v>PER(P) Director,HR,CA &amp;Tech</v>
          </cell>
          <cell r="J388" t="str">
            <v>PER-HEAD</v>
          </cell>
          <cell r="K388">
            <v>6.35</v>
          </cell>
          <cell r="L388">
            <v>71.38</v>
          </cell>
          <cell r="M388" t="str">
            <v>2002-06-10</v>
          </cell>
          <cell r="N388" t="str">
            <v>2002-07-01</v>
          </cell>
          <cell r="O388" t="str">
            <v>2001-04-01</v>
          </cell>
          <cell r="P388">
            <v>2001</v>
          </cell>
          <cell r="Q388">
            <v>26</v>
          </cell>
          <cell r="R388">
            <v>63137.994805799994</v>
          </cell>
        </row>
        <row r="389">
          <cell r="A389">
            <v>205354</v>
          </cell>
          <cell r="B389" t="str">
            <v>205354</v>
          </cell>
          <cell r="C389" t="str">
            <v>Nair,V Sasidharan</v>
          </cell>
          <cell r="D389" t="str">
            <v>2A</v>
          </cell>
          <cell r="E389">
            <v>111900</v>
          </cell>
          <cell r="F389">
            <v>29094</v>
          </cell>
          <cell r="G389">
            <v>82</v>
          </cell>
          <cell r="H389">
            <v>83.987700000000004</v>
          </cell>
          <cell r="I389" t="str">
            <v>BEV(T) DVP Tech Beverages</v>
          </cell>
          <cell r="J389" t="str">
            <v>BEV-TECH</v>
          </cell>
          <cell r="K389">
            <v>6.35</v>
          </cell>
          <cell r="L389">
            <v>71.38</v>
          </cell>
          <cell r="M389" t="str">
            <v>2002-06-10</v>
          </cell>
          <cell r="N389" t="str">
            <v>2002-07-01</v>
          </cell>
          <cell r="O389" t="str">
            <v>2001-04-01</v>
          </cell>
          <cell r="P389">
            <v>2001</v>
          </cell>
          <cell r="Q389">
            <v>26</v>
          </cell>
          <cell r="R389">
            <v>38068.516865099999</v>
          </cell>
        </row>
        <row r="390">
          <cell r="A390">
            <v>205389</v>
          </cell>
          <cell r="B390" t="str">
            <v>205389</v>
          </cell>
          <cell r="C390" t="str">
            <v>Bhuyan,Devjeet</v>
          </cell>
          <cell r="D390" t="str">
            <v>3B</v>
          </cell>
          <cell r="E390">
            <v>615600</v>
          </cell>
          <cell r="F390">
            <v>160056</v>
          </cell>
          <cell r="G390">
            <v>450</v>
          </cell>
          <cell r="H390">
            <v>460.90789999999998</v>
          </cell>
          <cell r="I390" t="str">
            <v>BEV(E) Beverages Exports</v>
          </cell>
          <cell r="J390" t="str">
            <v>EXP-BLR</v>
          </cell>
          <cell r="K390">
            <v>6.35</v>
          </cell>
          <cell r="L390">
            <v>71.38</v>
          </cell>
          <cell r="M390" t="str">
            <v>2002-06-10</v>
          </cell>
          <cell r="N390" t="str">
            <v>2002-07-01</v>
          </cell>
          <cell r="O390" t="str">
            <v>2001-04-01</v>
          </cell>
          <cell r="P390">
            <v>2001</v>
          </cell>
          <cell r="Q390">
            <v>26</v>
          </cell>
          <cell r="R390">
            <v>208912.49747769994</v>
          </cell>
        </row>
        <row r="391">
          <cell r="A391">
            <v>205451</v>
          </cell>
          <cell r="B391" t="str">
            <v>205451</v>
          </cell>
          <cell r="C391" t="str">
            <v>Seth,Sharad</v>
          </cell>
          <cell r="D391" t="str">
            <v>2C</v>
          </cell>
          <cell r="E391">
            <v>154200</v>
          </cell>
          <cell r="F391">
            <v>40092</v>
          </cell>
          <cell r="G391">
            <v>113</v>
          </cell>
          <cell r="H391">
            <v>115.73909999999999</v>
          </cell>
          <cell r="I391" t="str">
            <v>FIN(F) Taxation &amp; Payroll</v>
          </cell>
          <cell r="J391" t="str">
            <v>FIN-TAXPAY</v>
          </cell>
          <cell r="K391">
            <v>6.35</v>
          </cell>
          <cell r="L391">
            <v>71.38</v>
          </cell>
          <cell r="M391" t="str">
            <v>2002-06-10</v>
          </cell>
          <cell r="N391" t="str">
            <v>2002-07-01</v>
          </cell>
          <cell r="O391" t="str">
            <v>2001-04-01</v>
          </cell>
          <cell r="P391">
            <v>2001</v>
          </cell>
          <cell r="Q391">
            <v>26</v>
          </cell>
          <cell r="R391">
            <v>52460.25168329999</v>
          </cell>
        </row>
        <row r="392">
          <cell r="A392">
            <v>205478</v>
          </cell>
          <cell r="B392" t="str">
            <v>205478</v>
          </cell>
          <cell r="C392" t="str">
            <v>Ukil,Nandini</v>
          </cell>
          <cell r="D392" t="str">
            <v>2A</v>
          </cell>
          <cell r="E392">
            <v>20400</v>
          </cell>
          <cell r="F392">
            <v>5304</v>
          </cell>
          <cell r="G392">
            <v>15</v>
          </cell>
          <cell r="H392">
            <v>15.3636</v>
          </cell>
          <cell r="I392" t="str">
            <v>BEV(T) Head Tea Excel Beverage</v>
          </cell>
          <cell r="J392" t="str">
            <v>BEV-DEV</v>
          </cell>
          <cell r="K392">
            <v>6.35</v>
          </cell>
          <cell r="L392">
            <v>71.38</v>
          </cell>
          <cell r="M392" t="str">
            <v>2002-06-10</v>
          </cell>
          <cell r="N392" t="str">
            <v>2002-07-01</v>
          </cell>
          <cell r="O392" t="str">
            <v>2001-04-01</v>
          </cell>
          <cell r="P392">
            <v>2001</v>
          </cell>
          <cell r="Q392">
            <v>26</v>
          </cell>
          <cell r="R392">
            <v>6963.7514267999986</v>
          </cell>
        </row>
        <row r="393">
          <cell r="A393">
            <v>205486</v>
          </cell>
          <cell r="B393" t="str">
            <v>205486</v>
          </cell>
          <cell r="C393" t="str">
            <v>Venkatachalam,N</v>
          </cell>
          <cell r="D393" t="str">
            <v>2B</v>
          </cell>
          <cell r="E393">
            <v>91900</v>
          </cell>
          <cell r="F393">
            <v>23894</v>
          </cell>
          <cell r="G393">
            <v>68</v>
          </cell>
          <cell r="H393">
            <v>69.648300000000006</v>
          </cell>
          <cell r="I393" t="str">
            <v>BEV(E) Beverages Exports</v>
          </cell>
          <cell r="J393" t="str">
            <v>EXP-BLR</v>
          </cell>
          <cell r="K393">
            <v>6.35</v>
          </cell>
          <cell r="L393">
            <v>71.38</v>
          </cell>
          <cell r="M393" t="str">
            <v>2002-06-10</v>
          </cell>
          <cell r="N393" t="str">
            <v>2002-07-01</v>
          </cell>
          <cell r="O393" t="str">
            <v>2001-04-01</v>
          </cell>
          <cell r="P393">
            <v>2001</v>
          </cell>
          <cell r="Q393">
            <v>26</v>
          </cell>
          <cell r="R393">
            <v>31568.997402899997</v>
          </cell>
        </row>
        <row r="394">
          <cell r="A394">
            <v>205541</v>
          </cell>
          <cell r="B394" t="str">
            <v>205541</v>
          </cell>
          <cell r="C394" t="str">
            <v>Suresh,J</v>
          </cell>
          <cell r="D394" t="str">
            <v>4A</v>
          </cell>
          <cell r="E394">
            <v>157600</v>
          </cell>
          <cell r="F394">
            <v>40976</v>
          </cell>
          <cell r="G394">
            <v>116</v>
          </cell>
          <cell r="H394">
            <v>118.81180000000001</v>
          </cell>
          <cell r="I394" t="str">
            <v>BEV(H) Head Beverages</v>
          </cell>
          <cell r="J394" t="str">
            <v>BEV-HEAD</v>
          </cell>
          <cell r="K394">
            <v>6.35</v>
          </cell>
          <cell r="L394">
            <v>71.38</v>
          </cell>
          <cell r="M394" t="str">
            <v>2002-06-10</v>
          </cell>
          <cell r="N394" t="str">
            <v>2002-07-01</v>
          </cell>
          <cell r="O394" t="str">
            <v>2001-04-01</v>
          </cell>
          <cell r="P394">
            <v>2001</v>
          </cell>
          <cell r="Q394">
            <v>26</v>
          </cell>
          <cell r="R394">
            <v>53852.992903399994</v>
          </cell>
        </row>
        <row r="395">
          <cell r="A395">
            <v>205583</v>
          </cell>
          <cell r="B395" t="str">
            <v>205583</v>
          </cell>
          <cell r="C395" t="str">
            <v>Hariharan,H S</v>
          </cell>
          <cell r="D395" t="str">
            <v>2B</v>
          </cell>
          <cell r="E395">
            <v>83700</v>
          </cell>
          <cell r="F395">
            <v>21762</v>
          </cell>
          <cell r="G395">
            <v>62</v>
          </cell>
          <cell r="H395">
            <v>63.502899999999997</v>
          </cell>
          <cell r="I395" t="str">
            <v>FIN(F) Taxation &amp; Payroll</v>
          </cell>
          <cell r="J395" t="str">
            <v>FIN-TAXPAY</v>
          </cell>
          <cell r="K395">
            <v>6.35</v>
          </cell>
          <cell r="L395">
            <v>71.38</v>
          </cell>
          <cell r="M395" t="str">
            <v>2002-06-10</v>
          </cell>
          <cell r="N395" t="str">
            <v>2002-07-01</v>
          </cell>
          <cell r="O395" t="str">
            <v>2001-04-01</v>
          </cell>
          <cell r="P395">
            <v>2001</v>
          </cell>
          <cell r="Q395">
            <v>26</v>
          </cell>
          <cell r="R395">
            <v>28783.514962699992</v>
          </cell>
        </row>
        <row r="396">
          <cell r="A396">
            <v>205613</v>
          </cell>
          <cell r="B396" t="str">
            <v>205613</v>
          </cell>
          <cell r="C396" t="str">
            <v>Balasubramaniam,V</v>
          </cell>
          <cell r="D396" t="str">
            <v>3A</v>
          </cell>
          <cell r="E396">
            <v>103700</v>
          </cell>
          <cell r="F396">
            <v>26962</v>
          </cell>
          <cell r="G396">
            <v>76</v>
          </cell>
          <cell r="H396">
            <v>77.842200000000005</v>
          </cell>
          <cell r="I396" t="str">
            <v>BEV(T) DVP Tech Beverages</v>
          </cell>
          <cell r="J396" t="str">
            <v>BEV-TECH</v>
          </cell>
          <cell r="K396">
            <v>6.35</v>
          </cell>
          <cell r="L396">
            <v>71.38</v>
          </cell>
          <cell r="M396" t="str">
            <v>2002-06-10</v>
          </cell>
          <cell r="N396" t="str">
            <v>2002-07-01</v>
          </cell>
          <cell r="O396" t="str">
            <v>2001-04-01</v>
          </cell>
          <cell r="P396">
            <v>2001</v>
          </cell>
          <cell r="Q396">
            <v>26</v>
          </cell>
          <cell r="R396">
            <v>35282.989098599995</v>
          </cell>
        </row>
        <row r="397">
          <cell r="A397">
            <v>205648</v>
          </cell>
          <cell r="B397" t="str">
            <v>205648</v>
          </cell>
          <cell r="C397" t="str">
            <v>Krishnan,S</v>
          </cell>
          <cell r="D397" t="str">
            <v>2B</v>
          </cell>
          <cell r="E397">
            <v>79800</v>
          </cell>
          <cell r="F397">
            <v>20748</v>
          </cell>
          <cell r="G397">
            <v>59</v>
          </cell>
          <cell r="H397">
            <v>60.430100000000003</v>
          </cell>
          <cell r="I397" t="str">
            <v>PER(Q) Quality Assurance</v>
          </cell>
          <cell r="J397" t="str">
            <v>PER-QA</v>
          </cell>
          <cell r="K397">
            <v>6.35</v>
          </cell>
          <cell r="L397">
            <v>71.38</v>
          </cell>
          <cell r="M397" t="str">
            <v>2002-06-10</v>
          </cell>
          <cell r="N397" t="str">
            <v>2002-07-01</v>
          </cell>
          <cell r="O397" t="str">
            <v>2001-04-01</v>
          </cell>
          <cell r="P397">
            <v>2001</v>
          </cell>
          <cell r="Q397">
            <v>26</v>
          </cell>
          <cell r="R397">
            <v>27390.728416299997</v>
          </cell>
        </row>
        <row r="398">
          <cell r="A398">
            <v>205664</v>
          </cell>
          <cell r="B398" t="str">
            <v>205664</v>
          </cell>
          <cell r="C398" t="str">
            <v>Srinivasan,P C</v>
          </cell>
          <cell r="D398" t="str">
            <v>2C</v>
          </cell>
          <cell r="E398">
            <v>171100</v>
          </cell>
          <cell r="F398">
            <v>44486</v>
          </cell>
          <cell r="G398">
            <v>125</v>
          </cell>
          <cell r="H398">
            <v>128.03</v>
          </cell>
          <cell r="I398" t="str">
            <v>BEV(E) Beverages Exports</v>
          </cell>
          <cell r="J398" t="str">
            <v>EXP-BLR</v>
          </cell>
          <cell r="K398">
            <v>6.35</v>
          </cell>
          <cell r="L398">
            <v>71.38</v>
          </cell>
          <cell r="M398" t="str">
            <v>2002-06-10</v>
          </cell>
          <cell r="N398" t="str">
            <v>2002-07-01</v>
          </cell>
          <cell r="O398" t="str">
            <v>2001-04-01</v>
          </cell>
          <cell r="P398">
            <v>2001</v>
          </cell>
          <cell r="Q398">
            <v>26</v>
          </cell>
          <cell r="R398">
            <v>58031.261889999987</v>
          </cell>
        </row>
        <row r="399">
          <cell r="A399">
            <v>205672</v>
          </cell>
          <cell r="B399" t="str">
            <v>205672</v>
          </cell>
          <cell r="C399" t="str">
            <v>Ramachandran,V</v>
          </cell>
          <cell r="D399" t="str">
            <v>3A</v>
          </cell>
          <cell r="E399">
            <v>216500</v>
          </cell>
          <cell r="F399">
            <v>56290</v>
          </cell>
          <cell r="G399">
            <v>159</v>
          </cell>
          <cell r="H399">
            <v>162.85409999999999</v>
          </cell>
          <cell r="I399" t="str">
            <v>AUD    Corporate Audit</v>
          </cell>
          <cell r="J399" t="str">
            <v>AUD-HEAD</v>
          </cell>
          <cell r="K399">
            <v>6.35</v>
          </cell>
          <cell r="L399">
            <v>71.38</v>
          </cell>
          <cell r="M399" t="str">
            <v>2002-06-10</v>
          </cell>
          <cell r="N399" t="str">
            <v>2002-07-01</v>
          </cell>
          <cell r="O399" t="str">
            <v>2001-04-01</v>
          </cell>
          <cell r="P399">
            <v>2001</v>
          </cell>
          <cell r="Q399">
            <v>26</v>
          </cell>
          <cell r="R399">
            <v>73815.737928299975</v>
          </cell>
        </row>
        <row r="400">
          <cell r="A400">
            <v>205711</v>
          </cell>
          <cell r="B400" t="str">
            <v>205711</v>
          </cell>
          <cell r="C400" t="str">
            <v>Rajagopalan,G N</v>
          </cell>
          <cell r="D400" t="str">
            <v>2B</v>
          </cell>
          <cell r="E400">
            <v>161800</v>
          </cell>
          <cell r="F400">
            <v>42068</v>
          </cell>
          <cell r="G400">
            <v>119</v>
          </cell>
          <cell r="H400">
            <v>121.8845</v>
          </cell>
          <cell r="I400" t="str">
            <v>BEV(T) Mysore</v>
          </cell>
          <cell r="J400" t="str">
            <v>BEV-MYS</v>
          </cell>
          <cell r="K400">
            <v>6.35</v>
          </cell>
          <cell r="L400">
            <v>71.38</v>
          </cell>
          <cell r="M400" t="str">
            <v>2002-06-10</v>
          </cell>
          <cell r="N400" t="str">
            <v>2002-07-01</v>
          </cell>
          <cell r="O400" t="str">
            <v>2001-04-01</v>
          </cell>
          <cell r="P400">
            <v>2001</v>
          </cell>
          <cell r="Q400">
            <v>26</v>
          </cell>
          <cell r="R400">
            <v>55245.734123499991</v>
          </cell>
        </row>
        <row r="401">
          <cell r="A401">
            <v>205729</v>
          </cell>
          <cell r="B401" t="str">
            <v>205729</v>
          </cell>
          <cell r="C401" t="str">
            <v>Ambadkar,P M</v>
          </cell>
          <cell r="D401" t="str">
            <v>2B</v>
          </cell>
          <cell r="E401">
            <v>93200</v>
          </cell>
          <cell r="F401">
            <v>24232</v>
          </cell>
          <cell r="G401">
            <v>69</v>
          </cell>
          <cell r="H401">
            <v>70.672499999999999</v>
          </cell>
          <cell r="I401" t="str">
            <v>PER(Q) Quality Assurance</v>
          </cell>
          <cell r="J401" t="str">
            <v>PER-QA</v>
          </cell>
          <cell r="K401">
            <v>6.35</v>
          </cell>
          <cell r="L401">
            <v>71.38</v>
          </cell>
          <cell r="M401" t="str">
            <v>2002-06-10</v>
          </cell>
          <cell r="N401" t="str">
            <v>2002-07-01</v>
          </cell>
          <cell r="O401" t="str">
            <v>2001-04-01</v>
          </cell>
          <cell r="P401">
            <v>2001</v>
          </cell>
          <cell r="Q401">
            <v>26</v>
          </cell>
          <cell r="R401">
            <v>32033.229367499993</v>
          </cell>
        </row>
        <row r="402">
          <cell r="A402">
            <v>205753</v>
          </cell>
          <cell r="B402" t="str">
            <v>205753</v>
          </cell>
          <cell r="C402" t="str">
            <v>Mathur,Deepak</v>
          </cell>
          <cell r="D402" t="str">
            <v>2B</v>
          </cell>
          <cell r="E402">
            <v>100200</v>
          </cell>
          <cell r="F402">
            <v>26052</v>
          </cell>
          <cell r="G402">
            <v>74</v>
          </cell>
          <cell r="H402">
            <v>75.793700000000001</v>
          </cell>
          <cell r="I402" t="str">
            <v>FDS-PFD(T) Popular Foods Tech.</v>
          </cell>
          <cell r="J402" t="str">
            <v>PFD-TECH</v>
          </cell>
          <cell r="K402">
            <v>6.35</v>
          </cell>
          <cell r="L402">
            <v>71.38</v>
          </cell>
          <cell r="M402" t="str">
            <v>2002-06-10</v>
          </cell>
          <cell r="N402" t="str">
            <v>2002-07-01</v>
          </cell>
          <cell r="O402" t="str">
            <v>2001-04-01</v>
          </cell>
          <cell r="P402">
            <v>2001</v>
          </cell>
          <cell r="Q402">
            <v>26</v>
          </cell>
          <cell r="R402">
            <v>34354.479843099994</v>
          </cell>
        </row>
        <row r="403">
          <cell r="A403">
            <v>205800</v>
          </cell>
          <cell r="B403" t="str">
            <v>205800</v>
          </cell>
          <cell r="C403" t="str">
            <v>Tandon,Rohit</v>
          </cell>
          <cell r="D403" t="str">
            <v>3B</v>
          </cell>
          <cell r="E403">
            <v>599000</v>
          </cell>
          <cell r="F403">
            <v>155740</v>
          </cell>
          <cell r="G403">
            <v>438</v>
          </cell>
          <cell r="H403">
            <v>448.61700000000002</v>
          </cell>
          <cell r="I403" t="str">
            <v>BEV(C) Head Coffee</v>
          </cell>
          <cell r="J403" t="str">
            <v>BEV-COFF</v>
          </cell>
          <cell r="K403">
            <v>6.35</v>
          </cell>
          <cell r="L403">
            <v>71.38</v>
          </cell>
          <cell r="M403" t="str">
            <v>2002-06-10</v>
          </cell>
          <cell r="N403" t="str">
            <v>2002-07-01</v>
          </cell>
          <cell r="O403" t="str">
            <v>2001-04-01</v>
          </cell>
          <cell r="P403">
            <v>2001</v>
          </cell>
          <cell r="Q403">
            <v>26</v>
          </cell>
          <cell r="R403">
            <v>203341.48727099996</v>
          </cell>
        </row>
        <row r="404">
          <cell r="A404">
            <v>205842</v>
          </cell>
          <cell r="B404" t="str">
            <v>205842</v>
          </cell>
          <cell r="C404" t="str">
            <v>Nautiyal,Himanshu</v>
          </cell>
          <cell r="D404" t="str">
            <v>2B</v>
          </cell>
          <cell r="E404">
            <v>42200</v>
          </cell>
          <cell r="F404">
            <v>10972</v>
          </cell>
          <cell r="G404">
            <v>31</v>
          </cell>
          <cell r="H404">
            <v>31.7514</v>
          </cell>
          <cell r="I404" t="str">
            <v>BEV(T) DVP Tech Beverages</v>
          </cell>
          <cell r="J404" t="str">
            <v>BEV-TECH</v>
          </cell>
          <cell r="K404">
            <v>6.35</v>
          </cell>
          <cell r="L404">
            <v>71.38</v>
          </cell>
          <cell r="M404" t="str">
            <v>2002-06-10</v>
          </cell>
          <cell r="N404" t="str">
            <v>2002-07-01</v>
          </cell>
          <cell r="O404" t="str">
            <v>2001-04-01</v>
          </cell>
          <cell r="P404">
            <v>2001</v>
          </cell>
          <cell r="Q404">
            <v>26</v>
          </cell>
          <cell r="R404">
            <v>14391.734818199997</v>
          </cell>
        </row>
        <row r="405">
          <cell r="A405">
            <v>205907</v>
          </cell>
          <cell r="B405" t="str">
            <v>205907</v>
          </cell>
          <cell r="C405" t="str">
            <v>Ragothaman,K</v>
          </cell>
          <cell r="D405" t="str">
            <v>2A</v>
          </cell>
          <cell r="E405">
            <v>103300</v>
          </cell>
          <cell r="F405">
            <v>26858</v>
          </cell>
          <cell r="G405">
            <v>76</v>
          </cell>
          <cell r="H405">
            <v>77.842200000000005</v>
          </cell>
          <cell r="I405" t="str">
            <v>BEV(T) Hosur</v>
          </cell>
          <cell r="J405" t="str">
            <v>BEV-HOS</v>
          </cell>
          <cell r="K405">
            <v>6.35</v>
          </cell>
          <cell r="L405">
            <v>71.38</v>
          </cell>
          <cell r="M405" t="str">
            <v>2002-06-10</v>
          </cell>
          <cell r="N405" t="str">
            <v>2002-07-01</v>
          </cell>
          <cell r="O405" t="str">
            <v>2001-04-01</v>
          </cell>
          <cell r="P405">
            <v>2001</v>
          </cell>
          <cell r="Q405">
            <v>26</v>
          </cell>
          <cell r="R405">
            <v>35282.989098599995</v>
          </cell>
        </row>
        <row r="406">
          <cell r="A406">
            <v>205915</v>
          </cell>
          <cell r="B406" t="str">
            <v>205915</v>
          </cell>
          <cell r="C406" t="str">
            <v>Ravindran,V</v>
          </cell>
          <cell r="D406" t="str">
            <v>2C</v>
          </cell>
          <cell r="E406">
            <v>157000</v>
          </cell>
          <cell r="F406">
            <v>40820</v>
          </cell>
          <cell r="G406">
            <v>115</v>
          </cell>
          <cell r="H406">
            <v>117.7876</v>
          </cell>
          <cell r="I406" t="str">
            <v>BEV(T) DVP Tech Beverages</v>
          </cell>
          <cell r="J406" t="str">
            <v>BEV-TECH</v>
          </cell>
          <cell r="K406">
            <v>6.35</v>
          </cell>
          <cell r="L406">
            <v>71.38</v>
          </cell>
          <cell r="M406" t="str">
            <v>2002-06-10</v>
          </cell>
          <cell r="N406" t="str">
            <v>2002-07-01</v>
          </cell>
          <cell r="O406" t="str">
            <v>2001-04-01</v>
          </cell>
          <cell r="P406">
            <v>2001</v>
          </cell>
          <cell r="Q406">
            <v>26</v>
          </cell>
          <cell r="R406">
            <v>53388.760938799991</v>
          </cell>
        </row>
        <row r="407">
          <cell r="A407">
            <v>205982</v>
          </cell>
          <cell r="B407" t="str">
            <v>205982</v>
          </cell>
          <cell r="C407" t="str">
            <v>Bout,Phyllis</v>
          </cell>
          <cell r="D407" t="str">
            <v>2A</v>
          </cell>
          <cell r="E407">
            <v>29800</v>
          </cell>
          <cell r="F407">
            <v>7748</v>
          </cell>
          <cell r="G407">
            <v>22</v>
          </cell>
          <cell r="H407">
            <v>22.533300000000001</v>
          </cell>
          <cell r="I407" t="str">
            <v>BEV(H) Head Beverages</v>
          </cell>
          <cell r="J407" t="str">
            <v>BEV-HEAD</v>
          </cell>
          <cell r="K407">
            <v>6.35</v>
          </cell>
          <cell r="L407">
            <v>71.38</v>
          </cell>
          <cell r="M407" t="str">
            <v>2002-06-10</v>
          </cell>
          <cell r="N407" t="str">
            <v>2002-07-01</v>
          </cell>
          <cell r="O407" t="str">
            <v>2001-04-01</v>
          </cell>
          <cell r="P407">
            <v>2001</v>
          </cell>
          <cell r="Q407">
            <v>26</v>
          </cell>
          <cell r="R407">
            <v>10213.511157899999</v>
          </cell>
        </row>
        <row r="408">
          <cell r="A408">
            <v>206041</v>
          </cell>
          <cell r="B408" t="str">
            <v>206041</v>
          </cell>
          <cell r="C408" t="str">
            <v>Murali,TA</v>
          </cell>
          <cell r="D408" t="str">
            <v>2B</v>
          </cell>
          <cell r="E408">
            <v>106800</v>
          </cell>
          <cell r="F408">
            <v>27768</v>
          </cell>
          <cell r="G408">
            <v>78</v>
          </cell>
          <cell r="H408">
            <v>79.890699999999995</v>
          </cell>
          <cell r="I408" t="str">
            <v>FIN(S) Information Systems</v>
          </cell>
          <cell r="J408" t="str">
            <v>FIN-ISD</v>
          </cell>
          <cell r="K408">
            <v>6.35</v>
          </cell>
          <cell r="L408">
            <v>71.38</v>
          </cell>
          <cell r="M408" t="str">
            <v>2002-06-10</v>
          </cell>
          <cell r="N408" t="str">
            <v>2002-07-01</v>
          </cell>
          <cell r="O408" t="str">
            <v>2001-04-01</v>
          </cell>
          <cell r="P408">
            <v>2001</v>
          </cell>
          <cell r="Q408">
            <v>26</v>
          </cell>
          <cell r="R408">
            <v>36211.498354099989</v>
          </cell>
        </row>
        <row r="409">
          <cell r="A409">
            <v>206164</v>
          </cell>
          <cell r="B409" t="str">
            <v>206164</v>
          </cell>
          <cell r="C409" t="str">
            <v>Harrid,K S</v>
          </cell>
          <cell r="D409" t="str">
            <v>2B</v>
          </cell>
          <cell r="E409">
            <v>66600</v>
          </cell>
          <cell r="F409">
            <v>17316</v>
          </cell>
          <cell r="G409">
            <v>49</v>
          </cell>
          <cell r="H409">
            <v>50.187800000000003</v>
          </cell>
          <cell r="I409" t="str">
            <v>PER(E) Pune Engg Projects</v>
          </cell>
          <cell r="J409" t="str">
            <v>PER-ENGGPR</v>
          </cell>
          <cell r="K409">
            <v>6.35</v>
          </cell>
          <cell r="L409">
            <v>71.38</v>
          </cell>
          <cell r="M409" t="str">
            <v>2002-06-10</v>
          </cell>
          <cell r="N409" t="str">
            <v>2002-07-01</v>
          </cell>
          <cell r="O409" t="str">
            <v>2001-04-01</v>
          </cell>
          <cell r="P409">
            <v>2001</v>
          </cell>
          <cell r="Q409">
            <v>26</v>
          </cell>
          <cell r="R409">
            <v>22748.272791399999</v>
          </cell>
        </row>
        <row r="410">
          <cell r="A410">
            <v>206199</v>
          </cell>
          <cell r="B410" t="str">
            <v>206199</v>
          </cell>
          <cell r="C410" t="str">
            <v>Chopra,Adarsh</v>
          </cell>
          <cell r="D410" t="str">
            <v>2C</v>
          </cell>
          <cell r="E410">
            <v>18600</v>
          </cell>
          <cell r="F410">
            <v>4836</v>
          </cell>
          <cell r="G410">
            <v>14</v>
          </cell>
          <cell r="H410">
            <v>14.339399999999999</v>
          </cell>
          <cell r="I410" t="str">
            <v>BEV(C) Comml Controller Bevg</v>
          </cell>
          <cell r="J410" t="str">
            <v>BEV-COMML</v>
          </cell>
          <cell r="K410">
            <v>6.35</v>
          </cell>
          <cell r="L410">
            <v>71.38</v>
          </cell>
          <cell r="M410" t="str">
            <v>2002-06-10</v>
          </cell>
          <cell r="N410" t="str">
            <v>2002-07-01</v>
          </cell>
          <cell r="O410" t="str">
            <v>2001-04-01</v>
          </cell>
          <cell r="P410">
            <v>2001</v>
          </cell>
          <cell r="Q410">
            <v>26</v>
          </cell>
          <cell r="R410">
            <v>6499.519462199999</v>
          </cell>
        </row>
        <row r="411">
          <cell r="A411">
            <v>206211</v>
          </cell>
          <cell r="B411" t="str">
            <v>206211</v>
          </cell>
          <cell r="C411" t="str">
            <v>Raman,J V</v>
          </cell>
          <cell r="D411" t="str">
            <v>3A</v>
          </cell>
          <cell r="E411">
            <v>47100</v>
          </cell>
          <cell r="F411">
            <v>12246</v>
          </cell>
          <cell r="G411">
            <v>35</v>
          </cell>
          <cell r="H411">
            <v>35.848399999999998</v>
          </cell>
          <cell r="I411" t="str">
            <v>FPD(H) Head IC &amp; FD</v>
          </cell>
          <cell r="J411" t="str">
            <v>IC-HEAD</v>
          </cell>
          <cell r="K411">
            <v>6.35</v>
          </cell>
          <cell r="L411">
            <v>71.38</v>
          </cell>
          <cell r="M411" t="str">
            <v>2002-06-10</v>
          </cell>
          <cell r="N411" t="str">
            <v>2002-07-01</v>
          </cell>
          <cell r="O411" t="str">
            <v>2001-04-01</v>
          </cell>
          <cell r="P411">
            <v>2001</v>
          </cell>
          <cell r="Q411">
            <v>26</v>
          </cell>
          <cell r="R411">
            <v>16248.753329199997</v>
          </cell>
        </row>
        <row r="412">
          <cell r="A412">
            <v>206229</v>
          </cell>
          <cell r="B412" t="str">
            <v>206229</v>
          </cell>
          <cell r="C412" t="str">
            <v>Subramanian,R S</v>
          </cell>
          <cell r="D412" t="str">
            <v>3A</v>
          </cell>
          <cell r="E412">
            <v>189600</v>
          </cell>
          <cell r="F412">
            <v>49296</v>
          </cell>
          <cell r="G412">
            <v>139</v>
          </cell>
          <cell r="H412">
            <v>142.36930000000001</v>
          </cell>
          <cell r="I412" t="str">
            <v>CHE(H) Director,Chemicals</v>
          </cell>
          <cell r="J412" t="str">
            <v>CHE-HEAD</v>
          </cell>
          <cell r="K412">
            <v>6.35</v>
          </cell>
          <cell r="L412">
            <v>71.38</v>
          </cell>
          <cell r="M412" t="str">
            <v>2002-06-10</v>
          </cell>
          <cell r="N412" t="str">
            <v>2002-07-01</v>
          </cell>
          <cell r="O412" t="str">
            <v>2001-04-01</v>
          </cell>
          <cell r="P412">
            <v>2001</v>
          </cell>
          <cell r="Q412">
            <v>26</v>
          </cell>
          <cell r="R412">
            <v>64530.736025899991</v>
          </cell>
        </row>
        <row r="413">
          <cell r="A413">
            <v>206237</v>
          </cell>
          <cell r="B413" t="str">
            <v>206237</v>
          </cell>
          <cell r="C413" t="str">
            <v>Sudarshan,K</v>
          </cell>
          <cell r="D413" t="str">
            <v>2C</v>
          </cell>
          <cell r="E413">
            <v>138500</v>
          </cell>
          <cell r="F413">
            <v>36010</v>
          </cell>
          <cell r="G413">
            <v>102</v>
          </cell>
          <cell r="H413">
            <v>104.4725</v>
          </cell>
          <cell r="I413" t="str">
            <v>Default Department</v>
          </cell>
          <cell r="J413" t="str">
            <v>DEF</v>
          </cell>
          <cell r="K413">
            <v>6.35</v>
          </cell>
          <cell r="L413">
            <v>71.38</v>
          </cell>
          <cell r="M413" t="str">
            <v>2002-06-10</v>
          </cell>
          <cell r="N413" t="str">
            <v>2002-07-01</v>
          </cell>
          <cell r="O413" t="str">
            <v>2001-04-01</v>
          </cell>
          <cell r="P413">
            <v>2001</v>
          </cell>
          <cell r="Q413">
            <v>26</v>
          </cell>
          <cell r="R413">
            <v>47353.518767499991</v>
          </cell>
        </row>
        <row r="414">
          <cell r="A414">
            <v>206318</v>
          </cell>
          <cell r="B414" t="str">
            <v>206318</v>
          </cell>
          <cell r="C414" t="str">
            <v>Vijayalaxmi,R</v>
          </cell>
          <cell r="D414" t="str">
            <v>2A</v>
          </cell>
          <cell r="E414">
            <v>69600</v>
          </cell>
          <cell r="F414">
            <v>18096</v>
          </cell>
          <cell r="G414">
            <v>51</v>
          </cell>
          <cell r="H414">
            <v>52.236199999999997</v>
          </cell>
          <cell r="I414" t="str">
            <v>DET(S) Madras Regl Office</v>
          </cell>
          <cell r="J414" t="str">
            <v>DET-MADR</v>
          </cell>
          <cell r="K414">
            <v>6.35</v>
          </cell>
          <cell r="L414">
            <v>71.38</v>
          </cell>
          <cell r="M414" t="str">
            <v>2002-06-10</v>
          </cell>
          <cell r="N414" t="str">
            <v>2002-07-01</v>
          </cell>
          <cell r="O414" t="str">
            <v>2001-04-01</v>
          </cell>
          <cell r="P414">
            <v>2001</v>
          </cell>
          <cell r="Q414">
            <v>26</v>
          </cell>
          <cell r="R414">
            <v>23676.736720599994</v>
          </cell>
        </row>
        <row r="415">
          <cell r="A415">
            <v>206369</v>
          </cell>
          <cell r="B415" t="str">
            <v>206369</v>
          </cell>
          <cell r="C415" t="str">
            <v>Kishore Kumar,R</v>
          </cell>
          <cell r="D415" t="str">
            <v>2C</v>
          </cell>
          <cell r="E415">
            <v>130600</v>
          </cell>
          <cell r="F415">
            <v>33956</v>
          </cell>
          <cell r="G415">
            <v>96</v>
          </cell>
          <cell r="H415">
            <v>98.326999999999998</v>
          </cell>
          <cell r="I415" t="str">
            <v>DET(S) Madras Regl Office</v>
          </cell>
          <cell r="J415" t="str">
            <v>DET-MADR</v>
          </cell>
          <cell r="K415">
            <v>6.35</v>
          </cell>
          <cell r="L415">
            <v>71.38</v>
          </cell>
          <cell r="M415" t="str">
            <v>2002-06-10</v>
          </cell>
          <cell r="N415" t="str">
            <v>2002-07-01</v>
          </cell>
          <cell r="O415" t="str">
            <v>2001-04-01</v>
          </cell>
          <cell r="P415">
            <v>2001</v>
          </cell>
          <cell r="Q415">
            <v>26</v>
          </cell>
          <cell r="R415">
            <v>44567.991000999995</v>
          </cell>
        </row>
        <row r="416">
          <cell r="A416">
            <v>206407</v>
          </cell>
          <cell r="B416" t="str">
            <v>206407</v>
          </cell>
          <cell r="C416" t="str">
            <v>Sachdeva,Depinderjit</v>
          </cell>
          <cell r="D416" t="str">
            <v>2C</v>
          </cell>
          <cell r="E416">
            <v>178600</v>
          </cell>
          <cell r="F416">
            <v>46436</v>
          </cell>
          <cell r="G416">
            <v>131</v>
          </cell>
          <cell r="H416">
            <v>134.1754</v>
          </cell>
          <cell r="I416" t="str">
            <v>BEV(E) Beverages Exports</v>
          </cell>
          <cell r="J416" t="str">
            <v>EXP-BLR</v>
          </cell>
          <cell r="K416">
            <v>6.35</v>
          </cell>
          <cell r="L416">
            <v>71.38</v>
          </cell>
          <cell r="M416" t="str">
            <v>2002-06-10</v>
          </cell>
          <cell r="N416" t="str">
            <v>2002-07-01</v>
          </cell>
          <cell r="O416" t="str">
            <v>2001-04-01</v>
          </cell>
          <cell r="P416">
            <v>2001</v>
          </cell>
          <cell r="Q416">
            <v>26</v>
          </cell>
          <cell r="R416">
            <v>60816.744330199988</v>
          </cell>
        </row>
        <row r="417">
          <cell r="A417">
            <v>206458</v>
          </cell>
          <cell r="B417" t="str">
            <v>206458</v>
          </cell>
          <cell r="C417" t="str">
            <v>Gupta,Indranil</v>
          </cell>
          <cell r="D417" t="str">
            <v>2B</v>
          </cell>
          <cell r="E417">
            <v>35900</v>
          </cell>
          <cell r="F417">
            <v>9334</v>
          </cell>
          <cell r="G417">
            <v>27</v>
          </cell>
          <cell r="H417">
            <v>27.654499999999999</v>
          </cell>
          <cell r="I417" t="str">
            <v>FPD(T) Icecream Technical</v>
          </cell>
          <cell r="J417" t="str">
            <v>IC-TECH</v>
          </cell>
          <cell r="K417">
            <v>6.35</v>
          </cell>
          <cell r="L417">
            <v>71.38</v>
          </cell>
          <cell r="M417" t="str">
            <v>2002-06-10</v>
          </cell>
          <cell r="N417" t="str">
            <v>2002-07-01</v>
          </cell>
          <cell r="O417" t="str">
            <v>2001-04-01</v>
          </cell>
          <cell r="P417">
            <v>2001</v>
          </cell>
          <cell r="Q417">
            <v>26</v>
          </cell>
          <cell r="R417">
            <v>12534.761633499997</v>
          </cell>
        </row>
        <row r="418">
          <cell r="A418">
            <v>206491</v>
          </cell>
          <cell r="B418" t="str">
            <v>206491</v>
          </cell>
          <cell r="C418" t="str">
            <v>Sivakumar,D</v>
          </cell>
          <cell r="D418" t="str">
            <v>2A</v>
          </cell>
          <cell r="E418">
            <v>25600</v>
          </cell>
          <cell r="F418">
            <v>6656</v>
          </cell>
          <cell r="G418">
            <v>19</v>
          </cell>
          <cell r="H418">
            <v>19.460599999999999</v>
          </cell>
          <cell r="I418" t="str">
            <v>BEV(S) Mumbai Regl Office</v>
          </cell>
          <cell r="J418" t="str">
            <v>BEV-BBY</v>
          </cell>
          <cell r="K418">
            <v>6.35</v>
          </cell>
          <cell r="L418">
            <v>71.38</v>
          </cell>
          <cell r="M418" t="str">
            <v>2002-06-10</v>
          </cell>
          <cell r="N418" t="str">
            <v>2002-07-01</v>
          </cell>
          <cell r="O418" t="str">
            <v>2001-04-01</v>
          </cell>
          <cell r="P418">
            <v>2001</v>
          </cell>
          <cell r="Q418">
            <v>26</v>
          </cell>
          <cell r="R418">
            <v>8820.7699377999979</v>
          </cell>
        </row>
        <row r="419">
          <cell r="A419">
            <v>206504</v>
          </cell>
          <cell r="B419" t="str">
            <v>206504</v>
          </cell>
          <cell r="C419" t="str">
            <v>Gupta,Sanjeev</v>
          </cell>
          <cell r="D419" t="str">
            <v>2C</v>
          </cell>
          <cell r="E419">
            <v>141000</v>
          </cell>
          <cell r="F419">
            <v>36660</v>
          </cell>
          <cell r="G419">
            <v>103</v>
          </cell>
          <cell r="H419">
            <v>105.4967</v>
          </cell>
          <cell r="I419" t="str">
            <v>BEV(T) DVP Tech Beverages</v>
          </cell>
          <cell r="J419" t="str">
            <v>BEV-TECH</v>
          </cell>
          <cell r="K419">
            <v>6.35</v>
          </cell>
          <cell r="L419">
            <v>71.38</v>
          </cell>
          <cell r="M419" t="str">
            <v>2002-06-10</v>
          </cell>
          <cell r="N419" t="str">
            <v>2002-07-01</v>
          </cell>
          <cell r="O419" t="str">
            <v>2001-04-01</v>
          </cell>
          <cell r="P419">
            <v>2001</v>
          </cell>
          <cell r="Q419">
            <v>26</v>
          </cell>
          <cell r="R419">
            <v>47817.750732099994</v>
          </cell>
        </row>
        <row r="420">
          <cell r="A420">
            <v>206521</v>
          </cell>
          <cell r="B420" t="str">
            <v>206521</v>
          </cell>
          <cell r="C420" t="str">
            <v>Rao,Madhusudhan</v>
          </cell>
          <cell r="D420" t="str">
            <v>3B</v>
          </cell>
          <cell r="E420">
            <v>462800</v>
          </cell>
          <cell r="F420">
            <v>120328</v>
          </cell>
          <cell r="G420">
            <v>338</v>
          </cell>
          <cell r="H420">
            <v>346.19310000000002</v>
          </cell>
          <cell r="I420" t="str">
            <v>DET(M) Fabric Wash</v>
          </cell>
          <cell r="J420" t="str">
            <v>DET-FAB</v>
          </cell>
          <cell r="K420">
            <v>6.35</v>
          </cell>
          <cell r="L420">
            <v>71.38</v>
          </cell>
          <cell r="M420" t="str">
            <v>2002-06-10</v>
          </cell>
          <cell r="N420" t="str">
            <v>2002-07-01</v>
          </cell>
          <cell r="O420" t="str">
            <v>2001-04-01</v>
          </cell>
          <cell r="P420">
            <v>2001</v>
          </cell>
          <cell r="Q420">
            <v>26</v>
          </cell>
          <cell r="R420">
            <v>156916.52308529997</v>
          </cell>
        </row>
        <row r="421">
          <cell r="A421">
            <v>206580</v>
          </cell>
          <cell r="B421" t="str">
            <v>206580</v>
          </cell>
          <cell r="C421" t="str">
            <v>Hariharan,V</v>
          </cell>
          <cell r="D421" t="str">
            <v>2A</v>
          </cell>
          <cell r="E421">
            <v>31000</v>
          </cell>
          <cell r="F421">
            <v>8060</v>
          </cell>
          <cell r="G421">
            <v>23</v>
          </cell>
          <cell r="H421">
            <v>23.557500000000001</v>
          </cell>
          <cell r="I421" t="str">
            <v>FPD(C) Icecream Commercial</v>
          </cell>
          <cell r="J421" t="str">
            <v>IC-COMLIC</v>
          </cell>
          <cell r="K421">
            <v>6.35</v>
          </cell>
          <cell r="L421">
            <v>71.38</v>
          </cell>
          <cell r="M421" t="str">
            <v>2002-06-10</v>
          </cell>
          <cell r="N421" t="str">
            <v>2002-07-01</v>
          </cell>
          <cell r="O421" t="str">
            <v>2001-04-01</v>
          </cell>
          <cell r="P421">
            <v>2001</v>
          </cell>
          <cell r="Q421">
            <v>26</v>
          </cell>
          <cell r="R421">
            <v>10677.743122499998</v>
          </cell>
        </row>
        <row r="422">
          <cell r="A422">
            <v>206610</v>
          </cell>
          <cell r="B422" t="str">
            <v>206610</v>
          </cell>
          <cell r="C422" t="str">
            <v>Biswas,Sanjay</v>
          </cell>
          <cell r="D422" t="str">
            <v>2B</v>
          </cell>
          <cell r="E422">
            <v>34600</v>
          </cell>
          <cell r="F422">
            <v>8996</v>
          </cell>
          <cell r="G422">
            <v>26</v>
          </cell>
          <cell r="H422">
            <v>26.630199999999999</v>
          </cell>
          <cell r="I422" t="str">
            <v>PP(T)  Silvassa</v>
          </cell>
          <cell r="J422" t="str">
            <v>PP-SILV</v>
          </cell>
          <cell r="K422">
            <v>6.35</v>
          </cell>
          <cell r="L422">
            <v>71.38</v>
          </cell>
          <cell r="M422" t="str">
            <v>2002-06-10</v>
          </cell>
          <cell r="N422" t="str">
            <v>2002-07-01</v>
          </cell>
          <cell r="O422" t="str">
            <v>2001-04-01</v>
          </cell>
          <cell r="P422">
            <v>2001</v>
          </cell>
          <cell r="Q422">
            <v>26</v>
          </cell>
          <cell r="R422">
            <v>12070.484342599997</v>
          </cell>
        </row>
        <row r="423">
          <cell r="A423">
            <v>206628</v>
          </cell>
          <cell r="B423" t="str">
            <v>206628</v>
          </cell>
          <cell r="C423" t="str">
            <v>Ranjan,Rajeev</v>
          </cell>
          <cell r="D423" t="str">
            <v>2B</v>
          </cell>
          <cell r="E423">
            <v>21100</v>
          </cell>
          <cell r="F423">
            <v>5486</v>
          </cell>
          <cell r="G423">
            <v>16</v>
          </cell>
          <cell r="H423">
            <v>16.387799999999999</v>
          </cell>
          <cell r="I423" t="str">
            <v>BEV(T) Tundla</v>
          </cell>
          <cell r="J423" t="str">
            <v>BEV-TUN</v>
          </cell>
          <cell r="K423">
            <v>6.35</v>
          </cell>
          <cell r="L423">
            <v>71.38</v>
          </cell>
          <cell r="M423" t="str">
            <v>2002-06-10</v>
          </cell>
          <cell r="N423" t="str">
            <v>2002-07-01</v>
          </cell>
          <cell r="O423" t="str">
            <v>2001-04-01</v>
          </cell>
          <cell r="P423">
            <v>2001</v>
          </cell>
          <cell r="Q423">
            <v>26</v>
          </cell>
          <cell r="R423">
            <v>7427.9833913999983</v>
          </cell>
        </row>
        <row r="424">
          <cell r="A424">
            <v>206652</v>
          </cell>
          <cell r="B424" t="str">
            <v>206652</v>
          </cell>
          <cell r="C424" t="str">
            <v>Balachandran,PN</v>
          </cell>
          <cell r="D424" t="str">
            <v>3A</v>
          </cell>
          <cell r="E424">
            <v>475200</v>
          </cell>
          <cell r="F424">
            <v>123552</v>
          </cell>
          <cell r="G424">
            <v>347</v>
          </cell>
          <cell r="H424">
            <v>355.41120000000001</v>
          </cell>
          <cell r="I424" t="str">
            <v>BEV(T) DVP Tech Beverages</v>
          </cell>
          <cell r="J424" t="str">
            <v>BEV-TECH</v>
          </cell>
          <cell r="K424">
            <v>6.35</v>
          </cell>
          <cell r="L424">
            <v>71.38</v>
          </cell>
          <cell r="M424" t="str">
            <v>2002-06-10</v>
          </cell>
          <cell r="N424" t="str">
            <v>2002-07-01</v>
          </cell>
          <cell r="O424" t="str">
            <v>2001-04-01</v>
          </cell>
          <cell r="P424">
            <v>2001</v>
          </cell>
          <cell r="Q424">
            <v>26</v>
          </cell>
          <cell r="R424">
            <v>161094.74674559999</v>
          </cell>
        </row>
        <row r="425">
          <cell r="A425">
            <v>206661</v>
          </cell>
          <cell r="B425" t="str">
            <v>206661</v>
          </cell>
          <cell r="C425" t="str">
            <v>Bhat,Ramakrishna</v>
          </cell>
          <cell r="D425" t="str">
            <v>2A</v>
          </cell>
          <cell r="E425">
            <v>69100</v>
          </cell>
          <cell r="F425">
            <v>17966</v>
          </cell>
          <cell r="G425">
            <v>51</v>
          </cell>
          <cell r="H425">
            <v>52.236199999999997</v>
          </cell>
          <cell r="I425" t="str">
            <v>BEV(T) Mysore</v>
          </cell>
          <cell r="J425" t="str">
            <v>BEV-MYS</v>
          </cell>
          <cell r="K425">
            <v>6.35</v>
          </cell>
          <cell r="L425">
            <v>71.38</v>
          </cell>
          <cell r="M425" t="str">
            <v>2002-06-10</v>
          </cell>
          <cell r="N425" t="str">
            <v>2002-07-01</v>
          </cell>
          <cell r="O425" t="str">
            <v>2001-04-01</v>
          </cell>
          <cell r="P425">
            <v>2001</v>
          </cell>
          <cell r="Q425">
            <v>26</v>
          </cell>
          <cell r="R425">
            <v>23676.736720599994</v>
          </cell>
        </row>
        <row r="426">
          <cell r="A426">
            <v>206679</v>
          </cell>
          <cell r="B426" t="str">
            <v>206679</v>
          </cell>
          <cell r="C426" t="str">
            <v>Jayasingh,Narayan</v>
          </cell>
          <cell r="D426" t="str">
            <v>2B</v>
          </cell>
          <cell r="E426">
            <v>138000</v>
          </cell>
          <cell r="F426">
            <v>35880</v>
          </cell>
          <cell r="G426">
            <v>101</v>
          </cell>
          <cell r="H426">
            <v>103.4482</v>
          </cell>
          <cell r="I426" t="str">
            <v>CHE(E) Mushroom Exports</v>
          </cell>
          <cell r="J426" t="str">
            <v>EXP-MUSH</v>
          </cell>
          <cell r="K426">
            <v>6.35</v>
          </cell>
          <cell r="L426">
            <v>71.38</v>
          </cell>
          <cell r="M426" t="str">
            <v>2002-06-10</v>
          </cell>
          <cell r="N426" t="str">
            <v>2002-07-01</v>
          </cell>
          <cell r="O426" t="str">
            <v>2001-04-01</v>
          </cell>
          <cell r="P426">
            <v>2001</v>
          </cell>
          <cell r="Q426">
            <v>26</v>
          </cell>
          <cell r="R426">
            <v>46889.241476599993</v>
          </cell>
        </row>
        <row r="427">
          <cell r="A427">
            <v>206695</v>
          </cell>
          <cell r="B427" t="str">
            <v>206695</v>
          </cell>
          <cell r="C427" t="str">
            <v>Damodaran,K</v>
          </cell>
          <cell r="D427" t="str">
            <v>2A</v>
          </cell>
          <cell r="E427">
            <v>25900</v>
          </cell>
          <cell r="F427">
            <v>6734</v>
          </cell>
          <cell r="G427">
            <v>19</v>
          </cell>
          <cell r="H427">
            <v>19.460599999999999</v>
          </cell>
          <cell r="I427" t="str">
            <v>CHE(E) Marine Exports Chennai</v>
          </cell>
          <cell r="J427" t="str">
            <v>EXP-MADR</v>
          </cell>
          <cell r="K427">
            <v>6.35</v>
          </cell>
          <cell r="L427">
            <v>71.38</v>
          </cell>
          <cell r="M427" t="str">
            <v>2002-06-10</v>
          </cell>
          <cell r="N427" t="str">
            <v>2002-07-01</v>
          </cell>
          <cell r="O427" t="str">
            <v>2001-04-01</v>
          </cell>
          <cell r="P427">
            <v>2001</v>
          </cell>
          <cell r="Q427">
            <v>26</v>
          </cell>
          <cell r="R427">
            <v>8820.7699377999979</v>
          </cell>
        </row>
        <row r="428">
          <cell r="A428">
            <v>206709</v>
          </cell>
          <cell r="B428" t="str">
            <v>206709</v>
          </cell>
          <cell r="C428" t="str">
            <v>Rao,Shankar</v>
          </cell>
          <cell r="D428" t="str">
            <v>2B</v>
          </cell>
          <cell r="E428">
            <v>110500</v>
          </cell>
          <cell r="F428">
            <v>28730</v>
          </cell>
          <cell r="G428">
            <v>81</v>
          </cell>
          <cell r="H428">
            <v>82.963399999999993</v>
          </cell>
          <cell r="I428" t="str">
            <v>BEV(T) Mysore</v>
          </cell>
          <cell r="J428" t="str">
            <v>BEV-MYS</v>
          </cell>
          <cell r="K428">
            <v>6.35</v>
          </cell>
          <cell r="L428">
            <v>71.38</v>
          </cell>
          <cell r="M428" t="str">
            <v>2002-06-10</v>
          </cell>
          <cell r="N428" t="str">
            <v>2002-07-01</v>
          </cell>
          <cell r="O428" t="str">
            <v>2001-04-01</v>
          </cell>
          <cell r="P428">
            <v>2001</v>
          </cell>
          <cell r="Q428">
            <v>26</v>
          </cell>
          <cell r="R428">
            <v>37604.239574199994</v>
          </cell>
        </row>
        <row r="429">
          <cell r="A429">
            <v>206741</v>
          </cell>
          <cell r="B429" t="str">
            <v>206741</v>
          </cell>
          <cell r="C429" t="str">
            <v>Rajaram,N</v>
          </cell>
          <cell r="D429" t="str">
            <v>2C</v>
          </cell>
          <cell r="E429">
            <v>36500</v>
          </cell>
          <cell r="F429">
            <v>9490</v>
          </cell>
          <cell r="G429">
            <v>27</v>
          </cell>
          <cell r="H429">
            <v>27.654499999999999</v>
          </cell>
          <cell r="I429" t="str">
            <v>PP(M) Oral Care Category</v>
          </cell>
          <cell r="J429" t="str">
            <v>PP-RICD</v>
          </cell>
          <cell r="K429">
            <v>6.35</v>
          </cell>
          <cell r="L429">
            <v>71.38</v>
          </cell>
          <cell r="M429" t="str">
            <v>2002-06-10</v>
          </cell>
          <cell r="N429" t="str">
            <v>2002-07-01</v>
          </cell>
          <cell r="O429" t="str">
            <v>2001-04-01</v>
          </cell>
          <cell r="P429">
            <v>2001</v>
          </cell>
          <cell r="Q429">
            <v>26</v>
          </cell>
          <cell r="R429">
            <v>12534.761633499997</v>
          </cell>
        </row>
        <row r="430">
          <cell r="A430">
            <v>206750</v>
          </cell>
          <cell r="B430" t="str">
            <v>206750</v>
          </cell>
          <cell r="C430" t="str">
            <v>Kannan,S</v>
          </cell>
          <cell r="D430" t="str">
            <v>2C</v>
          </cell>
          <cell r="E430">
            <v>126100</v>
          </cell>
          <cell r="F430">
            <v>32786</v>
          </cell>
          <cell r="G430">
            <v>93</v>
          </cell>
          <cell r="H430">
            <v>95.254300000000001</v>
          </cell>
          <cell r="I430" t="str">
            <v>PP(H)  Lakme Lever - PP</v>
          </cell>
          <cell r="J430" t="str">
            <v>PP-LLL</v>
          </cell>
          <cell r="K430">
            <v>6.35</v>
          </cell>
          <cell r="L430">
            <v>71.38</v>
          </cell>
          <cell r="M430" t="str">
            <v>2002-06-10</v>
          </cell>
          <cell r="N430" t="str">
            <v>2002-07-01</v>
          </cell>
          <cell r="O430" t="str">
            <v>2001-04-01</v>
          </cell>
          <cell r="P430">
            <v>2001</v>
          </cell>
          <cell r="Q430">
            <v>26</v>
          </cell>
          <cell r="R430">
            <v>43175.249780899991</v>
          </cell>
        </row>
        <row r="431">
          <cell r="A431">
            <v>206768</v>
          </cell>
          <cell r="B431" t="str">
            <v>206768</v>
          </cell>
          <cell r="C431" t="str">
            <v>Bhattacharya,Saurav</v>
          </cell>
          <cell r="D431" t="str">
            <v>2B</v>
          </cell>
          <cell r="E431">
            <v>38300</v>
          </cell>
          <cell r="F431">
            <v>9958</v>
          </cell>
          <cell r="G431">
            <v>28</v>
          </cell>
          <cell r="H431">
            <v>28.678699999999999</v>
          </cell>
          <cell r="I431" t="str">
            <v>BEV(S) GSM Beverages</v>
          </cell>
          <cell r="J431" t="str">
            <v>BEV-GSM</v>
          </cell>
          <cell r="K431">
            <v>6.35</v>
          </cell>
          <cell r="L431">
            <v>71.38</v>
          </cell>
          <cell r="M431" t="str">
            <v>2002-06-10</v>
          </cell>
          <cell r="N431" t="str">
            <v>2002-07-01</v>
          </cell>
          <cell r="O431" t="str">
            <v>2001-04-01</v>
          </cell>
          <cell r="P431">
            <v>2001</v>
          </cell>
          <cell r="Q431">
            <v>26</v>
          </cell>
          <cell r="R431">
            <v>12998.993598099998</v>
          </cell>
        </row>
        <row r="432">
          <cell r="A432">
            <v>206890</v>
          </cell>
          <cell r="B432" t="str">
            <v>206890</v>
          </cell>
          <cell r="C432" t="str">
            <v>Bhat,HV</v>
          </cell>
          <cell r="D432" t="str">
            <v>2B</v>
          </cell>
          <cell r="E432">
            <v>38100</v>
          </cell>
          <cell r="F432">
            <v>9906</v>
          </cell>
          <cell r="G432">
            <v>0</v>
          </cell>
          <cell r="H432">
            <v>0</v>
          </cell>
          <cell r="I432" t="str">
            <v>BEV(T) Pondicherry</v>
          </cell>
          <cell r="J432" t="str">
            <v>BEV-PONDI</v>
          </cell>
          <cell r="K432">
            <v>6.35</v>
          </cell>
          <cell r="L432">
            <v>71.38</v>
          </cell>
          <cell r="M432" t="str">
            <v>2002-06-10</v>
          </cell>
          <cell r="N432" t="str">
            <v>2002-07-01</v>
          </cell>
          <cell r="O432" t="str">
            <v>2001-04-01</v>
          </cell>
          <cell r="P432">
            <v>2001</v>
          </cell>
          <cell r="Q432">
            <v>26</v>
          </cell>
          <cell r="R432">
            <v>0</v>
          </cell>
        </row>
        <row r="433">
          <cell r="A433">
            <v>206920</v>
          </cell>
          <cell r="B433" t="str">
            <v>206920</v>
          </cell>
          <cell r="C433" t="str">
            <v>Pradeep,BV</v>
          </cell>
          <cell r="D433" t="str">
            <v>3B</v>
          </cell>
          <cell r="E433">
            <v>415400</v>
          </cell>
          <cell r="F433">
            <v>108004</v>
          </cell>
          <cell r="G433">
            <v>304</v>
          </cell>
          <cell r="H433">
            <v>311.3689</v>
          </cell>
          <cell r="I433" t="str">
            <v>NVMS - Mktg Services Head</v>
          </cell>
          <cell r="J433" t="str">
            <v>SSV-HEAD</v>
          </cell>
          <cell r="K433">
            <v>6.35</v>
          </cell>
          <cell r="L433">
            <v>71.38</v>
          </cell>
          <cell r="M433" t="str">
            <v>2002-06-10</v>
          </cell>
          <cell r="N433" t="str">
            <v>2002-07-01</v>
          </cell>
          <cell r="O433" t="str">
            <v>2001-04-01</v>
          </cell>
          <cell r="P433">
            <v>2001</v>
          </cell>
          <cell r="Q433">
            <v>26</v>
          </cell>
          <cell r="R433">
            <v>141132.00172069998</v>
          </cell>
        </row>
        <row r="434">
          <cell r="A434">
            <v>206971</v>
          </cell>
          <cell r="B434" t="str">
            <v>206971</v>
          </cell>
          <cell r="C434" t="str">
            <v>Bajaj,Vinay</v>
          </cell>
          <cell r="D434" t="str">
            <v>2B</v>
          </cell>
          <cell r="E434">
            <v>14500</v>
          </cell>
          <cell r="F434">
            <v>3770</v>
          </cell>
          <cell r="G434">
            <v>11</v>
          </cell>
          <cell r="H434">
            <v>11.2666</v>
          </cell>
          <cell r="I434" t="str">
            <v>FPD(S) Kwality  North</v>
          </cell>
          <cell r="J434" t="str">
            <v>IC-DEL</v>
          </cell>
          <cell r="K434">
            <v>6.35</v>
          </cell>
          <cell r="L434">
            <v>71.38</v>
          </cell>
          <cell r="M434" t="str">
            <v>2002-06-10</v>
          </cell>
          <cell r="N434" t="str">
            <v>2002-07-01</v>
          </cell>
          <cell r="O434" t="str">
            <v>2001-04-01</v>
          </cell>
          <cell r="P434">
            <v>2001</v>
          </cell>
          <cell r="Q434">
            <v>26</v>
          </cell>
          <cell r="R434">
            <v>5106.7329157999993</v>
          </cell>
        </row>
        <row r="435">
          <cell r="A435">
            <v>206997</v>
          </cell>
          <cell r="B435" t="str">
            <v>206997</v>
          </cell>
          <cell r="C435" t="str">
            <v>Ramesh Babu,B</v>
          </cell>
          <cell r="D435" t="str">
            <v>2B</v>
          </cell>
          <cell r="E435">
            <v>49800</v>
          </cell>
          <cell r="F435">
            <v>12948</v>
          </cell>
          <cell r="G435">
            <v>37</v>
          </cell>
          <cell r="H435">
            <v>37.896900000000002</v>
          </cell>
          <cell r="I435" t="str">
            <v>FPD(S) GSM IC &amp; S&amp;D Contrller</v>
          </cell>
          <cell r="J435" t="str">
            <v>IC-GSM</v>
          </cell>
          <cell r="K435">
            <v>6.35</v>
          </cell>
          <cell r="L435">
            <v>71.38</v>
          </cell>
          <cell r="M435" t="str">
            <v>2002-06-10</v>
          </cell>
          <cell r="N435" t="str">
            <v>2002-07-01</v>
          </cell>
          <cell r="O435" t="str">
            <v>2001-04-01</v>
          </cell>
          <cell r="P435">
            <v>2001</v>
          </cell>
          <cell r="Q435">
            <v>26</v>
          </cell>
          <cell r="R435">
            <v>17177.262584699998</v>
          </cell>
        </row>
        <row r="436">
          <cell r="A436">
            <v>207021</v>
          </cell>
          <cell r="B436" t="str">
            <v>207021</v>
          </cell>
          <cell r="C436" t="str">
            <v>Das,Arabind</v>
          </cell>
          <cell r="D436" t="str">
            <v>2C</v>
          </cell>
          <cell r="E436">
            <v>58200</v>
          </cell>
          <cell r="F436">
            <v>15132</v>
          </cell>
          <cell r="G436">
            <v>43</v>
          </cell>
          <cell r="H436">
            <v>44.042299999999997</v>
          </cell>
          <cell r="I436" t="str">
            <v>FPD(T) Icecream Technical</v>
          </cell>
          <cell r="J436" t="str">
            <v>IC-TECH</v>
          </cell>
          <cell r="K436">
            <v>6.35</v>
          </cell>
          <cell r="L436">
            <v>71.38</v>
          </cell>
          <cell r="M436" t="str">
            <v>2002-06-10</v>
          </cell>
          <cell r="N436" t="str">
            <v>2002-07-01</v>
          </cell>
          <cell r="O436" t="str">
            <v>2001-04-01</v>
          </cell>
          <cell r="P436">
            <v>2001</v>
          </cell>
          <cell r="Q436">
            <v>26</v>
          </cell>
          <cell r="R436">
            <v>19962.745024899996</v>
          </cell>
        </row>
        <row r="437">
          <cell r="A437">
            <v>207098</v>
          </cell>
          <cell r="B437" t="str">
            <v>207098</v>
          </cell>
          <cell r="C437" t="str">
            <v>Srivastava,Gopal</v>
          </cell>
          <cell r="D437" t="str">
            <v>2C</v>
          </cell>
          <cell r="E437">
            <v>106800</v>
          </cell>
          <cell r="F437">
            <v>27768</v>
          </cell>
          <cell r="G437">
            <v>78</v>
          </cell>
          <cell r="H437">
            <v>79.890699999999995</v>
          </cell>
          <cell r="I437" t="str">
            <v>FDS-CPD(T) Technical</v>
          </cell>
          <cell r="J437" t="str">
            <v>CPD-TECH</v>
          </cell>
          <cell r="K437">
            <v>6.35</v>
          </cell>
          <cell r="L437">
            <v>71.38</v>
          </cell>
          <cell r="M437" t="str">
            <v>2002-06-10</v>
          </cell>
          <cell r="N437" t="str">
            <v>2002-07-01</v>
          </cell>
          <cell r="O437" t="str">
            <v>2001-04-01</v>
          </cell>
          <cell r="P437">
            <v>2001</v>
          </cell>
          <cell r="Q437">
            <v>26</v>
          </cell>
          <cell r="R437">
            <v>36211.498354099989</v>
          </cell>
        </row>
        <row r="438">
          <cell r="A438">
            <v>207128</v>
          </cell>
          <cell r="B438" t="str">
            <v>207128</v>
          </cell>
          <cell r="C438" t="str">
            <v>Nayak,SY</v>
          </cell>
          <cell r="D438" t="str">
            <v>2B</v>
          </cell>
          <cell r="E438">
            <v>40300</v>
          </cell>
          <cell r="F438">
            <v>10478</v>
          </cell>
          <cell r="G438">
            <v>30</v>
          </cell>
          <cell r="H438">
            <v>30.7272</v>
          </cell>
          <cell r="I438" t="str">
            <v>FDS-CPD(T) Technical</v>
          </cell>
          <cell r="J438" t="str">
            <v>CPD-TECH</v>
          </cell>
          <cell r="K438">
            <v>6.35</v>
          </cell>
          <cell r="L438">
            <v>71.38</v>
          </cell>
          <cell r="M438" t="str">
            <v>2002-06-10</v>
          </cell>
          <cell r="N438" t="str">
            <v>2002-07-01</v>
          </cell>
          <cell r="O438" t="str">
            <v>2001-04-01</v>
          </cell>
          <cell r="P438">
            <v>2001</v>
          </cell>
          <cell r="Q438">
            <v>26</v>
          </cell>
          <cell r="R438">
            <v>13927.502853599997</v>
          </cell>
        </row>
        <row r="439">
          <cell r="A439">
            <v>207250</v>
          </cell>
          <cell r="B439" t="str">
            <v>207250</v>
          </cell>
          <cell r="C439" t="str">
            <v>Chakrabarti,Apurba</v>
          </cell>
          <cell r="D439" t="str">
            <v>2A</v>
          </cell>
          <cell r="E439">
            <v>54100</v>
          </cell>
          <cell r="F439">
            <v>14066</v>
          </cell>
          <cell r="G439">
            <v>40</v>
          </cell>
          <cell r="H439">
            <v>40.9696</v>
          </cell>
          <cell r="I439" t="str">
            <v>FDS-CPD(T) Technical</v>
          </cell>
          <cell r="J439" t="str">
            <v>CPD-TECH</v>
          </cell>
          <cell r="K439">
            <v>6.35</v>
          </cell>
          <cell r="L439">
            <v>71.38</v>
          </cell>
          <cell r="M439" t="str">
            <v>2002-06-10</v>
          </cell>
          <cell r="N439" t="str">
            <v>2002-07-01</v>
          </cell>
          <cell r="O439" t="str">
            <v>2001-04-01</v>
          </cell>
          <cell r="P439">
            <v>2001</v>
          </cell>
          <cell r="Q439">
            <v>26</v>
          </cell>
          <cell r="R439">
            <v>18570.003804799995</v>
          </cell>
        </row>
        <row r="440">
          <cell r="A440">
            <v>207276</v>
          </cell>
          <cell r="B440" t="str">
            <v>207276</v>
          </cell>
          <cell r="C440" t="str">
            <v>Mascarenhas,Premala</v>
          </cell>
          <cell r="D440" t="str">
            <v>2C</v>
          </cell>
          <cell r="E440">
            <v>109000</v>
          </cell>
          <cell r="F440">
            <v>28340</v>
          </cell>
          <cell r="G440">
            <v>80</v>
          </cell>
          <cell r="H440">
            <v>81.9392</v>
          </cell>
          <cell r="I440" t="str">
            <v>PER(H) Chief Medical Officer</v>
          </cell>
          <cell r="J440" t="str">
            <v>PER-CMO</v>
          </cell>
          <cell r="K440">
            <v>6.35</v>
          </cell>
          <cell r="L440">
            <v>71.38</v>
          </cell>
          <cell r="M440" t="str">
            <v>2002-06-10</v>
          </cell>
          <cell r="N440" t="str">
            <v>2002-07-01</v>
          </cell>
          <cell r="O440" t="str">
            <v>2001-04-01</v>
          </cell>
          <cell r="P440">
            <v>2001</v>
          </cell>
          <cell r="Q440">
            <v>26</v>
          </cell>
          <cell r="R440">
            <v>37140.00760959999</v>
          </cell>
        </row>
        <row r="441">
          <cell r="A441">
            <v>207331</v>
          </cell>
          <cell r="B441" t="str">
            <v>207331</v>
          </cell>
          <cell r="C441" t="str">
            <v>Gupta,Sharad</v>
          </cell>
          <cell r="D441" t="str">
            <v>2B</v>
          </cell>
          <cell r="E441">
            <v>153300</v>
          </cell>
          <cell r="F441">
            <v>39858</v>
          </cell>
          <cell r="G441">
            <v>112</v>
          </cell>
          <cell r="H441">
            <v>114.7149</v>
          </cell>
          <cell r="I441" t="str">
            <v>FDS-CPD(T) Technical</v>
          </cell>
          <cell r="J441" t="str">
            <v>CPD-TECH</v>
          </cell>
          <cell r="K441">
            <v>6.35</v>
          </cell>
          <cell r="L441">
            <v>71.38</v>
          </cell>
          <cell r="M441" t="str">
            <v>2002-06-10</v>
          </cell>
          <cell r="N441" t="str">
            <v>2002-07-01</v>
          </cell>
          <cell r="O441" t="str">
            <v>2001-04-01</v>
          </cell>
          <cell r="P441">
            <v>2001</v>
          </cell>
          <cell r="Q441">
            <v>26</v>
          </cell>
          <cell r="R441">
            <v>51996.019718699994</v>
          </cell>
        </row>
        <row r="442">
          <cell r="A442">
            <v>207365</v>
          </cell>
          <cell r="B442" t="str">
            <v>207365</v>
          </cell>
          <cell r="C442" t="str">
            <v>Chakrabarti,Pratyaya</v>
          </cell>
          <cell r="D442" t="str">
            <v>2A</v>
          </cell>
          <cell r="E442">
            <v>21200</v>
          </cell>
          <cell r="F442">
            <v>5512</v>
          </cell>
          <cell r="G442">
            <v>16</v>
          </cell>
          <cell r="H442">
            <v>16.387799999999999</v>
          </cell>
          <cell r="I442" t="str">
            <v>BEV(T) Bev Devlopment/RIC</v>
          </cell>
          <cell r="J442" t="str">
            <v>BEV-RIC</v>
          </cell>
          <cell r="K442">
            <v>6.35</v>
          </cell>
          <cell r="L442">
            <v>71.38</v>
          </cell>
          <cell r="M442" t="str">
            <v>2002-06-10</v>
          </cell>
          <cell r="N442" t="str">
            <v>2002-07-01</v>
          </cell>
          <cell r="O442" t="str">
            <v>2001-04-01</v>
          </cell>
          <cell r="P442">
            <v>2001</v>
          </cell>
          <cell r="Q442">
            <v>26</v>
          </cell>
          <cell r="R442">
            <v>7427.9833913999983</v>
          </cell>
        </row>
        <row r="443">
          <cell r="A443">
            <v>207373</v>
          </cell>
          <cell r="B443" t="str">
            <v>207373</v>
          </cell>
          <cell r="C443" t="str">
            <v>Sundararajan,Arvind</v>
          </cell>
          <cell r="D443" t="str">
            <v>2B</v>
          </cell>
          <cell r="E443">
            <v>44300</v>
          </cell>
          <cell r="F443">
            <v>11518</v>
          </cell>
          <cell r="G443">
            <v>33</v>
          </cell>
          <cell r="H443">
            <v>33.799900000000001</v>
          </cell>
          <cell r="I443" t="str">
            <v>FPD(T) Icecream Technical</v>
          </cell>
          <cell r="J443" t="str">
            <v>IC-TECH</v>
          </cell>
          <cell r="K443">
            <v>6.35</v>
          </cell>
          <cell r="L443">
            <v>71.38</v>
          </cell>
          <cell r="M443" t="str">
            <v>2002-06-10</v>
          </cell>
          <cell r="N443" t="str">
            <v>2002-07-01</v>
          </cell>
          <cell r="O443" t="str">
            <v>2001-04-01</v>
          </cell>
          <cell r="P443">
            <v>2001</v>
          </cell>
          <cell r="Q443">
            <v>26</v>
          </cell>
          <cell r="R443">
            <v>15320.244073699998</v>
          </cell>
        </row>
        <row r="444">
          <cell r="A444">
            <v>207390</v>
          </cell>
          <cell r="B444" t="str">
            <v>207390</v>
          </cell>
          <cell r="C444" t="str">
            <v>Gupta,Niranjan</v>
          </cell>
          <cell r="D444" t="str">
            <v>2C</v>
          </cell>
          <cell r="E444">
            <v>163100</v>
          </cell>
          <cell r="F444">
            <v>42406</v>
          </cell>
          <cell r="G444">
            <v>120</v>
          </cell>
          <cell r="H444">
            <v>122.9088</v>
          </cell>
          <cell r="I444" t="str">
            <v>FDS-PFD(H) Modern Foods</v>
          </cell>
          <cell r="J444" t="str">
            <v>MOD-HEAD</v>
          </cell>
          <cell r="K444">
            <v>6.35</v>
          </cell>
          <cell r="L444">
            <v>71.38</v>
          </cell>
          <cell r="M444" t="str">
            <v>2002-06-10</v>
          </cell>
          <cell r="N444" t="str">
            <v>2002-07-01</v>
          </cell>
          <cell r="O444" t="str">
            <v>2001-04-01</v>
          </cell>
          <cell r="P444">
            <v>2001</v>
          </cell>
          <cell r="Q444">
            <v>26</v>
          </cell>
          <cell r="R444">
            <v>55710.011414399989</v>
          </cell>
        </row>
        <row r="445">
          <cell r="A445">
            <v>207403</v>
          </cell>
          <cell r="B445" t="str">
            <v>207403</v>
          </cell>
          <cell r="C445" t="str">
            <v>Patil,Dilip</v>
          </cell>
          <cell r="D445" t="str">
            <v>2A</v>
          </cell>
          <cell r="E445">
            <v>57100</v>
          </cell>
          <cell r="F445">
            <v>14846</v>
          </cell>
          <cell r="G445">
            <v>42</v>
          </cell>
          <cell r="H445">
            <v>43.018099999999997</v>
          </cell>
          <cell r="I445" t="str">
            <v>PER(Q) Quality Assurance</v>
          </cell>
          <cell r="J445" t="str">
            <v>PER-QA</v>
          </cell>
          <cell r="K445">
            <v>6.35</v>
          </cell>
          <cell r="L445">
            <v>71.38</v>
          </cell>
          <cell r="M445" t="str">
            <v>2002-06-10</v>
          </cell>
          <cell r="N445" t="str">
            <v>2002-07-01</v>
          </cell>
          <cell r="O445" t="str">
            <v>2001-04-01</v>
          </cell>
          <cell r="P445">
            <v>2001</v>
          </cell>
          <cell r="Q445">
            <v>26</v>
          </cell>
          <cell r="R445">
            <v>19498.513060299996</v>
          </cell>
        </row>
        <row r="446">
          <cell r="A446">
            <v>207438</v>
          </cell>
          <cell r="B446" t="str">
            <v>207438</v>
          </cell>
          <cell r="C446" t="str">
            <v>Bagga,Rajesh</v>
          </cell>
          <cell r="D446" t="str">
            <v>3A</v>
          </cell>
          <cell r="E446">
            <v>216100</v>
          </cell>
          <cell r="F446">
            <v>56186</v>
          </cell>
          <cell r="G446">
            <v>158</v>
          </cell>
          <cell r="H446">
            <v>161.82990000000001</v>
          </cell>
          <cell r="I446" t="str">
            <v>LEG    Dir Legal &amp; Secretarial</v>
          </cell>
          <cell r="J446" t="str">
            <v>LEG-HEAD</v>
          </cell>
          <cell r="K446">
            <v>6.35</v>
          </cell>
          <cell r="L446">
            <v>71.38</v>
          </cell>
          <cell r="M446" t="str">
            <v>2002-06-10</v>
          </cell>
          <cell r="N446" t="str">
            <v>2002-07-01</v>
          </cell>
          <cell r="O446" t="str">
            <v>2001-04-01</v>
          </cell>
          <cell r="P446">
            <v>2001</v>
          </cell>
          <cell r="Q446">
            <v>26</v>
          </cell>
          <cell r="R446">
            <v>73351.505963699994</v>
          </cell>
        </row>
        <row r="447">
          <cell r="A447">
            <v>207454</v>
          </cell>
          <cell r="B447" t="str">
            <v>207454</v>
          </cell>
          <cell r="C447" t="str">
            <v>Bandyopadhyay,Kalyan</v>
          </cell>
          <cell r="D447" t="str">
            <v>2C</v>
          </cell>
          <cell r="E447">
            <v>115600</v>
          </cell>
          <cell r="F447">
            <v>30056</v>
          </cell>
          <cell r="G447">
            <v>85</v>
          </cell>
          <cell r="H447">
            <v>87.060400000000001</v>
          </cell>
          <cell r="I447" t="str">
            <v>NVMS - Market Research</v>
          </cell>
          <cell r="J447" t="str">
            <v>SSV-MR</v>
          </cell>
          <cell r="K447">
            <v>6.35</v>
          </cell>
          <cell r="L447">
            <v>71.38</v>
          </cell>
          <cell r="M447" t="str">
            <v>2002-06-10</v>
          </cell>
          <cell r="N447" t="str">
            <v>2002-07-01</v>
          </cell>
          <cell r="O447" t="str">
            <v>2001-04-01</v>
          </cell>
          <cell r="P447">
            <v>2001</v>
          </cell>
          <cell r="Q447">
            <v>26</v>
          </cell>
          <cell r="R447">
            <v>39461.258085199996</v>
          </cell>
        </row>
        <row r="448">
          <cell r="A448">
            <v>207519</v>
          </cell>
          <cell r="B448" t="str">
            <v>207519</v>
          </cell>
          <cell r="C448" t="str">
            <v>Bhat,Nandakumar</v>
          </cell>
          <cell r="D448" t="str">
            <v>2A</v>
          </cell>
          <cell r="E448">
            <v>93300</v>
          </cell>
          <cell r="F448">
            <v>24258</v>
          </cell>
          <cell r="G448">
            <v>69</v>
          </cell>
          <cell r="H448">
            <v>70.672499999999999</v>
          </cell>
          <cell r="I448" t="str">
            <v>FDS-ODF(T) Trichy Factory</v>
          </cell>
          <cell r="J448" t="str">
            <v>ODF-TRI</v>
          </cell>
          <cell r="K448">
            <v>6.35</v>
          </cell>
          <cell r="L448">
            <v>71.38</v>
          </cell>
          <cell r="M448" t="str">
            <v>2002-06-10</v>
          </cell>
          <cell r="N448" t="str">
            <v>2002-07-01</v>
          </cell>
          <cell r="O448" t="str">
            <v>2001-04-01</v>
          </cell>
          <cell r="P448">
            <v>2001</v>
          </cell>
          <cell r="Q448">
            <v>26</v>
          </cell>
          <cell r="R448">
            <v>32033.229367499993</v>
          </cell>
        </row>
        <row r="449">
          <cell r="A449">
            <v>207543</v>
          </cell>
          <cell r="B449" t="str">
            <v>207543</v>
          </cell>
          <cell r="C449" t="str">
            <v>Bose,Somnath</v>
          </cell>
          <cell r="D449" t="str">
            <v>2A</v>
          </cell>
          <cell r="E449">
            <v>24000</v>
          </cell>
          <cell r="F449">
            <v>6240</v>
          </cell>
          <cell r="G449">
            <v>18</v>
          </cell>
          <cell r="H449">
            <v>18.436299999999999</v>
          </cell>
          <cell r="I449" t="str">
            <v>BEV(T) Pondicherry</v>
          </cell>
          <cell r="J449" t="str">
            <v>BEV-PONDI</v>
          </cell>
          <cell r="K449">
            <v>6.35</v>
          </cell>
          <cell r="L449">
            <v>71.38</v>
          </cell>
          <cell r="M449" t="str">
            <v>2002-06-10</v>
          </cell>
          <cell r="N449" t="str">
            <v>2002-07-01</v>
          </cell>
          <cell r="O449" t="str">
            <v>2001-04-01</v>
          </cell>
          <cell r="P449">
            <v>2001</v>
          </cell>
          <cell r="Q449">
            <v>26</v>
          </cell>
          <cell r="R449">
            <v>8356.4926468999984</v>
          </cell>
        </row>
        <row r="450">
          <cell r="A450">
            <v>207594</v>
          </cell>
          <cell r="B450" t="str">
            <v>207594</v>
          </cell>
          <cell r="C450" t="str">
            <v>Chatterji,Sanjiv</v>
          </cell>
          <cell r="D450" t="str">
            <v>2C</v>
          </cell>
          <cell r="E450">
            <v>185900</v>
          </cell>
          <cell r="F450">
            <v>48334</v>
          </cell>
          <cell r="G450">
            <v>136</v>
          </cell>
          <cell r="H450">
            <v>139.29660000000001</v>
          </cell>
          <cell r="I450" t="str">
            <v>BEV(T) DVP Tech Beverages</v>
          </cell>
          <cell r="J450" t="str">
            <v>BEV-TECH</v>
          </cell>
          <cell r="K450">
            <v>6.35</v>
          </cell>
          <cell r="L450">
            <v>71.38</v>
          </cell>
          <cell r="M450" t="str">
            <v>2002-06-10</v>
          </cell>
          <cell r="N450" t="str">
            <v>2002-07-01</v>
          </cell>
          <cell r="O450" t="str">
            <v>2001-04-01</v>
          </cell>
          <cell r="P450">
            <v>2001</v>
          </cell>
          <cell r="Q450">
            <v>26</v>
          </cell>
          <cell r="R450">
            <v>63137.994805799994</v>
          </cell>
        </row>
        <row r="451">
          <cell r="A451">
            <v>207608</v>
          </cell>
          <cell r="B451" t="str">
            <v>207608</v>
          </cell>
          <cell r="C451" t="str">
            <v>Chatterjee,Uttam</v>
          </cell>
          <cell r="D451" t="str">
            <v>3B</v>
          </cell>
          <cell r="E451">
            <v>486300</v>
          </cell>
          <cell r="F451">
            <v>126438</v>
          </cell>
          <cell r="G451">
            <v>355</v>
          </cell>
          <cell r="H451">
            <v>363.60509999999999</v>
          </cell>
          <cell r="I451" t="str">
            <v>PER(P) Director,HR,CA &amp;Tech</v>
          </cell>
          <cell r="J451" t="str">
            <v>PER-HEAD</v>
          </cell>
          <cell r="K451">
            <v>6.35</v>
          </cell>
          <cell r="L451">
            <v>71.38</v>
          </cell>
          <cell r="M451" t="str">
            <v>2002-06-10</v>
          </cell>
          <cell r="N451" t="str">
            <v>2002-07-01</v>
          </cell>
          <cell r="O451" t="str">
            <v>2001-04-01</v>
          </cell>
          <cell r="P451">
            <v>2001</v>
          </cell>
          <cell r="Q451">
            <v>26</v>
          </cell>
          <cell r="R451">
            <v>164808.73844129997</v>
          </cell>
        </row>
        <row r="452">
          <cell r="A452">
            <v>207667</v>
          </cell>
          <cell r="B452" t="str">
            <v>207667</v>
          </cell>
          <cell r="C452" t="str">
            <v>Dutta,Sandip</v>
          </cell>
          <cell r="D452" t="str">
            <v>3A</v>
          </cell>
          <cell r="E452">
            <v>144400</v>
          </cell>
          <cell r="F452">
            <v>37544</v>
          </cell>
          <cell r="G452">
            <v>106</v>
          </cell>
          <cell r="H452">
            <v>108.5694</v>
          </cell>
          <cell r="I452" t="str">
            <v>DET(T) DVP Technical,Dets</v>
          </cell>
          <cell r="J452" t="str">
            <v>DET-DVPT</v>
          </cell>
          <cell r="K452">
            <v>6.35</v>
          </cell>
          <cell r="L452">
            <v>71.38</v>
          </cell>
          <cell r="M452" t="str">
            <v>2002-06-10</v>
          </cell>
          <cell r="N452" t="str">
            <v>2002-07-01</v>
          </cell>
          <cell r="O452" t="str">
            <v>2001-04-01</v>
          </cell>
          <cell r="P452">
            <v>2001</v>
          </cell>
          <cell r="Q452">
            <v>26</v>
          </cell>
          <cell r="R452">
            <v>49210.491952199991</v>
          </cell>
        </row>
        <row r="453">
          <cell r="A453">
            <v>207675</v>
          </cell>
          <cell r="B453" t="str">
            <v>207675</v>
          </cell>
          <cell r="C453" t="str">
            <v>Gaur,Vivek</v>
          </cell>
          <cell r="D453" t="str">
            <v>2C</v>
          </cell>
          <cell r="E453">
            <v>93200</v>
          </cell>
          <cell r="F453">
            <v>24232</v>
          </cell>
          <cell r="G453">
            <v>69</v>
          </cell>
          <cell r="H453">
            <v>70.672499999999999</v>
          </cell>
          <cell r="I453" t="str">
            <v>FDS-ODF(S) Br Foods &amp; ODF Sale</v>
          </cell>
          <cell r="J453" t="str">
            <v>ODF-BRAN</v>
          </cell>
          <cell r="K453">
            <v>6.35</v>
          </cell>
          <cell r="L453">
            <v>71.38</v>
          </cell>
          <cell r="M453" t="str">
            <v>2002-06-10</v>
          </cell>
          <cell r="N453" t="str">
            <v>2002-07-01</v>
          </cell>
          <cell r="O453" t="str">
            <v>2001-04-01</v>
          </cell>
          <cell r="P453">
            <v>2001</v>
          </cell>
          <cell r="Q453">
            <v>26</v>
          </cell>
          <cell r="R453">
            <v>32033.229367499993</v>
          </cell>
        </row>
        <row r="454">
          <cell r="A454">
            <v>207705</v>
          </cell>
          <cell r="B454" t="str">
            <v>207705</v>
          </cell>
          <cell r="C454" t="str">
            <v>Ghose,Probir</v>
          </cell>
          <cell r="D454" t="str">
            <v>2A</v>
          </cell>
          <cell r="E454">
            <v>35600</v>
          </cell>
          <cell r="F454">
            <v>9256</v>
          </cell>
          <cell r="G454">
            <v>26</v>
          </cell>
          <cell r="H454">
            <v>26.630199999999999</v>
          </cell>
          <cell r="I454" t="str">
            <v>BEV(T) Kidderpore</v>
          </cell>
          <cell r="J454" t="str">
            <v>BEV-KIDD</v>
          </cell>
          <cell r="K454">
            <v>6.35</v>
          </cell>
          <cell r="L454">
            <v>71.38</v>
          </cell>
          <cell r="M454" t="str">
            <v>2002-06-10</v>
          </cell>
          <cell r="N454" t="str">
            <v>2002-07-01</v>
          </cell>
          <cell r="O454" t="str">
            <v>2001-04-01</v>
          </cell>
          <cell r="P454">
            <v>2001</v>
          </cell>
          <cell r="Q454">
            <v>26</v>
          </cell>
          <cell r="R454">
            <v>12070.484342599997</v>
          </cell>
        </row>
        <row r="455">
          <cell r="A455">
            <v>207748</v>
          </cell>
          <cell r="B455" t="str">
            <v>207748</v>
          </cell>
          <cell r="C455" t="str">
            <v>Gupta,Sudip</v>
          </cell>
          <cell r="D455" t="str">
            <v>2C</v>
          </cell>
          <cell r="E455">
            <v>86600</v>
          </cell>
          <cell r="F455">
            <v>22516</v>
          </cell>
          <cell r="G455">
            <v>64</v>
          </cell>
          <cell r="H455">
            <v>65.551299999999998</v>
          </cell>
          <cell r="I455" t="str">
            <v>DET(T) Garden Reach</v>
          </cell>
          <cell r="J455" t="str">
            <v>DET-GR</v>
          </cell>
          <cell r="K455">
            <v>6.35</v>
          </cell>
          <cell r="L455">
            <v>71.38</v>
          </cell>
          <cell r="M455" t="str">
            <v>2002-06-10</v>
          </cell>
          <cell r="N455" t="str">
            <v>2002-07-01</v>
          </cell>
          <cell r="O455" t="str">
            <v>2001-04-01</v>
          </cell>
          <cell r="P455">
            <v>2001</v>
          </cell>
          <cell r="Q455">
            <v>26</v>
          </cell>
          <cell r="R455">
            <v>29711.978891899995</v>
          </cell>
        </row>
        <row r="456">
          <cell r="A456">
            <v>207764</v>
          </cell>
          <cell r="B456" t="str">
            <v>207764</v>
          </cell>
          <cell r="C456" t="str">
            <v>Harishankar,K</v>
          </cell>
          <cell r="D456" t="str">
            <v>3A</v>
          </cell>
          <cell r="E456">
            <v>195900</v>
          </cell>
          <cell r="F456">
            <v>50934</v>
          </cell>
          <cell r="G456">
            <v>143</v>
          </cell>
          <cell r="H456">
            <v>146.46629999999999</v>
          </cell>
          <cell r="I456" t="str">
            <v>FIN(S) Information Systems</v>
          </cell>
          <cell r="J456" t="str">
            <v>FIN-ISD</v>
          </cell>
          <cell r="K456">
            <v>6.35</v>
          </cell>
          <cell r="L456">
            <v>71.38</v>
          </cell>
          <cell r="M456" t="str">
            <v>2002-06-10</v>
          </cell>
          <cell r="N456" t="str">
            <v>2002-07-01</v>
          </cell>
          <cell r="O456" t="str">
            <v>2001-04-01</v>
          </cell>
          <cell r="P456">
            <v>2001</v>
          </cell>
          <cell r="Q456">
            <v>26</v>
          </cell>
          <cell r="R456">
            <v>66387.754536899985</v>
          </cell>
        </row>
        <row r="457">
          <cell r="A457">
            <v>207772</v>
          </cell>
          <cell r="B457" t="str">
            <v>207772</v>
          </cell>
          <cell r="C457" t="str">
            <v>Hiremath,Sanjeev</v>
          </cell>
          <cell r="D457" t="str">
            <v>2A</v>
          </cell>
          <cell r="E457">
            <v>25800</v>
          </cell>
          <cell r="F457">
            <v>6708</v>
          </cell>
          <cell r="G457">
            <v>19</v>
          </cell>
          <cell r="H457">
            <v>19.460599999999999</v>
          </cell>
          <cell r="I457" t="str">
            <v>BEV(T) Kanhan</v>
          </cell>
          <cell r="J457" t="str">
            <v>BEV-KAN</v>
          </cell>
          <cell r="K457">
            <v>6.35</v>
          </cell>
          <cell r="L457">
            <v>71.38</v>
          </cell>
          <cell r="M457" t="str">
            <v>2002-06-10</v>
          </cell>
          <cell r="N457" t="str">
            <v>2002-07-01</v>
          </cell>
          <cell r="O457" t="str">
            <v>2001-04-01</v>
          </cell>
          <cell r="P457">
            <v>2001</v>
          </cell>
          <cell r="Q457">
            <v>26</v>
          </cell>
          <cell r="R457">
            <v>8820.7699377999979</v>
          </cell>
        </row>
        <row r="458">
          <cell r="A458">
            <v>207799</v>
          </cell>
          <cell r="B458" t="str">
            <v>207799</v>
          </cell>
          <cell r="C458" t="str">
            <v>Jacob,Deepa</v>
          </cell>
          <cell r="D458" t="str">
            <v>2B</v>
          </cell>
          <cell r="E458">
            <v>29700</v>
          </cell>
          <cell r="F458">
            <v>7722</v>
          </cell>
          <cell r="G458">
            <v>22</v>
          </cell>
          <cell r="H458">
            <v>22.533300000000001</v>
          </cell>
          <cell r="I458" t="str">
            <v>BEV(T) DVP Tech Beverages</v>
          </cell>
          <cell r="J458" t="str">
            <v>BEV-TECH</v>
          </cell>
          <cell r="K458">
            <v>6.35</v>
          </cell>
          <cell r="L458">
            <v>71.38</v>
          </cell>
          <cell r="M458" t="str">
            <v>2002-06-10</v>
          </cell>
          <cell r="N458" t="str">
            <v>2002-07-01</v>
          </cell>
          <cell r="O458" t="str">
            <v>2001-04-01</v>
          </cell>
          <cell r="P458">
            <v>2001</v>
          </cell>
          <cell r="Q458">
            <v>26</v>
          </cell>
          <cell r="R458">
            <v>10213.511157899999</v>
          </cell>
        </row>
        <row r="459">
          <cell r="A459">
            <v>207811</v>
          </cell>
          <cell r="B459" t="str">
            <v>207811</v>
          </cell>
          <cell r="C459" t="str">
            <v>Joseph,Roy</v>
          </cell>
          <cell r="D459" t="str">
            <v>2A</v>
          </cell>
          <cell r="E459">
            <v>41300</v>
          </cell>
          <cell r="F459">
            <v>10738</v>
          </cell>
          <cell r="G459">
            <v>31</v>
          </cell>
          <cell r="H459">
            <v>31.7514</v>
          </cell>
          <cell r="I459" t="str">
            <v>FIN(S) Information Systems</v>
          </cell>
          <cell r="J459" t="str">
            <v>FIN-ISD</v>
          </cell>
          <cell r="K459">
            <v>6.35</v>
          </cell>
          <cell r="L459">
            <v>71.38</v>
          </cell>
          <cell r="M459" t="str">
            <v>2002-06-10</v>
          </cell>
          <cell r="N459" t="str">
            <v>2002-07-01</v>
          </cell>
          <cell r="O459" t="str">
            <v>2001-04-01</v>
          </cell>
          <cell r="P459">
            <v>2001</v>
          </cell>
          <cell r="Q459">
            <v>26</v>
          </cell>
          <cell r="R459">
            <v>14391.734818199997</v>
          </cell>
        </row>
        <row r="460">
          <cell r="A460">
            <v>207829</v>
          </cell>
          <cell r="B460" t="str">
            <v>207829</v>
          </cell>
          <cell r="C460" t="str">
            <v>Kanakanand,S</v>
          </cell>
          <cell r="D460" t="str">
            <v>2C</v>
          </cell>
          <cell r="E460">
            <v>42700</v>
          </cell>
          <cell r="F460">
            <v>11102</v>
          </cell>
          <cell r="G460">
            <v>32</v>
          </cell>
          <cell r="H460">
            <v>32.775700000000001</v>
          </cell>
          <cell r="I460" t="str">
            <v>BEV(E) Bev Exports LIEL,Pune</v>
          </cell>
          <cell r="J460" t="str">
            <v>EXP-LIEL</v>
          </cell>
          <cell r="K460">
            <v>6.35</v>
          </cell>
          <cell r="L460">
            <v>71.38</v>
          </cell>
          <cell r="M460" t="str">
            <v>2002-06-10</v>
          </cell>
          <cell r="N460" t="str">
            <v>2002-07-01</v>
          </cell>
          <cell r="O460" t="str">
            <v>2001-04-01</v>
          </cell>
          <cell r="P460">
            <v>2001</v>
          </cell>
          <cell r="Q460">
            <v>26</v>
          </cell>
          <cell r="R460">
            <v>14856.012109099998</v>
          </cell>
        </row>
        <row r="461">
          <cell r="A461">
            <v>207861</v>
          </cell>
          <cell r="B461" t="str">
            <v>207861</v>
          </cell>
          <cell r="C461" t="str">
            <v>Khanna,Vivek</v>
          </cell>
          <cell r="D461" t="str">
            <v>2C</v>
          </cell>
          <cell r="E461">
            <v>174700</v>
          </cell>
          <cell r="F461">
            <v>45422</v>
          </cell>
          <cell r="G461">
            <v>128</v>
          </cell>
          <cell r="H461">
            <v>131.1027</v>
          </cell>
          <cell r="I461" t="str">
            <v>BEV(C) Head Coffee</v>
          </cell>
          <cell r="J461" t="str">
            <v>BEV-COFF</v>
          </cell>
          <cell r="K461">
            <v>6.35</v>
          </cell>
          <cell r="L461">
            <v>71.38</v>
          </cell>
          <cell r="M461" t="str">
            <v>2002-06-10</v>
          </cell>
          <cell r="N461" t="str">
            <v>2002-07-01</v>
          </cell>
          <cell r="O461" t="str">
            <v>2001-04-01</v>
          </cell>
          <cell r="P461">
            <v>2001</v>
          </cell>
          <cell r="Q461">
            <v>26</v>
          </cell>
          <cell r="R461">
            <v>59424.003110099991</v>
          </cell>
        </row>
        <row r="462">
          <cell r="A462">
            <v>207870</v>
          </cell>
          <cell r="B462" t="str">
            <v>207870</v>
          </cell>
          <cell r="C462" t="str">
            <v>Krishnan Narasimhan,K</v>
          </cell>
          <cell r="D462" t="str">
            <v>2A</v>
          </cell>
          <cell r="E462">
            <v>88800</v>
          </cell>
          <cell r="F462">
            <v>23088</v>
          </cell>
          <cell r="G462">
            <v>65</v>
          </cell>
          <cell r="H462">
            <v>66.575599999999994</v>
          </cell>
          <cell r="I462" t="str">
            <v>BEV(E) Bev Exports LIEL,Pune</v>
          </cell>
          <cell r="J462" t="str">
            <v>EXP-LIEL</v>
          </cell>
          <cell r="K462">
            <v>6.35</v>
          </cell>
          <cell r="L462">
            <v>71.38</v>
          </cell>
          <cell r="M462" t="str">
            <v>2002-06-10</v>
          </cell>
          <cell r="N462" t="str">
            <v>2002-07-01</v>
          </cell>
          <cell r="O462" t="str">
            <v>2001-04-01</v>
          </cell>
          <cell r="P462">
            <v>2001</v>
          </cell>
          <cell r="Q462">
            <v>26</v>
          </cell>
          <cell r="R462">
            <v>30176.256182799993</v>
          </cell>
        </row>
        <row r="463">
          <cell r="A463">
            <v>207900</v>
          </cell>
          <cell r="B463" t="str">
            <v>207900</v>
          </cell>
          <cell r="C463" t="str">
            <v>Vinod Kumar,T</v>
          </cell>
          <cell r="D463" t="str">
            <v>2C</v>
          </cell>
          <cell r="E463">
            <v>151000</v>
          </cell>
          <cell r="F463">
            <v>39260</v>
          </cell>
          <cell r="G463">
            <v>111</v>
          </cell>
          <cell r="H463">
            <v>113.6906</v>
          </cell>
          <cell r="I463" t="str">
            <v>DET(T) Garden Reach</v>
          </cell>
          <cell r="J463" t="str">
            <v>DET-GR</v>
          </cell>
          <cell r="K463">
            <v>6.35</v>
          </cell>
          <cell r="L463">
            <v>71.38</v>
          </cell>
          <cell r="M463" t="str">
            <v>2002-06-10</v>
          </cell>
          <cell r="N463" t="str">
            <v>2002-07-01</v>
          </cell>
          <cell r="O463" t="str">
            <v>2001-04-01</v>
          </cell>
          <cell r="P463">
            <v>2001</v>
          </cell>
          <cell r="Q463">
            <v>26</v>
          </cell>
          <cell r="R463">
            <v>51531.742427799989</v>
          </cell>
        </row>
        <row r="464">
          <cell r="A464">
            <v>207934</v>
          </cell>
          <cell r="B464" t="str">
            <v>207934</v>
          </cell>
          <cell r="C464" t="str">
            <v>Meneaud,Marolla</v>
          </cell>
          <cell r="D464" t="str">
            <v>2B</v>
          </cell>
          <cell r="E464">
            <v>90800</v>
          </cell>
          <cell r="F464">
            <v>23608</v>
          </cell>
          <cell r="G464">
            <v>67</v>
          </cell>
          <cell r="H464">
            <v>68.624099999999999</v>
          </cell>
          <cell r="I464" t="str">
            <v>CHM Chairman's Dept</v>
          </cell>
          <cell r="J464" t="str">
            <v>CHM-HEAD</v>
          </cell>
          <cell r="K464">
            <v>6.35</v>
          </cell>
          <cell r="L464">
            <v>71.38</v>
          </cell>
          <cell r="M464" t="str">
            <v>2002-06-10</v>
          </cell>
          <cell r="N464" t="str">
            <v>2002-07-01</v>
          </cell>
          <cell r="O464" t="str">
            <v>2001-04-01</v>
          </cell>
          <cell r="P464">
            <v>2001</v>
          </cell>
          <cell r="Q464">
            <v>26</v>
          </cell>
          <cell r="R464">
            <v>31104.765438299994</v>
          </cell>
        </row>
        <row r="465">
          <cell r="A465">
            <v>207951</v>
          </cell>
          <cell r="B465" t="str">
            <v>207951</v>
          </cell>
          <cell r="C465" t="str">
            <v>Mitra,Bikash Lal</v>
          </cell>
          <cell r="D465" t="str">
            <v>3A</v>
          </cell>
          <cell r="E465">
            <v>416800</v>
          </cell>
          <cell r="F465">
            <v>108368</v>
          </cell>
          <cell r="G465">
            <v>305</v>
          </cell>
          <cell r="H465">
            <v>312.3931</v>
          </cell>
          <cell r="I465" t="str">
            <v>BEV(T) DVP Tech Beverages</v>
          </cell>
          <cell r="J465" t="str">
            <v>BEV-TECH</v>
          </cell>
          <cell r="K465">
            <v>6.35</v>
          </cell>
          <cell r="L465">
            <v>71.38</v>
          </cell>
          <cell r="M465" t="str">
            <v>2002-06-10</v>
          </cell>
          <cell r="N465" t="str">
            <v>2002-07-01</v>
          </cell>
          <cell r="O465" t="str">
            <v>2001-04-01</v>
          </cell>
          <cell r="P465">
            <v>2001</v>
          </cell>
          <cell r="Q465">
            <v>26</v>
          </cell>
          <cell r="R465">
            <v>141596.23368529999</v>
          </cell>
        </row>
        <row r="466">
          <cell r="A466">
            <v>208043</v>
          </cell>
          <cell r="B466" t="str">
            <v>208043</v>
          </cell>
          <cell r="C466" t="str">
            <v>Narayan,B L</v>
          </cell>
          <cell r="D466" t="str">
            <v>3A</v>
          </cell>
          <cell r="E466">
            <v>157100</v>
          </cell>
          <cell r="F466">
            <v>40846</v>
          </cell>
          <cell r="G466">
            <v>115</v>
          </cell>
          <cell r="H466">
            <v>117.7876</v>
          </cell>
          <cell r="I466" t="str">
            <v>FIN(F) Controller</v>
          </cell>
          <cell r="J466" t="str">
            <v>FIN-CONTRL</v>
          </cell>
          <cell r="K466">
            <v>6.35</v>
          </cell>
          <cell r="L466">
            <v>71.38</v>
          </cell>
          <cell r="M466" t="str">
            <v>2002-06-10</v>
          </cell>
          <cell r="N466" t="str">
            <v>2002-07-01</v>
          </cell>
          <cell r="O466" t="str">
            <v>2001-04-01</v>
          </cell>
          <cell r="P466">
            <v>2001</v>
          </cell>
          <cell r="Q466">
            <v>26</v>
          </cell>
          <cell r="R466">
            <v>53388.760938799991</v>
          </cell>
        </row>
        <row r="467">
          <cell r="A467">
            <v>208051</v>
          </cell>
          <cell r="B467" t="str">
            <v>208051</v>
          </cell>
          <cell r="C467" t="str">
            <v>Narayanan,K S</v>
          </cell>
          <cell r="D467" t="str">
            <v>3A</v>
          </cell>
          <cell r="E467">
            <v>108300</v>
          </cell>
          <cell r="F467">
            <v>28158</v>
          </cell>
          <cell r="G467">
            <v>80</v>
          </cell>
          <cell r="H467">
            <v>81.9392</v>
          </cell>
          <cell r="I467" t="str">
            <v>FPD(H) Head IC &amp; FD</v>
          </cell>
          <cell r="J467" t="str">
            <v>IC-HEAD</v>
          </cell>
          <cell r="K467">
            <v>6.35</v>
          </cell>
          <cell r="L467">
            <v>71.38</v>
          </cell>
          <cell r="M467" t="str">
            <v>2002-06-10</v>
          </cell>
          <cell r="N467" t="str">
            <v>2002-07-01</v>
          </cell>
          <cell r="O467" t="str">
            <v>2001-04-01</v>
          </cell>
          <cell r="P467">
            <v>2001</v>
          </cell>
          <cell r="Q467">
            <v>26</v>
          </cell>
          <cell r="R467">
            <v>37140.00760959999</v>
          </cell>
        </row>
        <row r="468">
          <cell r="A468">
            <v>208086</v>
          </cell>
          <cell r="B468" t="str">
            <v>208086</v>
          </cell>
          <cell r="C468" t="str">
            <v>Panchanadan,Ravi</v>
          </cell>
          <cell r="D468" t="str">
            <v>2C</v>
          </cell>
          <cell r="E468">
            <v>141000</v>
          </cell>
          <cell r="F468">
            <v>36660</v>
          </cell>
          <cell r="G468">
            <v>103</v>
          </cell>
          <cell r="H468">
            <v>105.4967</v>
          </cell>
          <cell r="I468" t="str">
            <v>FPD(H) Head IC &amp; FD</v>
          </cell>
          <cell r="J468" t="str">
            <v>IC-HEAD</v>
          </cell>
          <cell r="K468">
            <v>6.35</v>
          </cell>
          <cell r="L468">
            <v>71.38</v>
          </cell>
          <cell r="M468" t="str">
            <v>2002-06-10</v>
          </cell>
          <cell r="N468" t="str">
            <v>2002-07-01</v>
          </cell>
          <cell r="O468" t="str">
            <v>2001-04-01</v>
          </cell>
          <cell r="P468">
            <v>2001</v>
          </cell>
          <cell r="Q468">
            <v>26</v>
          </cell>
          <cell r="R468">
            <v>47817.750732099994</v>
          </cell>
        </row>
        <row r="469">
          <cell r="A469">
            <v>208108</v>
          </cell>
          <cell r="B469" t="str">
            <v>208108</v>
          </cell>
          <cell r="C469" t="str">
            <v>Ponnuswamy,R</v>
          </cell>
          <cell r="D469" t="str">
            <v>2B</v>
          </cell>
          <cell r="E469">
            <v>74800</v>
          </cell>
          <cell r="F469">
            <v>19448</v>
          </cell>
          <cell r="G469">
            <v>55</v>
          </cell>
          <cell r="H469">
            <v>56.333199999999998</v>
          </cell>
          <cell r="I469" t="str">
            <v>BEV(T) Mysore</v>
          </cell>
          <cell r="J469" t="str">
            <v>BEV-MYS</v>
          </cell>
          <cell r="K469">
            <v>6.35</v>
          </cell>
          <cell r="L469">
            <v>71.38</v>
          </cell>
          <cell r="M469" t="str">
            <v>2002-06-10</v>
          </cell>
          <cell r="N469" t="str">
            <v>2002-07-01</v>
          </cell>
          <cell r="O469" t="str">
            <v>2001-04-01</v>
          </cell>
          <cell r="P469">
            <v>2001</v>
          </cell>
          <cell r="Q469">
            <v>26</v>
          </cell>
          <cell r="R469">
            <v>25533.755231599993</v>
          </cell>
        </row>
        <row r="470">
          <cell r="A470">
            <v>208116</v>
          </cell>
          <cell r="B470" t="str">
            <v>208116</v>
          </cell>
          <cell r="C470" t="str">
            <v>Pradhan,Sanjay</v>
          </cell>
          <cell r="D470" t="str">
            <v>3A</v>
          </cell>
          <cell r="E470">
            <v>227100</v>
          </cell>
          <cell r="F470">
            <v>59046</v>
          </cell>
          <cell r="G470">
            <v>166</v>
          </cell>
          <cell r="H470">
            <v>170.02379999999999</v>
          </cell>
          <cell r="I470" t="str">
            <v>FDS-PFD(H) Modern Foods</v>
          </cell>
          <cell r="J470" t="str">
            <v>MOD-HEAD</v>
          </cell>
          <cell r="K470">
            <v>6.35</v>
          </cell>
          <cell r="L470">
            <v>71.38</v>
          </cell>
          <cell r="M470" t="str">
            <v>2002-06-10</v>
          </cell>
          <cell r="N470" t="str">
            <v>2002-07-01</v>
          </cell>
          <cell r="O470" t="str">
            <v>2001-04-01</v>
          </cell>
          <cell r="P470">
            <v>2001</v>
          </cell>
          <cell r="Q470">
            <v>26</v>
          </cell>
          <cell r="R470">
            <v>77065.497659399989</v>
          </cell>
        </row>
        <row r="471">
          <cell r="A471">
            <v>208132</v>
          </cell>
          <cell r="B471" t="str">
            <v>208132</v>
          </cell>
          <cell r="C471" t="str">
            <v>Radhakrishnan,A R</v>
          </cell>
          <cell r="D471" t="str">
            <v>2C</v>
          </cell>
          <cell r="E471">
            <v>42700</v>
          </cell>
          <cell r="F471">
            <v>11102</v>
          </cell>
          <cell r="G471">
            <v>32</v>
          </cell>
          <cell r="H471">
            <v>32.775700000000001</v>
          </cell>
          <cell r="I471" t="str">
            <v>CHE(E) Leather Exports Chennai</v>
          </cell>
          <cell r="J471" t="str">
            <v>EXP-LEATHR</v>
          </cell>
          <cell r="K471">
            <v>6.35</v>
          </cell>
          <cell r="L471">
            <v>71.38</v>
          </cell>
          <cell r="M471" t="str">
            <v>2002-06-10</v>
          </cell>
          <cell r="N471" t="str">
            <v>2002-07-01</v>
          </cell>
          <cell r="O471" t="str">
            <v>2001-04-01</v>
          </cell>
          <cell r="P471">
            <v>2001</v>
          </cell>
          <cell r="Q471">
            <v>26</v>
          </cell>
          <cell r="R471">
            <v>14856.012109099998</v>
          </cell>
        </row>
        <row r="472">
          <cell r="A472">
            <v>208256</v>
          </cell>
          <cell r="B472" t="str">
            <v>208256</v>
          </cell>
          <cell r="C472" t="str">
            <v>Samant,Madhav</v>
          </cell>
          <cell r="D472" t="str">
            <v>2C</v>
          </cell>
          <cell r="E472">
            <v>98400</v>
          </cell>
          <cell r="F472">
            <v>25584</v>
          </cell>
          <cell r="G472">
            <v>72</v>
          </cell>
          <cell r="H472">
            <v>73.7453</v>
          </cell>
          <cell r="I472" t="str">
            <v>Default Department</v>
          </cell>
          <cell r="J472" t="str">
            <v>DEF</v>
          </cell>
          <cell r="K472">
            <v>6.35</v>
          </cell>
          <cell r="L472">
            <v>71.38</v>
          </cell>
          <cell r="M472" t="str">
            <v>2002-06-10</v>
          </cell>
          <cell r="N472" t="str">
            <v>2002-07-01</v>
          </cell>
          <cell r="O472" t="str">
            <v>2001-04-01</v>
          </cell>
          <cell r="P472">
            <v>2001</v>
          </cell>
          <cell r="Q472">
            <v>26</v>
          </cell>
          <cell r="R472">
            <v>33426.015913899995</v>
          </cell>
        </row>
        <row r="473">
          <cell r="A473">
            <v>208281</v>
          </cell>
          <cell r="B473" t="str">
            <v>208281</v>
          </cell>
          <cell r="C473" t="str">
            <v>Sarma,Deepak</v>
          </cell>
          <cell r="D473" t="str">
            <v>2C</v>
          </cell>
          <cell r="E473">
            <v>46400</v>
          </cell>
          <cell r="F473">
            <v>12064</v>
          </cell>
          <cell r="G473">
            <v>34</v>
          </cell>
          <cell r="H473">
            <v>34.824199999999998</v>
          </cell>
          <cell r="I473" t="str">
            <v>BEV(T) Head Tea Excel Beverage</v>
          </cell>
          <cell r="J473" t="str">
            <v>BEV-DEV</v>
          </cell>
          <cell r="K473">
            <v>6.35</v>
          </cell>
          <cell r="L473">
            <v>71.38</v>
          </cell>
          <cell r="M473" t="str">
            <v>2002-06-10</v>
          </cell>
          <cell r="N473" t="str">
            <v>2002-07-01</v>
          </cell>
          <cell r="O473" t="str">
            <v>2001-04-01</v>
          </cell>
          <cell r="P473">
            <v>2001</v>
          </cell>
          <cell r="Q473">
            <v>26</v>
          </cell>
          <cell r="R473">
            <v>15784.521364599996</v>
          </cell>
        </row>
        <row r="474">
          <cell r="A474">
            <v>208302</v>
          </cell>
          <cell r="B474" t="str">
            <v>208302</v>
          </cell>
          <cell r="C474" t="str">
            <v>Sekar,VS</v>
          </cell>
          <cell r="D474" t="str">
            <v>2B</v>
          </cell>
          <cell r="E474">
            <v>27300</v>
          </cell>
          <cell r="F474">
            <v>7098</v>
          </cell>
          <cell r="G474">
            <v>20</v>
          </cell>
          <cell r="H474">
            <v>20.4848</v>
          </cell>
          <cell r="I474" t="str">
            <v>PER(H) Nepal Lever Ltd</v>
          </cell>
          <cell r="J474" t="str">
            <v>PER-NLL</v>
          </cell>
          <cell r="K474">
            <v>6.35</v>
          </cell>
          <cell r="L474">
            <v>71.38</v>
          </cell>
          <cell r="M474" t="str">
            <v>2002-06-10</v>
          </cell>
          <cell r="N474" t="str">
            <v>2002-07-01</v>
          </cell>
          <cell r="O474" t="str">
            <v>2001-04-01</v>
          </cell>
          <cell r="P474">
            <v>2001</v>
          </cell>
          <cell r="Q474">
            <v>26</v>
          </cell>
          <cell r="R474">
            <v>9285.0019023999976</v>
          </cell>
        </row>
        <row r="475">
          <cell r="A475">
            <v>208329</v>
          </cell>
          <cell r="B475" t="str">
            <v>208329</v>
          </cell>
          <cell r="C475" t="str">
            <v>Sharma,Chakravarti V</v>
          </cell>
          <cell r="D475" t="str">
            <v>3A</v>
          </cell>
          <cell r="E475">
            <v>159800</v>
          </cell>
          <cell r="F475">
            <v>41548</v>
          </cell>
          <cell r="G475">
            <v>117</v>
          </cell>
          <cell r="H475">
            <v>119.8361</v>
          </cell>
          <cell r="I475" t="str">
            <v>BEV(T) DVP Tech Beverages</v>
          </cell>
          <cell r="J475" t="str">
            <v>BEV-TECH</v>
          </cell>
          <cell r="K475">
            <v>6.35</v>
          </cell>
          <cell r="L475">
            <v>71.38</v>
          </cell>
          <cell r="M475" t="str">
            <v>2002-06-10</v>
          </cell>
          <cell r="N475" t="str">
            <v>2002-07-01</v>
          </cell>
          <cell r="O475" t="str">
            <v>2001-04-01</v>
          </cell>
          <cell r="P475">
            <v>2001</v>
          </cell>
          <cell r="Q475">
            <v>26</v>
          </cell>
          <cell r="R475">
            <v>54317.270194299992</v>
          </cell>
        </row>
        <row r="476">
          <cell r="A476">
            <v>208337</v>
          </cell>
          <cell r="B476" t="str">
            <v>208337</v>
          </cell>
          <cell r="C476" t="str">
            <v>Shenoy,Ganesh</v>
          </cell>
          <cell r="D476" t="str">
            <v>3A</v>
          </cell>
          <cell r="E476">
            <v>100800</v>
          </cell>
          <cell r="F476">
            <v>26208</v>
          </cell>
          <cell r="G476">
            <v>74</v>
          </cell>
          <cell r="H476">
            <v>75.793700000000001</v>
          </cell>
          <cell r="I476" t="str">
            <v>CHE    Agri Business  Calcutta</v>
          </cell>
          <cell r="J476" t="str">
            <v>CHE-CAL</v>
          </cell>
          <cell r="K476">
            <v>6.35</v>
          </cell>
          <cell r="L476">
            <v>71.38</v>
          </cell>
          <cell r="M476" t="str">
            <v>2002-06-10</v>
          </cell>
          <cell r="N476" t="str">
            <v>2002-07-01</v>
          </cell>
          <cell r="O476" t="str">
            <v>2001-04-01</v>
          </cell>
          <cell r="P476">
            <v>2001</v>
          </cell>
          <cell r="Q476">
            <v>26</v>
          </cell>
          <cell r="R476">
            <v>34354.479843099994</v>
          </cell>
        </row>
        <row r="477">
          <cell r="A477">
            <v>208345</v>
          </cell>
          <cell r="B477" t="str">
            <v>208345</v>
          </cell>
          <cell r="C477" t="str">
            <v>Shiva Kumar,D</v>
          </cell>
          <cell r="D477" t="str">
            <v>4A</v>
          </cell>
          <cell r="E477">
            <v>774000</v>
          </cell>
          <cell r="F477">
            <v>201240</v>
          </cell>
          <cell r="G477">
            <v>565</v>
          </cell>
          <cell r="H477">
            <v>578.69550000000004</v>
          </cell>
          <cell r="I477" t="str">
            <v>PP(H)  Director  PP</v>
          </cell>
          <cell r="J477" t="str">
            <v>PP-HEAD</v>
          </cell>
          <cell r="K477">
            <v>6.35</v>
          </cell>
          <cell r="L477">
            <v>71.38</v>
          </cell>
          <cell r="M477" t="str">
            <v>2002-06-10</v>
          </cell>
          <cell r="N477" t="str">
            <v>2002-07-01</v>
          </cell>
          <cell r="O477" t="str">
            <v>2001-04-01</v>
          </cell>
          <cell r="P477">
            <v>2001</v>
          </cell>
          <cell r="Q477">
            <v>26</v>
          </cell>
          <cell r="R477">
            <v>262301.25841649994</v>
          </cell>
        </row>
        <row r="478">
          <cell r="A478">
            <v>208361</v>
          </cell>
          <cell r="B478" t="str">
            <v>208361</v>
          </cell>
          <cell r="C478" t="str">
            <v>Sridhar,G</v>
          </cell>
          <cell r="D478" t="str">
            <v>2A</v>
          </cell>
          <cell r="E478">
            <v>58300</v>
          </cell>
          <cell r="F478">
            <v>15158</v>
          </cell>
          <cell r="G478">
            <v>43</v>
          </cell>
          <cell r="H478">
            <v>44.042299999999997</v>
          </cell>
          <cell r="I478" t="str">
            <v>FDS-ODF(S) Mumbai Regl Office</v>
          </cell>
          <cell r="J478" t="str">
            <v>ODF-BBY</v>
          </cell>
          <cell r="K478">
            <v>6.35</v>
          </cell>
          <cell r="L478">
            <v>71.38</v>
          </cell>
          <cell r="M478" t="str">
            <v>2002-06-10</v>
          </cell>
          <cell r="N478" t="str">
            <v>2002-07-01</v>
          </cell>
          <cell r="O478" t="str">
            <v>2001-04-01</v>
          </cell>
          <cell r="P478">
            <v>2001</v>
          </cell>
          <cell r="Q478">
            <v>26</v>
          </cell>
          <cell r="R478">
            <v>19962.745024899996</v>
          </cell>
        </row>
        <row r="479">
          <cell r="A479">
            <v>208369</v>
          </cell>
          <cell r="B479" t="str">
            <v>208369</v>
          </cell>
          <cell r="C479" t="str">
            <v>Ahmed Shakir,Kabir</v>
          </cell>
          <cell r="D479" t="str">
            <v>2C</v>
          </cell>
          <cell r="E479">
            <v>43100</v>
          </cell>
          <cell r="F479">
            <v>11206</v>
          </cell>
          <cell r="G479">
            <v>32</v>
          </cell>
          <cell r="H479">
            <v>32.775700000000001</v>
          </cell>
          <cell r="I479" t="str">
            <v>FIN(S) Information Systems</v>
          </cell>
          <cell r="J479" t="str">
            <v>FIN-ISD</v>
          </cell>
          <cell r="K479">
            <v>6.35</v>
          </cell>
          <cell r="L479">
            <v>71.38</v>
          </cell>
          <cell r="M479" t="str">
            <v>2002-06-10</v>
          </cell>
          <cell r="N479" t="str">
            <v>2002-07-01</v>
          </cell>
          <cell r="O479" t="str">
            <v>2001-04-01</v>
          </cell>
          <cell r="P479">
            <v>2001</v>
          </cell>
          <cell r="Q479">
            <v>26</v>
          </cell>
          <cell r="R479">
            <v>14856.012109099998</v>
          </cell>
        </row>
        <row r="480">
          <cell r="A480">
            <v>208388</v>
          </cell>
          <cell r="B480" t="str">
            <v>208388</v>
          </cell>
          <cell r="C480" t="str">
            <v>Srinivas,K</v>
          </cell>
          <cell r="D480" t="str">
            <v>3A</v>
          </cell>
          <cell r="E480">
            <v>242800</v>
          </cell>
          <cell r="F480">
            <v>63128</v>
          </cell>
          <cell r="G480">
            <v>178</v>
          </cell>
          <cell r="H480">
            <v>182.31469999999999</v>
          </cell>
          <cell r="I480" t="str">
            <v>NVMS - New Ventures DIRs Dept</v>
          </cell>
          <cell r="J480" t="str">
            <v>NWN-HEAD</v>
          </cell>
          <cell r="K480">
            <v>6.35</v>
          </cell>
          <cell r="L480">
            <v>71.38</v>
          </cell>
          <cell r="M480" t="str">
            <v>2002-06-10</v>
          </cell>
          <cell r="N480" t="str">
            <v>2002-07-01</v>
          </cell>
          <cell r="O480" t="str">
            <v>2001-04-01</v>
          </cell>
          <cell r="P480">
            <v>2001</v>
          </cell>
          <cell r="Q480">
            <v>26</v>
          </cell>
          <cell r="R480">
            <v>82636.507866099986</v>
          </cell>
        </row>
        <row r="481">
          <cell r="A481">
            <v>208400</v>
          </cell>
          <cell r="B481" t="str">
            <v>208400</v>
          </cell>
          <cell r="C481" t="str">
            <v>Subramanian,R</v>
          </cell>
          <cell r="D481" t="str">
            <v>3B</v>
          </cell>
          <cell r="E481">
            <v>157100</v>
          </cell>
          <cell r="F481">
            <v>40846</v>
          </cell>
          <cell r="G481">
            <v>115</v>
          </cell>
          <cell r="H481">
            <v>117.7876</v>
          </cell>
          <cell r="I481" t="str">
            <v>BEV(C) Comml Controller Bevg</v>
          </cell>
          <cell r="J481" t="str">
            <v>BEV-COMML</v>
          </cell>
          <cell r="K481">
            <v>6.35</v>
          </cell>
          <cell r="L481">
            <v>71.38</v>
          </cell>
          <cell r="M481" t="str">
            <v>2002-06-10</v>
          </cell>
          <cell r="N481" t="str">
            <v>2002-07-01</v>
          </cell>
          <cell r="O481" t="str">
            <v>2001-04-01</v>
          </cell>
          <cell r="P481">
            <v>2001</v>
          </cell>
          <cell r="Q481">
            <v>26</v>
          </cell>
          <cell r="R481">
            <v>53388.760938799991</v>
          </cell>
        </row>
        <row r="482">
          <cell r="A482">
            <v>208418</v>
          </cell>
          <cell r="B482" t="str">
            <v>208418</v>
          </cell>
          <cell r="C482" t="str">
            <v>Subramanian,V</v>
          </cell>
          <cell r="D482" t="str">
            <v>3B</v>
          </cell>
          <cell r="E482">
            <v>348100</v>
          </cell>
          <cell r="F482">
            <v>90506</v>
          </cell>
          <cell r="G482">
            <v>255</v>
          </cell>
          <cell r="H482">
            <v>261.18110000000001</v>
          </cell>
          <cell r="I482" t="str">
            <v>DET(T) DVP Technical,Dets</v>
          </cell>
          <cell r="J482" t="str">
            <v>DET-DVPT</v>
          </cell>
          <cell r="K482">
            <v>6.35</v>
          </cell>
          <cell r="L482">
            <v>71.38</v>
          </cell>
          <cell r="M482" t="str">
            <v>2002-06-10</v>
          </cell>
          <cell r="N482" t="str">
            <v>2002-07-01</v>
          </cell>
          <cell r="O482" t="str">
            <v>2001-04-01</v>
          </cell>
          <cell r="P482">
            <v>2001</v>
          </cell>
          <cell r="Q482">
            <v>26</v>
          </cell>
          <cell r="R482">
            <v>118383.72892929999</v>
          </cell>
        </row>
        <row r="483">
          <cell r="A483">
            <v>208485</v>
          </cell>
          <cell r="B483" t="str">
            <v>208485</v>
          </cell>
          <cell r="C483" t="str">
            <v>Thachil,Paul</v>
          </cell>
          <cell r="D483" t="str">
            <v>3A</v>
          </cell>
          <cell r="E483">
            <v>69900</v>
          </cell>
          <cell r="F483">
            <v>18174</v>
          </cell>
          <cell r="G483">
            <v>0</v>
          </cell>
          <cell r="H483">
            <v>0</v>
          </cell>
          <cell r="I483" t="str">
            <v>PP(H)  Lakme Lever - PP</v>
          </cell>
          <cell r="J483" t="str">
            <v>PP-LLL</v>
          </cell>
          <cell r="K483">
            <v>6.35</v>
          </cell>
          <cell r="L483">
            <v>71.38</v>
          </cell>
          <cell r="M483" t="str">
            <v>2002-06-10</v>
          </cell>
          <cell r="N483" t="str">
            <v>2002-07-01</v>
          </cell>
          <cell r="O483" t="str">
            <v>2001-04-01</v>
          </cell>
          <cell r="P483">
            <v>2001</v>
          </cell>
          <cell r="Q483">
            <v>26</v>
          </cell>
          <cell r="R483">
            <v>0</v>
          </cell>
        </row>
        <row r="484">
          <cell r="A484">
            <v>208515</v>
          </cell>
          <cell r="B484" t="str">
            <v>208515</v>
          </cell>
          <cell r="C484" t="str">
            <v>Varma,Rajneesh</v>
          </cell>
          <cell r="D484" t="str">
            <v>2B</v>
          </cell>
          <cell r="E484">
            <v>101300</v>
          </cell>
          <cell r="F484">
            <v>26338</v>
          </cell>
          <cell r="G484">
            <v>74</v>
          </cell>
          <cell r="H484">
            <v>75.793700000000001</v>
          </cell>
          <cell r="I484" t="str">
            <v>BEV(C) Head Coffee</v>
          </cell>
          <cell r="J484" t="str">
            <v>BEV-COFF</v>
          </cell>
          <cell r="K484">
            <v>6.35</v>
          </cell>
          <cell r="L484">
            <v>71.38</v>
          </cell>
          <cell r="M484" t="str">
            <v>2002-06-10</v>
          </cell>
          <cell r="N484" t="str">
            <v>2002-07-01</v>
          </cell>
          <cell r="O484" t="str">
            <v>2001-04-01</v>
          </cell>
          <cell r="P484">
            <v>2001</v>
          </cell>
          <cell r="Q484">
            <v>26</v>
          </cell>
          <cell r="R484">
            <v>34354.479843099994</v>
          </cell>
        </row>
        <row r="485">
          <cell r="A485">
            <v>208523</v>
          </cell>
          <cell r="B485" t="str">
            <v>208523</v>
          </cell>
          <cell r="C485" t="str">
            <v>Velayutham,M</v>
          </cell>
          <cell r="D485" t="str">
            <v>2B</v>
          </cell>
          <cell r="E485">
            <v>142300</v>
          </cell>
          <cell r="F485">
            <v>36998</v>
          </cell>
          <cell r="G485">
            <v>104</v>
          </cell>
          <cell r="H485">
            <v>106.5209</v>
          </cell>
          <cell r="I485" t="str">
            <v>FDS-ODF(T) Development Foods</v>
          </cell>
          <cell r="J485" t="str">
            <v>ODF-DEV</v>
          </cell>
          <cell r="K485">
            <v>6.35</v>
          </cell>
          <cell r="L485">
            <v>71.38</v>
          </cell>
          <cell r="M485" t="str">
            <v>2002-06-10</v>
          </cell>
          <cell r="N485" t="str">
            <v>2002-07-01</v>
          </cell>
          <cell r="O485" t="str">
            <v>2001-04-01</v>
          </cell>
          <cell r="P485">
            <v>2001</v>
          </cell>
          <cell r="Q485">
            <v>26</v>
          </cell>
          <cell r="R485">
            <v>48281.98269669999</v>
          </cell>
        </row>
        <row r="486">
          <cell r="A486">
            <v>208531</v>
          </cell>
          <cell r="B486" t="str">
            <v>208531</v>
          </cell>
          <cell r="C486" t="str">
            <v>Venkatadri,K R</v>
          </cell>
          <cell r="D486" t="str">
            <v>2C</v>
          </cell>
          <cell r="E486">
            <v>57900</v>
          </cell>
          <cell r="F486">
            <v>15054</v>
          </cell>
          <cell r="G486">
            <v>43</v>
          </cell>
          <cell r="H486">
            <v>44.042299999999997</v>
          </cell>
          <cell r="I486" t="str">
            <v>CHE(T) Haldia</v>
          </cell>
          <cell r="J486" t="str">
            <v>CHE-HALD</v>
          </cell>
          <cell r="K486">
            <v>6.35</v>
          </cell>
          <cell r="L486">
            <v>71.38</v>
          </cell>
          <cell r="M486" t="str">
            <v>2002-06-10</v>
          </cell>
          <cell r="N486" t="str">
            <v>2002-07-01</v>
          </cell>
          <cell r="O486" t="str">
            <v>2001-04-01</v>
          </cell>
          <cell r="P486">
            <v>2001</v>
          </cell>
          <cell r="Q486">
            <v>26</v>
          </cell>
          <cell r="R486">
            <v>19962.745024899996</v>
          </cell>
        </row>
        <row r="487">
          <cell r="A487">
            <v>208558</v>
          </cell>
          <cell r="B487" t="str">
            <v>208558</v>
          </cell>
          <cell r="C487" t="str">
            <v>Venugopal,H</v>
          </cell>
          <cell r="D487" t="str">
            <v>2A</v>
          </cell>
          <cell r="E487">
            <v>75800</v>
          </cell>
          <cell r="F487">
            <v>19708</v>
          </cell>
          <cell r="G487">
            <v>56</v>
          </cell>
          <cell r="H487">
            <v>57.357399999999998</v>
          </cell>
          <cell r="I487" t="str">
            <v>BEV(E) Beverages Exports</v>
          </cell>
          <cell r="J487" t="str">
            <v>EXP-BLR</v>
          </cell>
          <cell r="K487">
            <v>6.35</v>
          </cell>
          <cell r="L487">
            <v>71.38</v>
          </cell>
          <cell r="M487" t="str">
            <v>2002-06-10</v>
          </cell>
          <cell r="N487" t="str">
            <v>2002-07-01</v>
          </cell>
          <cell r="O487" t="str">
            <v>2001-04-01</v>
          </cell>
          <cell r="P487">
            <v>2001</v>
          </cell>
          <cell r="Q487">
            <v>26</v>
          </cell>
          <cell r="R487">
            <v>25997.987196199996</v>
          </cell>
        </row>
        <row r="488">
          <cell r="A488">
            <v>208566</v>
          </cell>
          <cell r="B488" t="str">
            <v>208566</v>
          </cell>
          <cell r="C488" t="str">
            <v>Verma,Neeraj</v>
          </cell>
          <cell r="D488" t="str">
            <v>3A</v>
          </cell>
          <cell r="E488">
            <v>102300</v>
          </cell>
          <cell r="F488">
            <v>26598</v>
          </cell>
          <cell r="G488">
            <v>75</v>
          </cell>
          <cell r="H488">
            <v>76.817999999999998</v>
          </cell>
          <cell r="I488" t="str">
            <v>BEV(S) GSM Beverages</v>
          </cell>
          <cell r="J488" t="str">
            <v>BEV-GSM</v>
          </cell>
          <cell r="K488">
            <v>6.35</v>
          </cell>
          <cell r="L488">
            <v>71.38</v>
          </cell>
          <cell r="M488" t="str">
            <v>2002-06-10</v>
          </cell>
          <cell r="N488" t="str">
            <v>2002-07-01</v>
          </cell>
          <cell r="O488" t="str">
            <v>2001-04-01</v>
          </cell>
          <cell r="P488">
            <v>2001</v>
          </cell>
          <cell r="Q488">
            <v>26</v>
          </cell>
          <cell r="R488">
            <v>34818.757133999992</v>
          </cell>
        </row>
        <row r="489">
          <cell r="A489">
            <v>208744</v>
          </cell>
          <cell r="B489" t="str">
            <v>208744</v>
          </cell>
          <cell r="C489" t="str">
            <v>Mukherjee,Abhijeet</v>
          </cell>
          <cell r="D489" t="str">
            <v>2B</v>
          </cell>
          <cell r="E489">
            <v>49700</v>
          </cell>
          <cell r="F489">
            <v>12922</v>
          </cell>
          <cell r="G489">
            <v>37</v>
          </cell>
          <cell r="H489">
            <v>37.896900000000002</v>
          </cell>
          <cell r="I489" t="str">
            <v>PP(L)  Aviance</v>
          </cell>
          <cell r="J489" t="str">
            <v>PP-AVIANCE</v>
          </cell>
          <cell r="K489">
            <v>6.35</v>
          </cell>
          <cell r="L489">
            <v>71.38</v>
          </cell>
          <cell r="M489" t="str">
            <v>2002-06-10</v>
          </cell>
          <cell r="N489" t="str">
            <v>2002-07-01</v>
          </cell>
          <cell r="O489" t="str">
            <v>2001-04-01</v>
          </cell>
          <cell r="P489">
            <v>2001</v>
          </cell>
          <cell r="Q489">
            <v>26</v>
          </cell>
          <cell r="R489">
            <v>17177.262584699998</v>
          </cell>
        </row>
        <row r="490">
          <cell r="A490">
            <v>208752</v>
          </cell>
          <cell r="B490" t="str">
            <v>208752</v>
          </cell>
          <cell r="C490" t="str">
            <v>Swaminathan,A</v>
          </cell>
          <cell r="D490" t="str">
            <v>2B</v>
          </cell>
          <cell r="E490">
            <v>121800</v>
          </cell>
          <cell r="F490">
            <v>31668</v>
          </cell>
          <cell r="G490">
            <v>89</v>
          </cell>
          <cell r="H490">
            <v>91.157300000000006</v>
          </cell>
          <cell r="I490" t="str">
            <v>Default Department</v>
          </cell>
          <cell r="J490" t="str">
            <v>DEF</v>
          </cell>
          <cell r="K490">
            <v>6.35</v>
          </cell>
          <cell r="L490">
            <v>71.38</v>
          </cell>
          <cell r="M490" t="str">
            <v>2002-06-10</v>
          </cell>
          <cell r="N490" t="str">
            <v>2002-07-01</v>
          </cell>
          <cell r="O490" t="str">
            <v>2001-04-01</v>
          </cell>
          <cell r="P490">
            <v>2001</v>
          </cell>
          <cell r="Q490">
            <v>26</v>
          </cell>
          <cell r="R490">
            <v>41318.231269899996</v>
          </cell>
        </row>
        <row r="491">
          <cell r="A491">
            <v>208817</v>
          </cell>
          <cell r="B491" t="str">
            <v>208817</v>
          </cell>
          <cell r="C491" t="str">
            <v>Sankaranarayanan,T S</v>
          </cell>
          <cell r="D491" t="str">
            <v>2C</v>
          </cell>
          <cell r="E491">
            <v>78100</v>
          </cell>
          <cell r="F491">
            <v>20306</v>
          </cell>
          <cell r="G491">
            <v>57</v>
          </cell>
          <cell r="H491">
            <v>58.381700000000002</v>
          </cell>
          <cell r="I491" t="str">
            <v>AUD    Corporate Audit</v>
          </cell>
          <cell r="J491" t="str">
            <v>AUD-HEAD</v>
          </cell>
          <cell r="K491">
            <v>6.35</v>
          </cell>
          <cell r="L491">
            <v>71.38</v>
          </cell>
          <cell r="M491" t="str">
            <v>2002-06-10</v>
          </cell>
          <cell r="N491" t="str">
            <v>2002-07-01</v>
          </cell>
          <cell r="O491" t="str">
            <v>2001-04-01</v>
          </cell>
          <cell r="P491">
            <v>2001</v>
          </cell>
          <cell r="Q491">
            <v>26</v>
          </cell>
          <cell r="R491">
            <v>26462.264487099997</v>
          </cell>
        </row>
        <row r="492">
          <cell r="A492">
            <v>208884</v>
          </cell>
          <cell r="B492" t="str">
            <v>208884</v>
          </cell>
          <cell r="C492" t="str">
            <v>Rathi,Vivek</v>
          </cell>
          <cell r="D492" t="str">
            <v>2B</v>
          </cell>
          <cell r="E492">
            <v>79600</v>
          </cell>
          <cell r="F492">
            <v>20696</v>
          </cell>
          <cell r="G492">
            <v>59</v>
          </cell>
          <cell r="H492">
            <v>60.430100000000003</v>
          </cell>
          <cell r="I492" t="str">
            <v>DET(T)  Silvassa</v>
          </cell>
          <cell r="J492" t="str">
            <v>DET-SILV</v>
          </cell>
          <cell r="K492">
            <v>6.35</v>
          </cell>
          <cell r="L492">
            <v>71.38</v>
          </cell>
          <cell r="M492" t="str">
            <v>2002-06-10</v>
          </cell>
          <cell r="N492" t="str">
            <v>2002-07-01</v>
          </cell>
          <cell r="O492" t="str">
            <v>2001-04-01</v>
          </cell>
          <cell r="P492">
            <v>2001</v>
          </cell>
          <cell r="Q492">
            <v>26</v>
          </cell>
          <cell r="R492">
            <v>27390.728416299997</v>
          </cell>
        </row>
        <row r="493">
          <cell r="A493">
            <v>208914</v>
          </cell>
          <cell r="B493" t="str">
            <v>208914</v>
          </cell>
          <cell r="C493" t="str">
            <v>Sehgal,Anuradha</v>
          </cell>
          <cell r="D493" t="str">
            <v>2A</v>
          </cell>
          <cell r="E493">
            <v>30000</v>
          </cell>
          <cell r="F493">
            <v>7800</v>
          </cell>
          <cell r="G493">
            <v>22</v>
          </cell>
          <cell r="H493">
            <v>22.533300000000001</v>
          </cell>
          <cell r="I493" t="str">
            <v>PP(M)  Skin Care Category</v>
          </cell>
          <cell r="J493" t="str">
            <v>PP-RICS</v>
          </cell>
          <cell r="K493">
            <v>6.35</v>
          </cell>
          <cell r="L493">
            <v>71.38</v>
          </cell>
          <cell r="M493" t="str">
            <v>2002-06-10</v>
          </cell>
          <cell r="N493" t="str">
            <v>2002-07-01</v>
          </cell>
          <cell r="O493" t="str">
            <v>2001-04-01</v>
          </cell>
          <cell r="P493">
            <v>2001</v>
          </cell>
          <cell r="Q493">
            <v>26</v>
          </cell>
          <cell r="R493">
            <v>10213.511157899999</v>
          </cell>
        </row>
        <row r="494">
          <cell r="A494">
            <v>208931</v>
          </cell>
          <cell r="B494" t="str">
            <v>208931</v>
          </cell>
          <cell r="C494" t="str">
            <v>Datey,Atul</v>
          </cell>
          <cell r="D494" t="str">
            <v>2B</v>
          </cell>
          <cell r="E494">
            <v>103800</v>
          </cell>
          <cell r="F494">
            <v>26988</v>
          </cell>
          <cell r="G494">
            <v>76</v>
          </cell>
          <cell r="H494">
            <v>77.842200000000005</v>
          </cell>
          <cell r="I494" t="str">
            <v>FDS-ODF(T) Development Foods</v>
          </cell>
          <cell r="J494" t="str">
            <v>ODF-DEV</v>
          </cell>
          <cell r="K494">
            <v>6.35</v>
          </cell>
          <cell r="L494">
            <v>71.38</v>
          </cell>
          <cell r="M494" t="str">
            <v>2002-06-10</v>
          </cell>
          <cell r="N494" t="str">
            <v>2002-07-01</v>
          </cell>
          <cell r="O494" t="str">
            <v>2001-04-01</v>
          </cell>
          <cell r="P494">
            <v>2001</v>
          </cell>
          <cell r="Q494">
            <v>26</v>
          </cell>
          <cell r="R494">
            <v>35282.989098599995</v>
          </cell>
        </row>
        <row r="495">
          <cell r="A495">
            <v>209007</v>
          </cell>
          <cell r="B495" t="str">
            <v>209007</v>
          </cell>
          <cell r="C495" t="str">
            <v>Mathew,John</v>
          </cell>
          <cell r="D495" t="str">
            <v>3B</v>
          </cell>
          <cell r="E495">
            <v>318000</v>
          </cell>
          <cell r="F495">
            <v>82680</v>
          </cell>
          <cell r="G495">
            <v>233</v>
          </cell>
          <cell r="H495">
            <v>238.64789999999999</v>
          </cell>
          <cell r="I495" t="str">
            <v>FIN(H) Director,Finance</v>
          </cell>
          <cell r="J495" t="str">
            <v>FIN-HEAD</v>
          </cell>
          <cell r="K495">
            <v>6.35</v>
          </cell>
          <cell r="L495">
            <v>71.38</v>
          </cell>
          <cell r="M495" t="str">
            <v>2002-06-10</v>
          </cell>
          <cell r="N495" t="str">
            <v>2002-07-01</v>
          </cell>
          <cell r="O495" t="str">
            <v>2001-04-01</v>
          </cell>
          <cell r="P495">
            <v>2001</v>
          </cell>
          <cell r="Q495">
            <v>26</v>
          </cell>
          <cell r="R495">
            <v>108170.26309769998</v>
          </cell>
        </row>
        <row r="496">
          <cell r="A496">
            <v>209023</v>
          </cell>
          <cell r="B496" t="str">
            <v>209023</v>
          </cell>
          <cell r="C496" t="str">
            <v>Sistla,Vivek</v>
          </cell>
          <cell r="D496" t="str">
            <v>2B</v>
          </cell>
          <cell r="E496">
            <v>47000</v>
          </cell>
          <cell r="F496">
            <v>12220</v>
          </cell>
          <cell r="G496">
            <v>35</v>
          </cell>
          <cell r="H496">
            <v>35.848399999999998</v>
          </cell>
          <cell r="I496" t="str">
            <v>BEV(T) Bev Devlopment/RIC</v>
          </cell>
          <cell r="J496" t="str">
            <v>BEV-RIC</v>
          </cell>
          <cell r="K496">
            <v>6.35</v>
          </cell>
          <cell r="L496">
            <v>71.38</v>
          </cell>
          <cell r="M496" t="str">
            <v>2002-06-10</v>
          </cell>
          <cell r="N496" t="str">
            <v>2002-07-01</v>
          </cell>
          <cell r="O496" t="str">
            <v>2001-04-01</v>
          </cell>
          <cell r="P496">
            <v>2001</v>
          </cell>
          <cell r="Q496">
            <v>26</v>
          </cell>
          <cell r="R496">
            <v>16248.753329199997</v>
          </cell>
        </row>
        <row r="497">
          <cell r="A497">
            <v>209082</v>
          </cell>
          <cell r="B497" t="str">
            <v>209082</v>
          </cell>
          <cell r="C497" t="str">
            <v>Mohan,Krishna</v>
          </cell>
          <cell r="D497" t="str">
            <v>2B</v>
          </cell>
          <cell r="E497">
            <v>60300</v>
          </cell>
          <cell r="F497">
            <v>15678</v>
          </cell>
          <cell r="G497">
            <v>45</v>
          </cell>
          <cell r="H497">
            <v>46.090800000000002</v>
          </cell>
          <cell r="I497" t="str">
            <v>BEV(T) Bev Devlopment/RIC</v>
          </cell>
          <cell r="J497" t="str">
            <v>BEV-RIC</v>
          </cell>
          <cell r="K497">
            <v>6.35</v>
          </cell>
          <cell r="L497">
            <v>71.38</v>
          </cell>
          <cell r="M497" t="str">
            <v>2002-06-10</v>
          </cell>
          <cell r="N497" t="str">
            <v>2002-07-01</v>
          </cell>
          <cell r="O497" t="str">
            <v>2001-04-01</v>
          </cell>
          <cell r="P497">
            <v>2001</v>
          </cell>
          <cell r="Q497">
            <v>26</v>
          </cell>
          <cell r="R497">
            <v>20891.254280399997</v>
          </cell>
        </row>
        <row r="498">
          <cell r="A498">
            <v>209104</v>
          </cell>
          <cell r="B498" t="str">
            <v>209104</v>
          </cell>
          <cell r="C498" t="str">
            <v>Ramalingam,Narayan</v>
          </cell>
          <cell r="D498" t="str">
            <v>2B</v>
          </cell>
          <cell r="E498">
            <v>38800</v>
          </cell>
          <cell r="F498">
            <v>10088</v>
          </cell>
          <cell r="G498">
            <v>29</v>
          </cell>
          <cell r="H498">
            <v>29.702999999999999</v>
          </cell>
          <cell r="I498" t="str">
            <v>FPD(C) Icecream Commercial</v>
          </cell>
          <cell r="J498" t="str">
            <v>IC-COMLIC</v>
          </cell>
          <cell r="K498">
            <v>6.35</v>
          </cell>
          <cell r="L498">
            <v>71.38</v>
          </cell>
          <cell r="M498" t="str">
            <v>2002-06-10</v>
          </cell>
          <cell r="N498" t="str">
            <v>2002-07-01</v>
          </cell>
          <cell r="O498" t="str">
            <v>2001-04-01</v>
          </cell>
          <cell r="P498">
            <v>2001</v>
          </cell>
          <cell r="Q498">
            <v>26</v>
          </cell>
          <cell r="R498">
            <v>13463.270888999998</v>
          </cell>
        </row>
        <row r="499">
          <cell r="A499">
            <v>209112</v>
          </cell>
          <cell r="B499" t="str">
            <v>209112</v>
          </cell>
          <cell r="C499" t="str">
            <v>Rao,MV</v>
          </cell>
          <cell r="D499" t="str">
            <v>2A</v>
          </cell>
          <cell r="E499">
            <v>20700</v>
          </cell>
          <cell r="F499">
            <v>5382</v>
          </cell>
          <cell r="G499">
            <v>16</v>
          </cell>
          <cell r="H499">
            <v>16.387799999999999</v>
          </cell>
          <cell r="I499" t="str">
            <v>FPD(H) Ice Cream Dev/QA</v>
          </cell>
          <cell r="J499" t="str">
            <v>IC-QA</v>
          </cell>
          <cell r="K499">
            <v>6.35</v>
          </cell>
          <cell r="L499">
            <v>71.38</v>
          </cell>
          <cell r="M499" t="str">
            <v>2002-06-10</v>
          </cell>
          <cell r="N499" t="str">
            <v>2002-07-01</v>
          </cell>
          <cell r="O499" t="str">
            <v>2001-04-01</v>
          </cell>
          <cell r="P499">
            <v>2001</v>
          </cell>
          <cell r="Q499">
            <v>26</v>
          </cell>
          <cell r="R499">
            <v>7427.9833913999983</v>
          </cell>
        </row>
        <row r="500">
          <cell r="A500">
            <v>209121</v>
          </cell>
          <cell r="B500" t="str">
            <v>209121</v>
          </cell>
          <cell r="C500" t="str">
            <v>Thakur,O P</v>
          </cell>
          <cell r="D500" t="str">
            <v>2B</v>
          </cell>
          <cell r="E500">
            <v>47500</v>
          </cell>
          <cell r="F500">
            <v>12350</v>
          </cell>
          <cell r="G500">
            <v>35</v>
          </cell>
          <cell r="H500">
            <v>35.848399999999998</v>
          </cell>
          <cell r="I500" t="str">
            <v>FDS-CPD(C) Commercial</v>
          </cell>
          <cell r="J500" t="str">
            <v>CPD-COMML</v>
          </cell>
          <cell r="K500">
            <v>6.35</v>
          </cell>
          <cell r="L500">
            <v>71.38</v>
          </cell>
          <cell r="M500" t="str">
            <v>2002-06-10</v>
          </cell>
          <cell r="N500" t="str">
            <v>2002-07-01</v>
          </cell>
          <cell r="O500" t="str">
            <v>2001-04-01</v>
          </cell>
          <cell r="P500">
            <v>2001</v>
          </cell>
          <cell r="Q500">
            <v>26</v>
          </cell>
          <cell r="R500">
            <v>16248.753329199997</v>
          </cell>
        </row>
        <row r="501">
          <cell r="A501">
            <v>209171</v>
          </cell>
          <cell r="B501" t="str">
            <v>209171</v>
          </cell>
          <cell r="C501" t="str">
            <v>Sharma,Ajay</v>
          </cell>
          <cell r="D501" t="str">
            <v>2A</v>
          </cell>
          <cell r="E501">
            <v>28900</v>
          </cell>
          <cell r="F501">
            <v>7514</v>
          </cell>
          <cell r="G501">
            <v>22</v>
          </cell>
          <cell r="H501">
            <v>22.533300000000001</v>
          </cell>
          <cell r="I501" t="str">
            <v>BEV(S) Delhi Regl Office</v>
          </cell>
          <cell r="J501" t="str">
            <v>BEV-DEL</v>
          </cell>
          <cell r="K501">
            <v>6.35</v>
          </cell>
          <cell r="L501">
            <v>71.38</v>
          </cell>
          <cell r="M501" t="str">
            <v>2002-06-10</v>
          </cell>
          <cell r="N501" t="str">
            <v>2002-07-01</v>
          </cell>
          <cell r="O501" t="str">
            <v>2001-04-01</v>
          </cell>
          <cell r="P501">
            <v>2001</v>
          </cell>
          <cell r="Q501">
            <v>26</v>
          </cell>
          <cell r="R501">
            <v>10213.511157899999</v>
          </cell>
        </row>
        <row r="502">
          <cell r="A502">
            <v>209198</v>
          </cell>
          <cell r="B502" t="str">
            <v>209198</v>
          </cell>
          <cell r="C502" t="str">
            <v>Shivegowda,G A</v>
          </cell>
          <cell r="D502" t="str">
            <v>2A</v>
          </cell>
          <cell r="E502">
            <v>60300</v>
          </cell>
          <cell r="F502">
            <v>15678</v>
          </cell>
          <cell r="G502">
            <v>45</v>
          </cell>
          <cell r="H502">
            <v>46.090800000000002</v>
          </cell>
          <cell r="I502" t="str">
            <v>DET(S) Madras Regl Office</v>
          </cell>
          <cell r="J502" t="str">
            <v>DET-MADR</v>
          </cell>
          <cell r="K502">
            <v>6.35</v>
          </cell>
          <cell r="L502">
            <v>71.38</v>
          </cell>
          <cell r="M502" t="str">
            <v>2002-06-10</v>
          </cell>
          <cell r="N502" t="str">
            <v>2002-07-01</v>
          </cell>
          <cell r="O502" t="str">
            <v>2001-04-01</v>
          </cell>
          <cell r="P502">
            <v>2001</v>
          </cell>
          <cell r="Q502">
            <v>26</v>
          </cell>
          <cell r="R502">
            <v>20891.254280399997</v>
          </cell>
        </row>
        <row r="503">
          <cell r="A503">
            <v>209210</v>
          </cell>
          <cell r="B503" t="str">
            <v>209210</v>
          </cell>
          <cell r="C503" t="str">
            <v>Navarathna,Harish</v>
          </cell>
          <cell r="D503" t="str">
            <v>2A</v>
          </cell>
          <cell r="E503">
            <v>46100</v>
          </cell>
          <cell r="F503">
            <v>11986</v>
          </cell>
          <cell r="G503">
            <v>34</v>
          </cell>
          <cell r="H503">
            <v>34.824199999999998</v>
          </cell>
          <cell r="I503" t="str">
            <v>DET(S) Madras Regl Office</v>
          </cell>
          <cell r="J503" t="str">
            <v>DET-MADR</v>
          </cell>
          <cell r="K503">
            <v>6.35</v>
          </cell>
          <cell r="L503">
            <v>71.38</v>
          </cell>
          <cell r="M503" t="str">
            <v>2002-06-10</v>
          </cell>
          <cell r="N503" t="str">
            <v>2002-07-01</v>
          </cell>
          <cell r="O503" t="str">
            <v>2001-04-01</v>
          </cell>
          <cell r="P503">
            <v>2001</v>
          </cell>
          <cell r="Q503">
            <v>26</v>
          </cell>
          <cell r="R503">
            <v>15784.521364599996</v>
          </cell>
        </row>
        <row r="504">
          <cell r="A504">
            <v>209228</v>
          </cell>
          <cell r="B504" t="str">
            <v>209228</v>
          </cell>
          <cell r="C504" t="str">
            <v>Rama Rao,Raghavendra Prasad</v>
          </cell>
          <cell r="D504" t="str">
            <v>2A</v>
          </cell>
          <cell r="E504">
            <v>42800</v>
          </cell>
          <cell r="F504">
            <v>11128</v>
          </cell>
          <cell r="G504">
            <v>32</v>
          </cell>
          <cell r="H504">
            <v>32.775700000000001</v>
          </cell>
          <cell r="I504" t="str">
            <v>FIN(S) Group Info Sys</v>
          </cell>
          <cell r="J504" t="str">
            <v>FIN-GIS</v>
          </cell>
          <cell r="K504">
            <v>6.35</v>
          </cell>
          <cell r="L504">
            <v>71.38</v>
          </cell>
          <cell r="M504" t="str">
            <v>2002-06-10</v>
          </cell>
          <cell r="N504" t="str">
            <v>2002-07-01</v>
          </cell>
          <cell r="O504" t="str">
            <v>2001-04-01</v>
          </cell>
          <cell r="P504">
            <v>2001</v>
          </cell>
          <cell r="Q504">
            <v>26</v>
          </cell>
          <cell r="R504">
            <v>14856.012109099998</v>
          </cell>
        </row>
        <row r="505">
          <cell r="A505">
            <v>209236</v>
          </cell>
          <cell r="B505" t="str">
            <v>209236</v>
          </cell>
          <cell r="C505" t="str">
            <v>Thameem,Ishraq</v>
          </cell>
          <cell r="D505" t="str">
            <v>3A</v>
          </cell>
          <cell r="E505">
            <v>531400</v>
          </cell>
          <cell r="F505">
            <v>138164</v>
          </cell>
          <cell r="G505">
            <v>388</v>
          </cell>
          <cell r="H505">
            <v>397.40499999999997</v>
          </cell>
          <cell r="I505" t="str">
            <v>FDS-CPD(T) Technical</v>
          </cell>
          <cell r="J505" t="str">
            <v>CPD-TECH</v>
          </cell>
          <cell r="K505">
            <v>6.35</v>
          </cell>
          <cell r="L505">
            <v>71.38</v>
          </cell>
          <cell r="M505" t="str">
            <v>2002-06-10</v>
          </cell>
          <cell r="N505" t="str">
            <v>2002-07-01</v>
          </cell>
          <cell r="O505" t="str">
            <v>2001-04-01</v>
          </cell>
          <cell r="P505">
            <v>2001</v>
          </cell>
          <cell r="Q505">
            <v>26</v>
          </cell>
          <cell r="R505">
            <v>180128.98251499995</v>
          </cell>
        </row>
        <row r="506">
          <cell r="A506">
            <v>209261</v>
          </cell>
          <cell r="B506" t="str">
            <v>209261</v>
          </cell>
          <cell r="C506" t="str">
            <v>Singh,Digpal</v>
          </cell>
          <cell r="D506" t="str">
            <v>2B</v>
          </cell>
          <cell r="E506">
            <v>108300</v>
          </cell>
          <cell r="F506">
            <v>28158</v>
          </cell>
          <cell r="G506">
            <v>80</v>
          </cell>
          <cell r="H506">
            <v>81.9392</v>
          </cell>
          <cell r="I506" t="str">
            <v>FDS-ODF(H) Head ODF,PMG</v>
          </cell>
          <cell r="J506" t="str">
            <v>ODF-HEAD</v>
          </cell>
          <cell r="K506">
            <v>6.35</v>
          </cell>
          <cell r="L506">
            <v>71.38</v>
          </cell>
          <cell r="M506" t="str">
            <v>2002-06-10</v>
          </cell>
          <cell r="N506" t="str">
            <v>2002-07-01</v>
          </cell>
          <cell r="O506" t="str">
            <v>2001-04-01</v>
          </cell>
          <cell r="P506">
            <v>2001</v>
          </cell>
          <cell r="Q506">
            <v>26</v>
          </cell>
          <cell r="R506">
            <v>37140.00760959999</v>
          </cell>
        </row>
        <row r="507">
          <cell r="A507">
            <v>209431</v>
          </cell>
          <cell r="B507" t="str">
            <v>209431</v>
          </cell>
          <cell r="C507" t="str">
            <v>Jindal,Krishan</v>
          </cell>
          <cell r="D507" t="str">
            <v>2A</v>
          </cell>
          <cell r="E507">
            <v>51800</v>
          </cell>
          <cell r="F507">
            <v>13468</v>
          </cell>
          <cell r="G507">
            <v>38</v>
          </cell>
          <cell r="H507">
            <v>38.921100000000003</v>
          </cell>
          <cell r="I507" t="str">
            <v>FDS-CPD(T) Zahura Factory</v>
          </cell>
          <cell r="J507" t="str">
            <v>CPD-ZAH</v>
          </cell>
          <cell r="K507">
            <v>6.35</v>
          </cell>
          <cell r="L507">
            <v>71.38</v>
          </cell>
          <cell r="M507" t="str">
            <v>2002-06-10</v>
          </cell>
          <cell r="N507" t="str">
            <v>2002-07-01</v>
          </cell>
          <cell r="O507" t="str">
            <v>2001-04-01</v>
          </cell>
          <cell r="P507">
            <v>2001</v>
          </cell>
          <cell r="Q507">
            <v>26</v>
          </cell>
          <cell r="R507">
            <v>17641.494549299998</v>
          </cell>
        </row>
        <row r="508">
          <cell r="A508">
            <v>209457</v>
          </cell>
          <cell r="B508" t="str">
            <v>209457</v>
          </cell>
          <cell r="C508" t="str">
            <v>Mahajan,Sandeep</v>
          </cell>
          <cell r="D508" t="str">
            <v>2B</v>
          </cell>
          <cell r="E508">
            <v>38700</v>
          </cell>
          <cell r="F508">
            <v>10062</v>
          </cell>
          <cell r="G508">
            <v>29</v>
          </cell>
          <cell r="H508">
            <v>29.702999999999999</v>
          </cell>
          <cell r="I508" t="str">
            <v>CHE(E) Del Rice Carpets Expots</v>
          </cell>
          <cell r="J508" t="str">
            <v>EXP-DELRIC</v>
          </cell>
          <cell r="K508">
            <v>6.35</v>
          </cell>
          <cell r="L508">
            <v>71.38</v>
          </cell>
          <cell r="M508" t="str">
            <v>2002-06-10</v>
          </cell>
          <cell r="N508" t="str">
            <v>2002-07-01</v>
          </cell>
          <cell r="O508" t="str">
            <v>2001-04-01</v>
          </cell>
          <cell r="P508">
            <v>2001</v>
          </cell>
          <cell r="Q508">
            <v>26</v>
          </cell>
          <cell r="R508">
            <v>13463.270888999998</v>
          </cell>
        </row>
        <row r="509">
          <cell r="A509">
            <v>209473</v>
          </cell>
          <cell r="B509" t="str">
            <v>209473</v>
          </cell>
          <cell r="C509" t="str">
            <v>Bharucha,Kurush</v>
          </cell>
          <cell r="D509" t="str">
            <v>3A</v>
          </cell>
          <cell r="E509">
            <v>363800</v>
          </cell>
          <cell r="F509">
            <v>94588</v>
          </cell>
          <cell r="G509">
            <v>266</v>
          </cell>
          <cell r="H509">
            <v>272.44779999999997</v>
          </cell>
          <cell r="I509" t="str">
            <v>BEV(E) Beverages Exports</v>
          </cell>
          <cell r="J509" t="str">
            <v>EXP-BLR</v>
          </cell>
          <cell r="K509">
            <v>6.35</v>
          </cell>
          <cell r="L509">
            <v>71.38</v>
          </cell>
          <cell r="M509" t="str">
            <v>2002-06-10</v>
          </cell>
          <cell r="N509" t="str">
            <v>2002-07-01</v>
          </cell>
          <cell r="O509" t="str">
            <v>2001-04-01</v>
          </cell>
          <cell r="P509">
            <v>2001</v>
          </cell>
          <cell r="Q509">
            <v>26</v>
          </cell>
          <cell r="R509">
            <v>123490.50717139996</v>
          </cell>
        </row>
        <row r="510">
          <cell r="A510">
            <v>209503</v>
          </cell>
          <cell r="B510" t="str">
            <v>209503</v>
          </cell>
          <cell r="C510" t="str">
            <v>Ravi Shankar,C</v>
          </cell>
          <cell r="D510" t="str">
            <v>2B</v>
          </cell>
          <cell r="E510">
            <v>88600</v>
          </cell>
          <cell r="F510">
            <v>23036</v>
          </cell>
          <cell r="G510">
            <v>65</v>
          </cell>
          <cell r="H510">
            <v>66.575599999999994</v>
          </cell>
          <cell r="I510" t="str">
            <v>DET(S) Delhi Regl Office</v>
          </cell>
          <cell r="J510" t="str">
            <v>DET-DEL</v>
          </cell>
          <cell r="K510">
            <v>6.35</v>
          </cell>
          <cell r="L510">
            <v>71.38</v>
          </cell>
          <cell r="M510" t="str">
            <v>2002-06-10</v>
          </cell>
          <cell r="N510" t="str">
            <v>2002-07-01</v>
          </cell>
          <cell r="O510" t="str">
            <v>2001-04-01</v>
          </cell>
          <cell r="P510">
            <v>2001</v>
          </cell>
          <cell r="Q510">
            <v>26</v>
          </cell>
          <cell r="R510">
            <v>30176.256182799993</v>
          </cell>
        </row>
        <row r="511">
          <cell r="A511">
            <v>209597</v>
          </cell>
          <cell r="B511" t="str">
            <v>209597</v>
          </cell>
          <cell r="C511" t="str">
            <v>Verma,Anupam</v>
          </cell>
          <cell r="D511" t="str">
            <v>2B</v>
          </cell>
          <cell r="E511">
            <v>30000</v>
          </cell>
          <cell r="F511">
            <v>7800</v>
          </cell>
          <cell r="G511">
            <v>22</v>
          </cell>
          <cell r="H511">
            <v>22.533300000000001</v>
          </cell>
          <cell r="I511" t="str">
            <v>NVMS- Confectionary HD</v>
          </cell>
          <cell r="J511" t="str">
            <v>NWN-CON-HD</v>
          </cell>
          <cell r="K511">
            <v>6.35</v>
          </cell>
          <cell r="L511">
            <v>71.38</v>
          </cell>
          <cell r="M511" t="str">
            <v>2002-06-10</v>
          </cell>
          <cell r="N511" t="str">
            <v>2002-07-01</v>
          </cell>
          <cell r="O511" t="str">
            <v>2001-04-01</v>
          </cell>
          <cell r="P511">
            <v>2001</v>
          </cell>
          <cell r="Q511">
            <v>26</v>
          </cell>
          <cell r="R511">
            <v>10213.511157899999</v>
          </cell>
        </row>
        <row r="512">
          <cell r="A512">
            <v>209635</v>
          </cell>
          <cell r="B512" t="str">
            <v>209635</v>
          </cell>
          <cell r="C512" t="str">
            <v>Shanbhag,Shashank</v>
          </cell>
          <cell r="D512" t="str">
            <v>2B</v>
          </cell>
          <cell r="E512">
            <v>21000</v>
          </cell>
          <cell r="F512">
            <v>5460</v>
          </cell>
          <cell r="G512">
            <v>0</v>
          </cell>
          <cell r="H512">
            <v>0</v>
          </cell>
          <cell r="I512" t="str">
            <v>PP(M) Oral Care Category</v>
          </cell>
          <cell r="J512" t="str">
            <v>PP-RICD</v>
          </cell>
          <cell r="K512">
            <v>6.35</v>
          </cell>
          <cell r="L512">
            <v>71.38</v>
          </cell>
          <cell r="M512" t="str">
            <v>2002-06-10</v>
          </cell>
          <cell r="N512" t="str">
            <v>2002-07-01</v>
          </cell>
          <cell r="O512" t="str">
            <v>2001-04-01</v>
          </cell>
          <cell r="P512">
            <v>2001</v>
          </cell>
          <cell r="Q512">
            <v>26</v>
          </cell>
          <cell r="R512">
            <v>0</v>
          </cell>
        </row>
        <row r="513">
          <cell r="A513">
            <v>209651</v>
          </cell>
          <cell r="B513" t="str">
            <v>209651</v>
          </cell>
          <cell r="C513" t="str">
            <v>Pahwa,Siddhartha</v>
          </cell>
          <cell r="D513" t="str">
            <v>2B</v>
          </cell>
          <cell r="E513">
            <v>29000</v>
          </cell>
          <cell r="F513">
            <v>7540</v>
          </cell>
          <cell r="G513">
            <v>22</v>
          </cell>
          <cell r="H513">
            <v>22.533300000000001</v>
          </cell>
          <cell r="I513" t="str">
            <v>FPD(C) Icecream Commercial</v>
          </cell>
          <cell r="J513" t="str">
            <v>IC-COMLIC</v>
          </cell>
          <cell r="K513">
            <v>6.35</v>
          </cell>
          <cell r="L513">
            <v>71.38</v>
          </cell>
          <cell r="M513" t="str">
            <v>2002-06-10</v>
          </cell>
          <cell r="N513" t="str">
            <v>2002-07-01</v>
          </cell>
          <cell r="O513" t="str">
            <v>2001-04-01</v>
          </cell>
          <cell r="P513">
            <v>2001</v>
          </cell>
          <cell r="Q513">
            <v>26</v>
          </cell>
          <cell r="R513">
            <v>10213.511157899999</v>
          </cell>
        </row>
        <row r="514">
          <cell r="A514">
            <v>209660</v>
          </cell>
          <cell r="B514" t="str">
            <v>209660</v>
          </cell>
          <cell r="C514" t="str">
            <v>Srikanth,S</v>
          </cell>
          <cell r="D514" t="str">
            <v>2B</v>
          </cell>
          <cell r="E514">
            <v>40000</v>
          </cell>
          <cell r="F514">
            <v>10400</v>
          </cell>
          <cell r="G514">
            <v>30</v>
          </cell>
          <cell r="H514">
            <v>30.7272</v>
          </cell>
          <cell r="I514" t="str">
            <v>FPD(M) Icecream Marketing</v>
          </cell>
          <cell r="J514" t="str">
            <v>IC-MKTG</v>
          </cell>
          <cell r="K514">
            <v>6.35</v>
          </cell>
          <cell r="L514">
            <v>71.38</v>
          </cell>
          <cell r="M514" t="str">
            <v>2002-06-10</v>
          </cell>
          <cell r="N514" t="str">
            <v>2002-07-01</v>
          </cell>
          <cell r="O514" t="str">
            <v>2001-04-01</v>
          </cell>
          <cell r="P514">
            <v>2001</v>
          </cell>
          <cell r="Q514">
            <v>26</v>
          </cell>
          <cell r="R514">
            <v>13927.502853599997</v>
          </cell>
        </row>
        <row r="515">
          <cell r="A515">
            <v>209686</v>
          </cell>
          <cell r="B515" t="str">
            <v>209686</v>
          </cell>
          <cell r="C515" t="str">
            <v>Dasgupta,Prabuddha</v>
          </cell>
          <cell r="D515" t="str">
            <v>2B</v>
          </cell>
          <cell r="E515">
            <v>61300</v>
          </cell>
          <cell r="F515">
            <v>15938</v>
          </cell>
          <cell r="G515">
            <v>45</v>
          </cell>
          <cell r="H515">
            <v>46.090800000000002</v>
          </cell>
          <cell r="I515" t="str">
            <v>PER(Q) Packaging Development</v>
          </cell>
          <cell r="J515" t="str">
            <v>PER-PKG</v>
          </cell>
          <cell r="K515">
            <v>6.35</v>
          </cell>
          <cell r="L515">
            <v>71.38</v>
          </cell>
          <cell r="M515" t="str">
            <v>2002-06-10</v>
          </cell>
          <cell r="N515" t="str">
            <v>2002-07-01</v>
          </cell>
          <cell r="O515" t="str">
            <v>2001-04-01</v>
          </cell>
          <cell r="P515">
            <v>2001</v>
          </cell>
          <cell r="Q515">
            <v>26</v>
          </cell>
          <cell r="R515">
            <v>20891.254280399997</v>
          </cell>
        </row>
        <row r="516">
          <cell r="A516">
            <v>209813</v>
          </cell>
          <cell r="B516" t="str">
            <v>209813</v>
          </cell>
          <cell r="C516" t="str">
            <v>Karra,Ravikant</v>
          </cell>
          <cell r="D516" t="str">
            <v>2B</v>
          </cell>
          <cell r="E516">
            <v>103300</v>
          </cell>
          <cell r="F516">
            <v>26858</v>
          </cell>
          <cell r="G516">
            <v>76</v>
          </cell>
          <cell r="H516">
            <v>77.842200000000005</v>
          </cell>
          <cell r="I516" t="str">
            <v>FIN(F) Controller</v>
          </cell>
          <cell r="J516" t="str">
            <v>FIN-CONTRL</v>
          </cell>
          <cell r="K516">
            <v>6.35</v>
          </cell>
          <cell r="L516">
            <v>71.38</v>
          </cell>
          <cell r="M516" t="str">
            <v>2002-06-10</v>
          </cell>
          <cell r="N516" t="str">
            <v>2002-07-01</v>
          </cell>
          <cell r="O516" t="str">
            <v>2001-04-01</v>
          </cell>
          <cell r="P516">
            <v>2001</v>
          </cell>
          <cell r="Q516">
            <v>26</v>
          </cell>
          <cell r="R516">
            <v>35282.989098599995</v>
          </cell>
        </row>
        <row r="517">
          <cell r="A517">
            <v>209864</v>
          </cell>
          <cell r="B517" t="str">
            <v>209864</v>
          </cell>
          <cell r="C517" t="str">
            <v>Tuli,Mandeep</v>
          </cell>
          <cell r="D517" t="str">
            <v>2B</v>
          </cell>
          <cell r="E517">
            <v>66400</v>
          </cell>
          <cell r="F517">
            <v>17264</v>
          </cell>
          <cell r="G517">
            <v>49</v>
          </cell>
          <cell r="H517">
            <v>50.187800000000003</v>
          </cell>
          <cell r="I517" t="str">
            <v>DET(M) Fabric Wash</v>
          </cell>
          <cell r="J517" t="str">
            <v>DET-FAB</v>
          </cell>
          <cell r="K517">
            <v>6.35</v>
          </cell>
          <cell r="L517">
            <v>71.38</v>
          </cell>
          <cell r="M517" t="str">
            <v>2002-06-10</v>
          </cell>
          <cell r="N517" t="str">
            <v>2002-07-01</v>
          </cell>
          <cell r="O517" t="str">
            <v>2001-04-01</v>
          </cell>
          <cell r="P517">
            <v>2001</v>
          </cell>
          <cell r="Q517">
            <v>26</v>
          </cell>
          <cell r="R517">
            <v>22748.272791399999</v>
          </cell>
        </row>
        <row r="518">
          <cell r="A518">
            <v>209929</v>
          </cell>
          <cell r="B518" t="str">
            <v>209929</v>
          </cell>
          <cell r="C518" t="str">
            <v>Khurana,Anand</v>
          </cell>
          <cell r="D518" t="str">
            <v>2B</v>
          </cell>
          <cell r="E518">
            <v>116100</v>
          </cell>
          <cell r="F518">
            <v>30186</v>
          </cell>
          <cell r="G518">
            <v>85</v>
          </cell>
          <cell r="H518">
            <v>87.060400000000001</v>
          </cell>
          <cell r="I518" t="str">
            <v>PP(E)  HPC Exports</v>
          </cell>
          <cell r="J518" t="str">
            <v>EXP-BBY</v>
          </cell>
          <cell r="K518">
            <v>6.35</v>
          </cell>
          <cell r="L518">
            <v>71.38</v>
          </cell>
          <cell r="M518" t="str">
            <v>2002-06-10</v>
          </cell>
          <cell r="N518" t="str">
            <v>2002-07-01</v>
          </cell>
          <cell r="O518" t="str">
            <v>2001-04-01</v>
          </cell>
          <cell r="P518">
            <v>2001</v>
          </cell>
          <cell r="Q518">
            <v>26</v>
          </cell>
          <cell r="R518">
            <v>39461.258085199996</v>
          </cell>
        </row>
        <row r="519">
          <cell r="A519">
            <v>210005</v>
          </cell>
          <cell r="B519" t="str">
            <v>210005</v>
          </cell>
          <cell r="C519" t="str">
            <v>Jayaswal,Amit</v>
          </cell>
          <cell r="D519" t="str">
            <v>2A</v>
          </cell>
          <cell r="E519">
            <v>47600</v>
          </cell>
          <cell r="F519">
            <v>12376</v>
          </cell>
          <cell r="G519">
            <v>35</v>
          </cell>
          <cell r="H519">
            <v>35.848399999999998</v>
          </cell>
          <cell r="I519" t="str">
            <v>PP(T)  Development,Hair</v>
          </cell>
          <cell r="J519" t="str">
            <v>PP-DEVH</v>
          </cell>
          <cell r="K519">
            <v>6.35</v>
          </cell>
          <cell r="L519">
            <v>71.38</v>
          </cell>
          <cell r="M519" t="str">
            <v>2002-06-10</v>
          </cell>
          <cell r="N519" t="str">
            <v>2002-07-01</v>
          </cell>
          <cell r="O519" t="str">
            <v>2001-04-01</v>
          </cell>
          <cell r="P519">
            <v>2001</v>
          </cell>
          <cell r="Q519">
            <v>26</v>
          </cell>
          <cell r="R519">
            <v>16248.753329199997</v>
          </cell>
        </row>
        <row r="520">
          <cell r="A520">
            <v>210137</v>
          </cell>
          <cell r="B520" t="str">
            <v>210137</v>
          </cell>
          <cell r="C520" t="str">
            <v>Hajra,Ramprasad</v>
          </cell>
          <cell r="D520" t="str">
            <v>2B</v>
          </cell>
          <cell r="E520">
            <v>31000</v>
          </cell>
          <cell r="F520">
            <v>8060</v>
          </cell>
          <cell r="G520">
            <v>23</v>
          </cell>
          <cell r="H520">
            <v>23.557500000000001</v>
          </cell>
          <cell r="I520" t="str">
            <v>CHE(T) Haldia</v>
          </cell>
          <cell r="J520" t="str">
            <v>CHE-HALD</v>
          </cell>
          <cell r="K520">
            <v>6.35</v>
          </cell>
          <cell r="L520">
            <v>71.38</v>
          </cell>
          <cell r="M520" t="str">
            <v>2002-06-10</v>
          </cell>
          <cell r="N520" t="str">
            <v>2002-07-01</v>
          </cell>
          <cell r="O520" t="str">
            <v>2001-04-01</v>
          </cell>
          <cell r="P520">
            <v>2001</v>
          </cell>
          <cell r="Q520">
            <v>26</v>
          </cell>
          <cell r="R520">
            <v>10677.743122499998</v>
          </cell>
        </row>
        <row r="521">
          <cell r="A521">
            <v>210145</v>
          </cell>
          <cell r="B521" t="str">
            <v>210145</v>
          </cell>
          <cell r="C521" t="str">
            <v>Ravi Kumar,D</v>
          </cell>
          <cell r="D521" t="str">
            <v>2A</v>
          </cell>
          <cell r="E521">
            <v>82500</v>
          </cell>
          <cell r="F521">
            <v>21450</v>
          </cell>
          <cell r="G521">
            <v>61</v>
          </cell>
          <cell r="H521">
            <v>62.4786</v>
          </cell>
          <cell r="I521" t="str">
            <v>DET(M) HHC-Development</v>
          </cell>
          <cell r="J521" t="str">
            <v>DET-RICH</v>
          </cell>
          <cell r="K521">
            <v>6.35</v>
          </cell>
          <cell r="L521">
            <v>71.38</v>
          </cell>
          <cell r="M521" t="str">
            <v>2002-06-10</v>
          </cell>
          <cell r="N521" t="str">
            <v>2002-07-01</v>
          </cell>
          <cell r="O521" t="str">
            <v>2001-04-01</v>
          </cell>
          <cell r="P521">
            <v>2001</v>
          </cell>
          <cell r="Q521">
            <v>26</v>
          </cell>
          <cell r="R521">
            <v>28319.237671799994</v>
          </cell>
        </row>
        <row r="522">
          <cell r="A522">
            <v>210293</v>
          </cell>
          <cell r="B522" t="str">
            <v>210293</v>
          </cell>
          <cell r="C522" t="str">
            <v>Gandhi,Ajay</v>
          </cell>
          <cell r="D522" t="str">
            <v>2B</v>
          </cell>
          <cell r="E522">
            <v>94000</v>
          </cell>
          <cell r="F522">
            <v>24440</v>
          </cell>
          <cell r="G522">
            <v>69</v>
          </cell>
          <cell r="H522">
            <v>70.672499999999999</v>
          </cell>
          <cell r="I522" t="str">
            <v>DET(C) Buying Raw Materials</v>
          </cell>
          <cell r="J522" t="str">
            <v>DET-BUY</v>
          </cell>
          <cell r="K522">
            <v>6.35</v>
          </cell>
          <cell r="L522">
            <v>71.38</v>
          </cell>
          <cell r="M522" t="str">
            <v>2002-06-10</v>
          </cell>
          <cell r="N522" t="str">
            <v>2002-07-01</v>
          </cell>
          <cell r="O522" t="str">
            <v>2001-04-01</v>
          </cell>
          <cell r="P522">
            <v>2001</v>
          </cell>
          <cell r="Q522">
            <v>26</v>
          </cell>
          <cell r="R522">
            <v>32033.229367499993</v>
          </cell>
        </row>
        <row r="523">
          <cell r="A523">
            <v>210439</v>
          </cell>
          <cell r="B523" t="str">
            <v>210439</v>
          </cell>
          <cell r="C523" t="str">
            <v>Ghosh,Avijit</v>
          </cell>
          <cell r="D523" t="str">
            <v>2B</v>
          </cell>
          <cell r="E523">
            <v>51600</v>
          </cell>
          <cell r="F523">
            <v>13416</v>
          </cell>
          <cell r="G523">
            <v>38</v>
          </cell>
          <cell r="H523">
            <v>38.921100000000003</v>
          </cell>
          <cell r="I523" t="str">
            <v>DET(T) DVP Technical,Dets</v>
          </cell>
          <cell r="J523" t="str">
            <v>DET-DVPT</v>
          </cell>
          <cell r="K523">
            <v>6.35</v>
          </cell>
          <cell r="L523">
            <v>71.38</v>
          </cell>
          <cell r="M523" t="str">
            <v>2002-06-10</v>
          </cell>
          <cell r="N523" t="str">
            <v>2002-07-01</v>
          </cell>
          <cell r="O523" t="str">
            <v>2001-04-01</v>
          </cell>
          <cell r="P523">
            <v>2001</v>
          </cell>
          <cell r="Q523">
            <v>26</v>
          </cell>
          <cell r="R523">
            <v>17641.494549299998</v>
          </cell>
        </row>
        <row r="524">
          <cell r="A524">
            <v>210455</v>
          </cell>
          <cell r="B524" t="str">
            <v>210455</v>
          </cell>
          <cell r="C524" t="str">
            <v>Sanzgiri,Vibhav</v>
          </cell>
          <cell r="D524" t="str">
            <v>2B</v>
          </cell>
          <cell r="E524">
            <v>56300</v>
          </cell>
          <cell r="F524">
            <v>14638</v>
          </cell>
          <cell r="G524">
            <v>42</v>
          </cell>
          <cell r="H524">
            <v>43.018099999999997</v>
          </cell>
          <cell r="I524" t="str">
            <v>RES    Environmentl Safety</v>
          </cell>
          <cell r="J524" t="str">
            <v>R&amp;D-ENVSAF</v>
          </cell>
          <cell r="K524">
            <v>6.35</v>
          </cell>
          <cell r="L524">
            <v>71.38</v>
          </cell>
          <cell r="M524" t="str">
            <v>2002-06-10</v>
          </cell>
          <cell r="N524" t="str">
            <v>2002-07-01</v>
          </cell>
          <cell r="O524" t="str">
            <v>2001-04-01</v>
          </cell>
          <cell r="P524">
            <v>2001</v>
          </cell>
          <cell r="Q524">
            <v>26</v>
          </cell>
          <cell r="R524">
            <v>19498.513060299996</v>
          </cell>
        </row>
        <row r="525">
          <cell r="A525">
            <v>210552</v>
          </cell>
          <cell r="B525" t="str">
            <v>210552</v>
          </cell>
          <cell r="C525" t="str">
            <v>Tokle,Pramod</v>
          </cell>
          <cell r="D525" t="str">
            <v>2A</v>
          </cell>
          <cell r="E525">
            <v>44400</v>
          </cell>
          <cell r="F525">
            <v>11544</v>
          </cell>
          <cell r="G525">
            <v>33</v>
          </cell>
          <cell r="H525">
            <v>33.799900000000001</v>
          </cell>
          <cell r="I525" t="str">
            <v>DET(C) Buying Raw Materials</v>
          </cell>
          <cell r="J525" t="str">
            <v>DET-BUY</v>
          </cell>
          <cell r="K525">
            <v>6.35</v>
          </cell>
          <cell r="L525">
            <v>71.38</v>
          </cell>
          <cell r="M525" t="str">
            <v>2002-06-10</v>
          </cell>
          <cell r="N525" t="str">
            <v>2002-07-01</v>
          </cell>
          <cell r="O525" t="str">
            <v>2001-04-01</v>
          </cell>
          <cell r="P525">
            <v>2001</v>
          </cell>
          <cell r="Q525">
            <v>26</v>
          </cell>
          <cell r="R525">
            <v>15320.244073699998</v>
          </cell>
        </row>
        <row r="526">
          <cell r="A526">
            <v>210587</v>
          </cell>
          <cell r="B526" t="str">
            <v>210587</v>
          </cell>
          <cell r="C526" t="str">
            <v>Goyal,Rakesh</v>
          </cell>
          <cell r="D526" t="str">
            <v>2A</v>
          </cell>
          <cell r="E526">
            <v>23100</v>
          </cell>
          <cell r="F526">
            <v>6006</v>
          </cell>
          <cell r="G526">
            <v>0</v>
          </cell>
          <cell r="H526">
            <v>0</v>
          </cell>
          <cell r="I526" t="str">
            <v>CHE    Andheri Chemicals</v>
          </cell>
          <cell r="J526" t="str">
            <v>CHE-ANDH</v>
          </cell>
          <cell r="K526">
            <v>6.35</v>
          </cell>
          <cell r="L526">
            <v>71.38</v>
          </cell>
          <cell r="M526" t="str">
            <v>2002-06-10</v>
          </cell>
          <cell r="N526" t="str">
            <v>2002-07-01</v>
          </cell>
          <cell r="O526" t="str">
            <v>2001-04-01</v>
          </cell>
          <cell r="P526">
            <v>2001</v>
          </cell>
          <cell r="Q526">
            <v>26</v>
          </cell>
          <cell r="R526">
            <v>0</v>
          </cell>
        </row>
        <row r="527">
          <cell r="A527">
            <v>210595</v>
          </cell>
          <cell r="B527" t="str">
            <v>210595</v>
          </cell>
          <cell r="C527" t="str">
            <v>Benjamin,RJ</v>
          </cell>
          <cell r="D527" t="str">
            <v>2B</v>
          </cell>
          <cell r="E527">
            <v>46900</v>
          </cell>
          <cell r="F527">
            <v>12194</v>
          </cell>
          <cell r="G527">
            <v>35</v>
          </cell>
          <cell r="H527">
            <v>35.848399999999998</v>
          </cell>
          <cell r="I527" t="str">
            <v>RES    Detergents Bangalore</v>
          </cell>
          <cell r="J527" t="str">
            <v>R&amp;D-DETBLR</v>
          </cell>
          <cell r="K527">
            <v>6.35</v>
          </cell>
          <cell r="L527">
            <v>71.38</v>
          </cell>
          <cell r="M527" t="str">
            <v>2002-06-10</v>
          </cell>
          <cell r="N527" t="str">
            <v>2002-07-01</v>
          </cell>
          <cell r="O527" t="str">
            <v>2001-04-01</v>
          </cell>
          <cell r="P527">
            <v>2001</v>
          </cell>
          <cell r="Q527">
            <v>26</v>
          </cell>
          <cell r="R527">
            <v>16248.753329199997</v>
          </cell>
        </row>
        <row r="528">
          <cell r="A528">
            <v>210609</v>
          </cell>
          <cell r="B528" t="str">
            <v>210609</v>
          </cell>
          <cell r="C528" t="str">
            <v>Rajan,R</v>
          </cell>
          <cell r="D528" t="str">
            <v>2B</v>
          </cell>
          <cell r="E528">
            <v>52100</v>
          </cell>
          <cell r="F528">
            <v>13546</v>
          </cell>
          <cell r="G528">
            <v>39</v>
          </cell>
          <cell r="H528">
            <v>39.945399999999999</v>
          </cell>
          <cell r="I528" t="str">
            <v>RES    Detergents Bangalore</v>
          </cell>
          <cell r="J528" t="str">
            <v>R&amp;D-DETBLR</v>
          </cell>
          <cell r="K528">
            <v>6.35</v>
          </cell>
          <cell r="L528">
            <v>71.38</v>
          </cell>
          <cell r="M528" t="str">
            <v>2002-06-10</v>
          </cell>
          <cell r="N528" t="str">
            <v>2002-07-01</v>
          </cell>
          <cell r="O528" t="str">
            <v>2001-04-01</v>
          </cell>
          <cell r="P528">
            <v>2001</v>
          </cell>
          <cell r="Q528">
            <v>26</v>
          </cell>
          <cell r="R528">
            <v>18105.771840199995</v>
          </cell>
        </row>
        <row r="529">
          <cell r="A529">
            <v>210650</v>
          </cell>
          <cell r="B529" t="str">
            <v>210650</v>
          </cell>
          <cell r="C529" t="str">
            <v>Subramanian,Vivek</v>
          </cell>
          <cell r="D529" t="str">
            <v>2A</v>
          </cell>
          <cell r="E529">
            <v>26300</v>
          </cell>
          <cell r="F529">
            <v>6838</v>
          </cell>
          <cell r="G529">
            <v>20</v>
          </cell>
          <cell r="H529">
            <v>20.4848</v>
          </cell>
          <cell r="I529" t="str">
            <v>BEV(T) Tundla</v>
          </cell>
          <cell r="J529" t="str">
            <v>BEV-TUN</v>
          </cell>
          <cell r="K529">
            <v>6.35</v>
          </cell>
          <cell r="L529">
            <v>71.38</v>
          </cell>
          <cell r="M529" t="str">
            <v>2002-06-10</v>
          </cell>
          <cell r="N529" t="str">
            <v>2002-07-01</v>
          </cell>
          <cell r="O529" t="str">
            <v>2001-04-01</v>
          </cell>
          <cell r="P529">
            <v>2001</v>
          </cell>
          <cell r="Q529">
            <v>26</v>
          </cell>
          <cell r="R529">
            <v>9285.0019023999976</v>
          </cell>
        </row>
        <row r="530">
          <cell r="A530">
            <v>210838</v>
          </cell>
          <cell r="B530" t="str">
            <v>210838</v>
          </cell>
          <cell r="C530" t="str">
            <v>Subramanian,N</v>
          </cell>
          <cell r="D530" t="str">
            <v>2A</v>
          </cell>
          <cell r="E530">
            <v>41300</v>
          </cell>
          <cell r="F530">
            <v>10738</v>
          </cell>
          <cell r="G530">
            <v>31</v>
          </cell>
          <cell r="H530">
            <v>31.7514</v>
          </cell>
          <cell r="I530" t="str">
            <v>RES    Beverages Research Grp</v>
          </cell>
          <cell r="J530" t="str">
            <v>R&amp;D-BEVBLR</v>
          </cell>
          <cell r="K530">
            <v>6.35</v>
          </cell>
          <cell r="L530">
            <v>71.38</v>
          </cell>
          <cell r="M530" t="str">
            <v>2002-06-10</v>
          </cell>
          <cell r="N530" t="str">
            <v>2002-07-01</v>
          </cell>
          <cell r="O530" t="str">
            <v>2001-04-01</v>
          </cell>
          <cell r="P530">
            <v>2001</v>
          </cell>
          <cell r="Q530">
            <v>26</v>
          </cell>
          <cell r="R530">
            <v>14391.734818199997</v>
          </cell>
        </row>
        <row r="531">
          <cell r="A531">
            <v>210846</v>
          </cell>
          <cell r="B531" t="str">
            <v>210846</v>
          </cell>
          <cell r="C531" t="str">
            <v>Nayak,Sadashiv</v>
          </cell>
          <cell r="D531" t="str">
            <v>2B</v>
          </cell>
          <cell r="E531">
            <v>20100</v>
          </cell>
          <cell r="F531">
            <v>5226</v>
          </cell>
          <cell r="G531">
            <v>15</v>
          </cell>
          <cell r="H531">
            <v>15.3636</v>
          </cell>
          <cell r="I531" t="str">
            <v>PP(M)  Hair Care Category</v>
          </cell>
          <cell r="J531" t="str">
            <v>PP-RICH</v>
          </cell>
          <cell r="K531">
            <v>6.35</v>
          </cell>
          <cell r="L531">
            <v>71.38</v>
          </cell>
          <cell r="M531" t="str">
            <v>2002-06-10</v>
          </cell>
          <cell r="N531" t="str">
            <v>2002-07-01</v>
          </cell>
          <cell r="O531" t="str">
            <v>2001-04-01</v>
          </cell>
          <cell r="P531">
            <v>2001</v>
          </cell>
          <cell r="Q531">
            <v>26</v>
          </cell>
          <cell r="R531">
            <v>6963.7514267999986</v>
          </cell>
        </row>
        <row r="532">
          <cell r="A532">
            <v>210901</v>
          </cell>
          <cell r="B532" t="str">
            <v>210901</v>
          </cell>
          <cell r="C532" t="str">
            <v>Singh,Hardev</v>
          </cell>
          <cell r="D532" t="str">
            <v>2A</v>
          </cell>
          <cell r="E532">
            <v>49500</v>
          </cell>
          <cell r="F532">
            <v>12870</v>
          </cell>
          <cell r="G532">
            <v>37</v>
          </cell>
          <cell r="H532">
            <v>37.896900000000002</v>
          </cell>
          <cell r="I532" t="str">
            <v>DET(T) Rajpura</v>
          </cell>
          <cell r="J532" t="str">
            <v>DET-RAJP</v>
          </cell>
          <cell r="K532">
            <v>6.35</v>
          </cell>
          <cell r="L532">
            <v>71.38</v>
          </cell>
          <cell r="M532" t="str">
            <v>2002-06-10</v>
          </cell>
          <cell r="N532" t="str">
            <v>2002-07-01</v>
          </cell>
          <cell r="O532" t="str">
            <v>2001-04-01</v>
          </cell>
          <cell r="P532">
            <v>2001</v>
          </cell>
          <cell r="Q532">
            <v>26</v>
          </cell>
          <cell r="R532">
            <v>17177.262584699998</v>
          </cell>
        </row>
        <row r="533">
          <cell r="A533">
            <v>210986</v>
          </cell>
          <cell r="B533" t="str">
            <v>210986</v>
          </cell>
          <cell r="C533" t="str">
            <v>Anandh,B</v>
          </cell>
          <cell r="D533" t="str">
            <v>3A</v>
          </cell>
          <cell r="E533">
            <v>212600</v>
          </cell>
          <cell r="F533">
            <v>55276</v>
          </cell>
          <cell r="G533">
            <v>156</v>
          </cell>
          <cell r="H533">
            <v>159.78139999999999</v>
          </cell>
          <cell r="I533" t="str">
            <v>FIN(S) e-Commerce</v>
          </cell>
          <cell r="J533" t="str">
            <v>FIN-ECOMM</v>
          </cell>
          <cell r="K533">
            <v>6.35</v>
          </cell>
          <cell r="L533">
            <v>71.38</v>
          </cell>
          <cell r="M533" t="str">
            <v>2002-06-10</v>
          </cell>
          <cell r="N533" t="str">
            <v>2002-07-01</v>
          </cell>
          <cell r="O533" t="str">
            <v>2001-04-01</v>
          </cell>
          <cell r="P533">
            <v>2001</v>
          </cell>
          <cell r="Q533">
            <v>26</v>
          </cell>
          <cell r="R533">
            <v>72422.996708199978</v>
          </cell>
        </row>
        <row r="534">
          <cell r="A534">
            <v>210994</v>
          </cell>
          <cell r="B534" t="str">
            <v>210994</v>
          </cell>
          <cell r="C534" t="str">
            <v>Sharma,Anil Kumar</v>
          </cell>
          <cell r="D534" t="str">
            <v>2B</v>
          </cell>
          <cell r="E534">
            <v>110500</v>
          </cell>
          <cell r="F534">
            <v>28730</v>
          </cell>
          <cell r="G534">
            <v>81</v>
          </cell>
          <cell r="H534">
            <v>82.963399999999993</v>
          </cell>
          <cell r="I534" t="str">
            <v>DET(H) Lever Indtrl,Diversy</v>
          </cell>
          <cell r="J534" t="str">
            <v>DET-LEVD</v>
          </cell>
          <cell r="K534">
            <v>6.35</v>
          </cell>
          <cell r="L534">
            <v>71.38</v>
          </cell>
          <cell r="M534" t="str">
            <v>2002-06-10</v>
          </cell>
          <cell r="N534" t="str">
            <v>2002-07-01</v>
          </cell>
          <cell r="O534" t="str">
            <v>2001-04-01</v>
          </cell>
          <cell r="P534">
            <v>2001</v>
          </cell>
          <cell r="Q534">
            <v>26</v>
          </cell>
          <cell r="R534">
            <v>37604.239574199994</v>
          </cell>
        </row>
        <row r="535">
          <cell r="A535">
            <v>211117</v>
          </cell>
          <cell r="B535" t="str">
            <v>211117</v>
          </cell>
          <cell r="C535" t="str">
            <v>Ganesh,S</v>
          </cell>
          <cell r="D535" t="str">
            <v>2A</v>
          </cell>
          <cell r="E535">
            <v>64200</v>
          </cell>
          <cell r="F535">
            <v>16692</v>
          </cell>
          <cell r="G535">
            <v>47</v>
          </cell>
          <cell r="H535">
            <v>48.139299999999999</v>
          </cell>
          <cell r="I535" t="str">
            <v>DET(T) Rajpura</v>
          </cell>
          <cell r="J535" t="str">
            <v>DET-RAJP</v>
          </cell>
          <cell r="K535">
            <v>6.35</v>
          </cell>
          <cell r="L535">
            <v>71.38</v>
          </cell>
          <cell r="M535" t="str">
            <v>2002-06-10</v>
          </cell>
          <cell r="N535" t="str">
            <v>2002-07-01</v>
          </cell>
          <cell r="O535" t="str">
            <v>2001-04-01</v>
          </cell>
          <cell r="P535">
            <v>2001</v>
          </cell>
          <cell r="Q535">
            <v>26</v>
          </cell>
          <cell r="R535">
            <v>21819.763535899994</v>
          </cell>
        </row>
        <row r="536">
          <cell r="A536">
            <v>211265</v>
          </cell>
          <cell r="B536" t="str">
            <v>211265</v>
          </cell>
          <cell r="C536" t="str">
            <v>Rai,Suresh</v>
          </cell>
          <cell r="D536" t="str">
            <v>2B</v>
          </cell>
          <cell r="E536">
            <v>24100</v>
          </cell>
          <cell r="F536">
            <v>6266</v>
          </cell>
          <cell r="G536">
            <v>18</v>
          </cell>
          <cell r="H536">
            <v>18.436299999999999</v>
          </cell>
          <cell r="I536" t="str">
            <v>RES    HLRC Whitefield</v>
          </cell>
          <cell r="J536" t="str">
            <v>R&amp;D-FOOD</v>
          </cell>
          <cell r="K536">
            <v>6.35</v>
          </cell>
          <cell r="L536">
            <v>71.38</v>
          </cell>
          <cell r="M536" t="str">
            <v>2002-06-10</v>
          </cell>
          <cell r="N536" t="str">
            <v>2002-07-01</v>
          </cell>
          <cell r="O536" t="str">
            <v>2001-04-01</v>
          </cell>
          <cell r="P536">
            <v>2001</v>
          </cell>
          <cell r="Q536">
            <v>26</v>
          </cell>
          <cell r="R536">
            <v>8356.4926468999984</v>
          </cell>
        </row>
        <row r="537">
          <cell r="A537">
            <v>211281</v>
          </cell>
          <cell r="B537" t="str">
            <v>211281</v>
          </cell>
          <cell r="C537" t="str">
            <v>Benegal,NR</v>
          </cell>
          <cell r="D537" t="str">
            <v>2B</v>
          </cell>
          <cell r="E537">
            <v>41300</v>
          </cell>
          <cell r="F537">
            <v>10738</v>
          </cell>
          <cell r="G537">
            <v>31</v>
          </cell>
          <cell r="H537">
            <v>31.7514</v>
          </cell>
          <cell r="I537" t="str">
            <v>PLN(H) Plantations Personnel</v>
          </cell>
          <cell r="J537" t="str">
            <v>PLN-PER</v>
          </cell>
          <cell r="K537">
            <v>6.35</v>
          </cell>
          <cell r="L537">
            <v>71.38</v>
          </cell>
          <cell r="M537" t="str">
            <v>2002-06-10</v>
          </cell>
          <cell r="N537" t="str">
            <v>2002-07-01</v>
          </cell>
          <cell r="O537" t="str">
            <v>2001-04-01</v>
          </cell>
          <cell r="P537">
            <v>2001</v>
          </cell>
          <cell r="Q537">
            <v>26</v>
          </cell>
          <cell r="R537">
            <v>14391.734818199997</v>
          </cell>
        </row>
        <row r="538">
          <cell r="A538">
            <v>211290</v>
          </cell>
          <cell r="B538" t="str">
            <v>211290</v>
          </cell>
          <cell r="C538" t="str">
            <v>Manohar,CK</v>
          </cell>
          <cell r="D538" t="str">
            <v>2B</v>
          </cell>
          <cell r="E538">
            <v>50000</v>
          </cell>
          <cell r="F538">
            <v>13000</v>
          </cell>
          <cell r="G538">
            <v>37</v>
          </cell>
          <cell r="H538">
            <v>37.896900000000002</v>
          </cell>
          <cell r="I538" t="str">
            <v>PLN(H) Dir-Plantations,Kolkata</v>
          </cell>
          <cell r="J538" t="str">
            <v>PLN-HEAD</v>
          </cell>
          <cell r="K538">
            <v>6.35</v>
          </cell>
          <cell r="L538">
            <v>71.38</v>
          </cell>
          <cell r="M538" t="str">
            <v>2002-06-10</v>
          </cell>
          <cell r="N538" t="str">
            <v>2002-07-01</v>
          </cell>
          <cell r="O538" t="str">
            <v>2001-04-01</v>
          </cell>
          <cell r="P538">
            <v>2001</v>
          </cell>
          <cell r="Q538">
            <v>26</v>
          </cell>
          <cell r="R538">
            <v>17177.262584699998</v>
          </cell>
        </row>
        <row r="539">
          <cell r="A539">
            <v>211338</v>
          </cell>
          <cell r="B539" t="str">
            <v>211338</v>
          </cell>
          <cell r="C539" t="str">
            <v>Wadivkar,Tejas</v>
          </cell>
          <cell r="D539" t="str">
            <v>2A</v>
          </cell>
          <cell r="E539">
            <v>58300</v>
          </cell>
          <cell r="F539">
            <v>15158</v>
          </cell>
          <cell r="G539">
            <v>43</v>
          </cell>
          <cell r="H539">
            <v>44.042299999999997</v>
          </cell>
          <cell r="I539" t="str">
            <v>FIN(S) Information Systems</v>
          </cell>
          <cell r="J539" t="str">
            <v>FIN-ISD</v>
          </cell>
          <cell r="K539">
            <v>6.35</v>
          </cell>
          <cell r="L539">
            <v>71.38</v>
          </cell>
          <cell r="M539" t="str">
            <v>2002-06-10</v>
          </cell>
          <cell r="N539" t="str">
            <v>2002-07-01</v>
          </cell>
          <cell r="O539" t="str">
            <v>2001-04-01</v>
          </cell>
          <cell r="P539">
            <v>2001</v>
          </cell>
          <cell r="Q539">
            <v>26</v>
          </cell>
          <cell r="R539">
            <v>19962.745024899996</v>
          </cell>
        </row>
        <row r="540">
          <cell r="A540">
            <v>211559</v>
          </cell>
          <cell r="B540" t="str">
            <v>211559</v>
          </cell>
          <cell r="C540" t="str">
            <v>Sahakari,Santosh</v>
          </cell>
          <cell r="D540" t="str">
            <v>2A</v>
          </cell>
          <cell r="E540">
            <v>41300</v>
          </cell>
          <cell r="F540">
            <v>10738</v>
          </cell>
          <cell r="G540">
            <v>31</v>
          </cell>
          <cell r="H540">
            <v>31.7514</v>
          </cell>
          <cell r="I540" t="str">
            <v>PER(E) EMU Kohlapur</v>
          </cell>
          <cell r="J540" t="str">
            <v>PER-EMU</v>
          </cell>
          <cell r="K540">
            <v>6.35</v>
          </cell>
          <cell r="L540">
            <v>71.38</v>
          </cell>
          <cell r="M540" t="str">
            <v>2002-06-10</v>
          </cell>
          <cell r="N540" t="str">
            <v>2002-07-01</v>
          </cell>
          <cell r="O540" t="str">
            <v>2001-04-01</v>
          </cell>
          <cell r="P540">
            <v>2001</v>
          </cell>
          <cell r="Q540">
            <v>26</v>
          </cell>
          <cell r="R540">
            <v>14391.734818199997</v>
          </cell>
        </row>
        <row r="541">
          <cell r="A541">
            <v>211575</v>
          </cell>
          <cell r="B541" t="str">
            <v>211575</v>
          </cell>
          <cell r="C541" t="str">
            <v>Tantri,Raghupati</v>
          </cell>
          <cell r="D541" t="str">
            <v>2A</v>
          </cell>
          <cell r="E541">
            <v>52800</v>
          </cell>
          <cell r="F541">
            <v>13728</v>
          </cell>
          <cell r="G541">
            <v>39</v>
          </cell>
          <cell r="H541">
            <v>39.945399999999999</v>
          </cell>
          <cell r="I541" t="str">
            <v>DET(S) Madras Regl Office</v>
          </cell>
          <cell r="J541" t="str">
            <v>DET-MADR</v>
          </cell>
          <cell r="K541">
            <v>6.35</v>
          </cell>
          <cell r="L541">
            <v>71.38</v>
          </cell>
          <cell r="M541" t="str">
            <v>2002-06-10</v>
          </cell>
          <cell r="N541" t="str">
            <v>2002-07-01</v>
          </cell>
          <cell r="O541" t="str">
            <v>2001-04-01</v>
          </cell>
          <cell r="P541">
            <v>2001</v>
          </cell>
          <cell r="Q541">
            <v>26</v>
          </cell>
          <cell r="R541">
            <v>18105.771840199995</v>
          </cell>
        </row>
        <row r="542">
          <cell r="A542">
            <v>211630</v>
          </cell>
          <cell r="B542" t="str">
            <v>211630</v>
          </cell>
          <cell r="C542" t="str">
            <v>Raut,Janhavi</v>
          </cell>
          <cell r="D542" t="str">
            <v>2B</v>
          </cell>
          <cell r="E542">
            <v>47100</v>
          </cell>
          <cell r="F542">
            <v>12246</v>
          </cell>
          <cell r="G542">
            <v>35</v>
          </cell>
          <cell r="H542">
            <v>35.848399999999998</v>
          </cell>
          <cell r="I542" t="str">
            <v>RES    Mat Sc/Chem Engg B'lore</v>
          </cell>
          <cell r="J542" t="str">
            <v>R&amp;D-RAWBLR</v>
          </cell>
          <cell r="K542">
            <v>6.35</v>
          </cell>
          <cell r="L542">
            <v>71.38</v>
          </cell>
          <cell r="M542" t="str">
            <v>2002-06-10</v>
          </cell>
          <cell r="N542" t="str">
            <v>2002-07-01</v>
          </cell>
          <cell r="O542" t="str">
            <v>2001-04-01</v>
          </cell>
          <cell r="P542">
            <v>2001</v>
          </cell>
          <cell r="Q542">
            <v>26</v>
          </cell>
          <cell r="R542">
            <v>16248.753329199997</v>
          </cell>
        </row>
        <row r="543">
          <cell r="A543">
            <v>211672</v>
          </cell>
          <cell r="B543" t="str">
            <v>211672</v>
          </cell>
          <cell r="C543" t="str">
            <v>Kumar,Rakesh</v>
          </cell>
          <cell r="D543" t="str">
            <v>2B</v>
          </cell>
          <cell r="E543">
            <v>68400</v>
          </cell>
          <cell r="F543">
            <v>17784</v>
          </cell>
          <cell r="G543">
            <v>50</v>
          </cell>
          <cell r="H543">
            <v>51.212000000000003</v>
          </cell>
          <cell r="I543" t="str">
            <v>FIN(S) Information Systems</v>
          </cell>
          <cell r="J543" t="str">
            <v>FIN-ISD</v>
          </cell>
          <cell r="K543">
            <v>6.35</v>
          </cell>
          <cell r="L543">
            <v>71.38</v>
          </cell>
          <cell r="M543" t="str">
            <v>2002-06-10</v>
          </cell>
          <cell r="N543" t="str">
            <v>2002-07-01</v>
          </cell>
          <cell r="O543" t="str">
            <v>2001-04-01</v>
          </cell>
          <cell r="P543">
            <v>2001</v>
          </cell>
          <cell r="Q543">
            <v>26</v>
          </cell>
          <cell r="R543">
            <v>23212.504755999998</v>
          </cell>
        </row>
        <row r="544">
          <cell r="A544">
            <v>211681</v>
          </cell>
          <cell r="B544" t="str">
            <v>211681</v>
          </cell>
          <cell r="C544" t="str">
            <v>Ahuja,Raman</v>
          </cell>
          <cell r="D544" t="str">
            <v>2B</v>
          </cell>
          <cell r="E544">
            <v>7300</v>
          </cell>
          <cell r="F544">
            <v>1898</v>
          </cell>
          <cell r="G544">
            <v>6</v>
          </cell>
          <cell r="H544">
            <v>6.1454000000000004</v>
          </cell>
          <cell r="I544" t="str">
            <v>CHE(E) Del Rice Carpets Expots</v>
          </cell>
          <cell r="J544" t="str">
            <v>EXP-DELRIC</v>
          </cell>
          <cell r="K544">
            <v>6.35</v>
          </cell>
          <cell r="L544">
            <v>71.38</v>
          </cell>
          <cell r="M544" t="str">
            <v>2002-06-10</v>
          </cell>
          <cell r="N544" t="str">
            <v>2002-07-01</v>
          </cell>
          <cell r="O544" t="str">
            <v>2001-04-01</v>
          </cell>
          <cell r="P544">
            <v>2001</v>
          </cell>
          <cell r="Q544">
            <v>26</v>
          </cell>
          <cell r="R544">
            <v>2785.4824401999995</v>
          </cell>
        </row>
        <row r="545">
          <cell r="A545">
            <v>211737</v>
          </cell>
          <cell r="B545" t="str">
            <v>211737</v>
          </cell>
          <cell r="C545" t="str">
            <v>Vikram,K</v>
          </cell>
          <cell r="D545" t="str">
            <v>2A</v>
          </cell>
          <cell r="E545">
            <v>40700</v>
          </cell>
          <cell r="F545">
            <v>10582</v>
          </cell>
          <cell r="G545">
            <v>30</v>
          </cell>
          <cell r="H545">
            <v>30.7272</v>
          </cell>
          <cell r="I545" t="str">
            <v>PP(E)  HPC Exports Kandla</v>
          </cell>
          <cell r="J545" t="str">
            <v>EXP-KAN</v>
          </cell>
          <cell r="K545">
            <v>6.35</v>
          </cell>
          <cell r="L545">
            <v>71.38</v>
          </cell>
          <cell r="M545" t="str">
            <v>2002-06-10</v>
          </cell>
          <cell r="N545" t="str">
            <v>2002-07-01</v>
          </cell>
          <cell r="O545" t="str">
            <v>2001-04-01</v>
          </cell>
          <cell r="P545">
            <v>2001</v>
          </cell>
          <cell r="Q545">
            <v>26</v>
          </cell>
          <cell r="R545">
            <v>13927.502853599997</v>
          </cell>
        </row>
        <row r="546">
          <cell r="A546">
            <v>211745</v>
          </cell>
          <cell r="B546" t="str">
            <v>211745</v>
          </cell>
          <cell r="C546" t="str">
            <v>Chatterjee,Jaideep</v>
          </cell>
          <cell r="D546" t="str">
            <v>2B</v>
          </cell>
          <cell r="E546">
            <v>60300</v>
          </cell>
          <cell r="F546">
            <v>15678</v>
          </cell>
          <cell r="G546">
            <v>45</v>
          </cell>
          <cell r="H546">
            <v>46.090800000000002</v>
          </cell>
          <cell r="I546" t="str">
            <v>RES    Detergents Mumbai</v>
          </cell>
          <cell r="J546" t="str">
            <v>R&amp;D-DETMUM</v>
          </cell>
          <cell r="K546">
            <v>6.35</v>
          </cell>
          <cell r="L546">
            <v>71.38</v>
          </cell>
          <cell r="M546" t="str">
            <v>2002-06-10</v>
          </cell>
          <cell r="N546" t="str">
            <v>2002-07-01</v>
          </cell>
          <cell r="O546" t="str">
            <v>2001-04-01</v>
          </cell>
          <cell r="P546">
            <v>2001</v>
          </cell>
          <cell r="Q546">
            <v>26</v>
          </cell>
          <cell r="R546">
            <v>20891.254280399997</v>
          </cell>
        </row>
        <row r="547">
          <cell r="A547">
            <v>211753</v>
          </cell>
          <cell r="B547" t="str">
            <v>211753</v>
          </cell>
          <cell r="C547" t="str">
            <v>Kaushik,RM</v>
          </cell>
          <cell r="D547" t="str">
            <v>3B</v>
          </cell>
          <cell r="E547">
            <v>221200</v>
          </cell>
          <cell r="F547">
            <v>57512</v>
          </cell>
          <cell r="G547">
            <v>162</v>
          </cell>
          <cell r="H547">
            <v>165.92679999999999</v>
          </cell>
          <cell r="I547" t="str">
            <v>BEV(T) DVP Tech Beverages</v>
          </cell>
          <cell r="J547" t="str">
            <v>BEV-TECH</v>
          </cell>
          <cell r="K547">
            <v>6.35</v>
          </cell>
          <cell r="L547">
            <v>71.38</v>
          </cell>
          <cell r="M547" t="str">
            <v>2002-06-10</v>
          </cell>
          <cell r="N547" t="str">
            <v>2002-07-01</v>
          </cell>
          <cell r="O547" t="str">
            <v>2001-04-01</v>
          </cell>
          <cell r="P547">
            <v>2001</v>
          </cell>
          <cell r="Q547">
            <v>26</v>
          </cell>
          <cell r="R547">
            <v>75208.479148399987</v>
          </cell>
        </row>
        <row r="548">
          <cell r="A548">
            <v>211761</v>
          </cell>
          <cell r="B548" t="str">
            <v>211761</v>
          </cell>
          <cell r="C548" t="str">
            <v>Balaraman,Vratnam</v>
          </cell>
          <cell r="D548" t="str">
            <v>CG</v>
          </cell>
          <cell r="E548">
            <v>2912000</v>
          </cell>
          <cell r="F548">
            <v>757120</v>
          </cell>
          <cell r="G548">
            <v>2126</v>
          </cell>
          <cell r="H548">
            <v>2177.5338000000002</v>
          </cell>
          <cell r="I548" t="str">
            <v>CHM Chairman's Dept</v>
          </cell>
          <cell r="J548" t="str">
            <v>CHM-HEAD</v>
          </cell>
          <cell r="K548">
            <v>6.35</v>
          </cell>
          <cell r="L548">
            <v>71.38</v>
          </cell>
          <cell r="M548" t="str">
            <v>2002-06-10</v>
          </cell>
          <cell r="N548" t="str">
            <v>2002-07-01</v>
          </cell>
          <cell r="O548" t="str">
            <v>2001-04-01</v>
          </cell>
          <cell r="P548">
            <v>2001</v>
          </cell>
          <cell r="Q548">
            <v>26</v>
          </cell>
          <cell r="R548">
            <v>986995.50278939994</v>
          </cell>
        </row>
        <row r="549">
          <cell r="A549">
            <v>211770</v>
          </cell>
          <cell r="B549" t="str">
            <v>211770</v>
          </cell>
          <cell r="C549" t="str">
            <v>Raghupathy,R</v>
          </cell>
          <cell r="D549" t="str">
            <v>3A</v>
          </cell>
          <cell r="E549">
            <v>293400</v>
          </cell>
          <cell r="F549">
            <v>76284</v>
          </cell>
          <cell r="G549">
            <v>215</v>
          </cell>
          <cell r="H549">
            <v>220.2116</v>
          </cell>
          <cell r="I549" t="str">
            <v>PER(H) Employee Relations</v>
          </cell>
          <cell r="J549" t="str">
            <v>PER-IR</v>
          </cell>
          <cell r="K549">
            <v>6.35</v>
          </cell>
          <cell r="L549">
            <v>71.38</v>
          </cell>
          <cell r="M549" t="str">
            <v>2002-06-10</v>
          </cell>
          <cell r="N549" t="str">
            <v>2002-07-01</v>
          </cell>
          <cell r="O549" t="str">
            <v>2001-04-01</v>
          </cell>
          <cell r="P549">
            <v>2001</v>
          </cell>
          <cell r="Q549">
            <v>26</v>
          </cell>
          <cell r="R549">
            <v>99813.770450799988</v>
          </cell>
        </row>
        <row r="550">
          <cell r="A550">
            <v>211800</v>
          </cell>
          <cell r="B550" t="str">
            <v>211800</v>
          </cell>
          <cell r="C550" t="str">
            <v>Koteswara Prasad,N</v>
          </cell>
          <cell r="D550" t="str">
            <v>3A</v>
          </cell>
          <cell r="E550">
            <v>232600</v>
          </cell>
          <cell r="F550">
            <v>60476</v>
          </cell>
          <cell r="G550">
            <v>170</v>
          </cell>
          <cell r="H550">
            <v>174.1208</v>
          </cell>
          <cell r="I550" t="str">
            <v>CHE(E) Exports Comml Chennai</v>
          </cell>
          <cell r="J550" t="str">
            <v>EXP-HO</v>
          </cell>
          <cell r="K550">
            <v>6.35</v>
          </cell>
          <cell r="L550">
            <v>71.38</v>
          </cell>
          <cell r="M550" t="str">
            <v>2002-06-10</v>
          </cell>
          <cell r="N550" t="str">
            <v>2002-07-01</v>
          </cell>
          <cell r="O550" t="str">
            <v>2001-04-01</v>
          </cell>
          <cell r="P550">
            <v>2001</v>
          </cell>
          <cell r="Q550">
            <v>26</v>
          </cell>
          <cell r="R550">
            <v>78922.516170399991</v>
          </cell>
        </row>
        <row r="551">
          <cell r="A551">
            <v>211818</v>
          </cell>
          <cell r="B551" t="str">
            <v>211818</v>
          </cell>
          <cell r="C551" t="str">
            <v>Rajaraman,K</v>
          </cell>
          <cell r="D551" t="str">
            <v>2B</v>
          </cell>
          <cell r="E551">
            <v>161500</v>
          </cell>
          <cell r="F551">
            <v>41990</v>
          </cell>
          <cell r="G551">
            <v>118</v>
          </cell>
          <cell r="H551">
            <v>120.8603</v>
          </cell>
          <cell r="I551" t="str">
            <v>PER(Q) Quality Assurance</v>
          </cell>
          <cell r="J551" t="str">
            <v>PER-QA</v>
          </cell>
          <cell r="K551">
            <v>6.35</v>
          </cell>
          <cell r="L551">
            <v>71.38</v>
          </cell>
          <cell r="M551" t="str">
            <v>2002-06-10</v>
          </cell>
          <cell r="N551" t="str">
            <v>2002-07-01</v>
          </cell>
          <cell r="O551" t="str">
            <v>2001-04-01</v>
          </cell>
          <cell r="P551">
            <v>2001</v>
          </cell>
          <cell r="Q551">
            <v>26</v>
          </cell>
          <cell r="R551">
            <v>54781.502158899988</v>
          </cell>
        </row>
        <row r="552">
          <cell r="A552">
            <v>211826</v>
          </cell>
          <cell r="B552" t="str">
            <v>211826</v>
          </cell>
          <cell r="C552" t="str">
            <v>Fazlullah,Syed</v>
          </cell>
          <cell r="D552" t="str">
            <v>3B</v>
          </cell>
          <cell r="E552">
            <v>228000</v>
          </cell>
          <cell r="F552">
            <v>59280</v>
          </cell>
          <cell r="G552">
            <v>167</v>
          </cell>
          <cell r="H552">
            <v>171.048</v>
          </cell>
          <cell r="I552" t="str">
            <v>CHE(H) Director,Chemicals</v>
          </cell>
          <cell r="J552" t="str">
            <v>CHE-HEAD</v>
          </cell>
          <cell r="K552">
            <v>6.35</v>
          </cell>
          <cell r="L552">
            <v>71.38</v>
          </cell>
          <cell r="M552" t="str">
            <v>2002-06-10</v>
          </cell>
          <cell r="N552" t="str">
            <v>2002-07-01</v>
          </cell>
          <cell r="O552" t="str">
            <v>2001-04-01</v>
          </cell>
          <cell r="P552">
            <v>2001</v>
          </cell>
          <cell r="Q552">
            <v>26</v>
          </cell>
          <cell r="R552">
            <v>77529.729623999985</v>
          </cell>
        </row>
        <row r="553">
          <cell r="A553">
            <v>211885</v>
          </cell>
          <cell r="B553" t="str">
            <v>211885</v>
          </cell>
          <cell r="C553" t="str">
            <v>Kumar,Mohan K J</v>
          </cell>
          <cell r="D553" t="str">
            <v>2B</v>
          </cell>
          <cell r="E553">
            <v>46700</v>
          </cell>
          <cell r="F553">
            <v>12142</v>
          </cell>
          <cell r="G553">
            <v>35</v>
          </cell>
          <cell r="H553">
            <v>35.848399999999998</v>
          </cell>
          <cell r="I553" t="str">
            <v>CHE(E) Leather Exports Chennai</v>
          </cell>
          <cell r="J553" t="str">
            <v>EXP-LEATHR</v>
          </cell>
          <cell r="K553">
            <v>6.35</v>
          </cell>
          <cell r="L553">
            <v>71.38</v>
          </cell>
          <cell r="M553" t="str">
            <v>2002-06-10</v>
          </cell>
          <cell r="N553" t="str">
            <v>2002-07-01</v>
          </cell>
          <cell r="O553" t="str">
            <v>2001-04-01</v>
          </cell>
          <cell r="P553">
            <v>2001</v>
          </cell>
          <cell r="Q553">
            <v>26</v>
          </cell>
          <cell r="R553">
            <v>16248.753329199997</v>
          </cell>
        </row>
        <row r="554">
          <cell r="A554">
            <v>211915</v>
          </cell>
          <cell r="B554" t="str">
            <v>211915</v>
          </cell>
          <cell r="C554" t="str">
            <v>Adyanthaya,Shyamsunder</v>
          </cell>
          <cell r="D554" t="str">
            <v>3B</v>
          </cell>
          <cell r="E554">
            <v>209800</v>
          </cell>
          <cell r="F554">
            <v>54548</v>
          </cell>
          <cell r="G554">
            <v>154</v>
          </cell>
          <cell r="H554">
            <v>157.7329</v>
          </cell>
          <cell r="I554" t="str">
            <v>Default Department</v>
          </cell>
          <cell r="J554" t="str">
            <v>DEF</v>
          </cell>
          <cell r="K554">
            <v>6.35</v>
          </cell>
          <cell r="L554">
            <v>71.38</v>
          </cell>
          <cell r="M554" t="str">
            <v>2002-06-10</v>
          </cell>
          <cell r="N554" t="str">
            <v>2002-07-01</v>
          </cell>
          <cell r="O554" t="str">
            <v>2001-04-01</v>
          </cell>
          <cell r="P554">
            <v>2001</v>
          </cell>
          <cell r="Q554">
            <v>26</v>
          </cell>
          <cell r="R554">
            <v>71494.487452699992</v>
          </cell>
        </row>
        <row r="555">
          <cell r="A555">
            <v>211931</v>
          </cell>
          <cell r="B555" t="str">
            <v>211931</v>
          </cell>
          <cell r="C555" t="str">
            <v>Victor,Rajangam David</v>
          </cell>
          <cell r="D555" t="str">
            <v>2B</v>
          </cell>
          <cell r="E555">
            <v>105400</v>
          </cell>
          <cell r="F555">
            <v>27404</v>
          </cell>
          <cell r="G555">
            <v>77</v>
          </cell>
          <cell r="H555">
            <v>78.866500000000002</v>
          </cell>
          <cell r="I555" t="str">
            <v>CHE(E) Leather Exports Chennai</v>
          </cell>
          <cell r="J555" t="str">
            <v>EXP-LEATHR</v>
          </cell>
          <cell r="K555">
            <v>6.35</v>
          </cell>
          <cell r="L555">
            <v>71.38</v>
          </cell>
          <cell r="M555" t="str">
            <v>2002-06-10</v>
          </cell>
          <cell r="N555" t="str">
            <v>2002-07-01</v>
          </cell>
          <cell r="O555" t="str">
            <v>2001-04-01</v>
          </cell>
          <cell r="P555">
            <v>2001</v>
          </cell>
          <cell r="Q555">
            <v>26</v>
          </cell>
          <cell r="R555">
            <v>35747.266389499993</v>
          </cell>
        </row>
        <row r="556">
          <cell r="A556">
            <v>211958</v>
          </cell>
          <cell r="B556" t="str">
            <v>211958</v>
          </cell>
          <cell r="C556" t="str">
            <v>Siddharth,R</v>
          </cell>
          <cell r="D556" t="str">
            <v>3A</v>
          </cell>
          <cell r="E556">
            <v>137300</v>
          </cell>
          <cell r="F556">
            <v>35698</v>
          </cell>
          <cell r="G556">
            <v>101</v>
          </cell>
          <cell r="H556">
            <v>103.4482</v>
          </cell>
          <cell r="I556" t="str">
            <v>PP(T)  Technical</v>
          </cell>
          <cell r="J556" t="str">
            <v>PP-TECH</v>
          </cell>
          <cell r="K556">
            <v>6.35</v>
          </cell>
          <cell r="L556">
            <v>71.38</v>
          </cell>
          <cell r="M556" t="str">
            <v>2002-06-10</v>
          </cell>
          <cell r="N556" t="str">
            <v>2002-07-01</v>
          </cell>
          <cell r="O556" t="str">
            <v>2001-04-01</v>
          </cell>
          <cell r="P556">
            <v>2001</v>
          </cell>
          <cell r="Q556">
            <v>26</v>
          </cell>
          <cell r="R556">
            <v>46889.241476599993</v>
          </cell>
        </row>
        <row r="557">
          <cell r="A557">
            <v>212059</v>
          </cell>
          <cell r="B557" t="str">
            <v>212059</v>
          </cell>
          <cell r="C557" t="str">
            <v>Arunanath,DVNLN</v>
          </cell>
          <cell r="D557" t="str">
            <v>2A</v>
          </cell>
          <cell r="E557">
            <v>39200</v>
          </cell>
          <cell r="F557">
            <v>10192</v>
          </cell>
          <cell r="G557">
            <v>29</v>
          </cell>
          <cell r="H557">
            <v>29.702999999999999</v>
          </cell>
          <cell r="I557" t="str">
            <v>DET(S) Bombay Regl Office</v>
          </cell>
          <cell r="J557" t="str">
            <v>DET-BBY</v>
          </cell>
          <cell r="K557">
            <v>6.35</v>
          </cell>
          <cell r="L557">
            <v>71.38</v>
          </cell>
          <cell r="M557" t="str">
            <v>2002-06-10</v>
          </cell>
          <cell r="N557" t="str">
            <v>2002-07-01</v>
          </cell>
          <cell r="O557" t="str">
            <v>2001-04-01</v>
          </cell>
          <cell r="P557">
            <v>2001</v>
          </cell>
          <cell r="Q557">
            <v>26</v>
          </cell>
          <cell r="R557">
            <v>13463.270888999998</v>
          </cell>
        </row>
        <row r="558">
          <cell r="A558">
            <v>212067</v>
          </cell>
          <cell r="B558" t="str">
            <v>212067</v>
          </cell>
          <cell r="C558" t="str">
            <v>Shah,Kamini</v>
          </cell>
          <cell r="D558" t="str">
            <v>2B</v>
          </cell>
          <cell r="E558">
            <v>72300</v>
          </cell>
          <cell r="F558">
            <v>18798</v>
          </cell>
          <cell r="G558">
            <v>53</v>
          </cell>
          <cell r="H558">
            <v>54.284700000000001</v>
          </cell>
          <cell r="I558" t="str">
            <v>FDS-CPD(C) Commercial</v>
          </cell>
          <cell r="J558" t="str">
            <v>CPD-COMML</v>
          </cell>
          <cell r="K558">
            <v>6.35</v>
          </cell>
          <cell r="L558">
            <v>71.38</v>
          </cell>
          <cell r="M558" t="str">
            <v>2002-06-10</v>
          </cell>
          <cell r="N558" t="str">
            <v>2002-07-01</v>
          </cell>
          <cell r="O558" t="str">
            <v>2001-04-01</v>
          </cell>
          <cell r="P558">
            <v>2001</v>
          </cell>
          <cell r="Q558">
            <v>26</v>
          </cell>
          <cell r="R558">
            <v>24605.245976099995</v>
          </cell>
        </row>
        <row r="559">
          <cell r="A559">
            <v>212091</v>
          </cell>
          <cell r="B559" t="str">
            <v>212091</v>
          </cell>
          <cell r="C559" t="str">
            <v>Gokulan,K</v>
          </cell>
          <cell r="D559" t="str">
            <v>2B</v>
          </cell>
          <cell r="E559">
            <v>36800</v>
          </cell>
          <cell r="F559">
            <v>9568</v>
          </cell>
          <cell r="G559">
            <v>27</v>
          </cell>
          <cell r="H559">
            <v>27.654499999999999</v>
          </cell>
          <cell r="I559" t="str">
            <v>PP(T)  Technical</v>
          </cell>
          <cell r="J559" t="str">
            <v>PP-TECH</v>
          </cell>
          <cell r="K559">
            <v>6.35</v>
          </cell>
          <cell r="L559">
            <v>71.38</v>
          </cell>
          <cell r="M559" t="str">
            <v>2002-06-10</v>
          </cell>
          <cell r="N559" t="str">
            <v>2002-07-01</v>
          </cell>
          <cell r="O559" t="str">
            <v>2001-04-01</v>
          </cell>
          <cell r="P559">
            <v>2001</v>
          </cell>
          <cell r="Q559">
            <v>26</v>
          </cell>
          <cell r="R559">
            <v>12534.761633499997</v>
          </cell>
        </row>
        <row r="560">
          <cell r="A560">
            <v>212130</v>
          </cell>
          <cell r="B560" t="str">
            <v>212130</v>
          </cell>
          <cell r="C560" t="str">
            <v>Somasundaram,M</v>
          </cell>
          <cell r="D560" t="str">
            <v>2B</v>
          </cell>
          <cell r="E560">
            <v>188400</v>
          </cell>
          <cell r="F560">
            <v>48984</v>
          </cell>
          <cell r="G560">
            <v>138</v>
          </cell>
          <cell r="H560">
            <v>141.3451</v>
          </cell>
          <cell r="I560" t="str">
            <v>DET(M) Fabric Wash</v>
          </cell>
          <cell r="J560" t="str">
            <v>DET-FAB</v>
          </cell>
          <cell r="K560">
            <v>6.35</v>
          </cell>
          <cell r="L560">
            <v>71.38</v>
          </cell>
          <cell r="M560" t="str">
            <v>2002-06-10</v>
          </cell>
          <cell r="N560" t="str">
            <v>2002-07-01</v>
          </cell>
          <cell r="O560" t="str">
            <v>2001-04-01</v>
          </cell>
          <cell r="P560">
            <v>2001</v>
          </cell>
          <cell r="Q560">
            <v>26</v>
          </cell>
          <cell r="R560">
            <v>64066.504061299987</v>
          </cell>
        </row>
        <row r="561">
          <cell r="A561">
            <v>212156</v>
          </cell>
          <cell r="B561" t="str">
            <v>212156</v>
          </cell>
          <cell r="C561" t="str">
            <v>Hassan,Syed</v>
          </cell>
          <cell r="D561" t="str">
            <v>2A</v>
          </cell>
          <cell r="E561">
            <v>51100</v>
          </cell>
          <cell r="F561">
            <v>13286</v>
          </cell>
          <cell r="G561">
            <v>38</v>
          </cell>
          <cell r="H561">
            <v>38.921100000000003</v>
          </cell>
          <cell r="I561" t="str">
            <v>FIN(S) Information Systems</v>
          </cell>
          <cell r="J561" t="str">
            <v>FIN-ISD</v>
          </cell>
          <cell r="K561">
            <v>6.35</v>
          </cell>
          <cell r="L561">
            <v>71.38</v>
          </cell>
          <cell r="M561" t="str">
            <v>2002-06-10</v>
          </cell>
          <cell r="N561" t="str">
            <v>2002-07-01</v>
          </cell>
          <cell r="O561" t="str">
            <v>2001-04-01</v>
          </cell>
          <cell r="P561">
            <v>2001</v>
          </cell>
          <cell r="Q561">
            <v>26</v>
          </cell>
          <cell r="R561">
            <v>17641.494549299998</v>
          </cell>
        </row>
        <row r="562">
          <cell r="A562">
            <v>212334</v>
          </cell>
          <cell r="B562" t="str">
            <v>212334</v>
          </cell>
          <cell r="C562" t="str">
            <v>Singh,Gurmeet</v>
          </cell>
          <cell r="D562" t="str">
            <v>2B</v>
          </cell>
          <cell r="E562">
            <v>48100</v>
          </cell>
          <cell r="F562">
            <v>12506</v>
          </cell>
          <cell r="G562">
            <v>36</v>
          </cell>
          <cell r="H562">
            <v>36.872599999999998</v>
          </cell>
          <cell r="I562" t="str">
            <v>RES    Beverages Research Grp</v>
          </cell>
          <cell r="J562" t="str">
            <v>R&amp;D-BEVBLR</v>
          </cell>
          <cell r="K562">
            <v>6.35</v>
          </cell>
          <cell r="L562">
            <v>71.38</v>
          </cell>
          <cell r="M562" t="str">
            <v>2002-06-10</v>
          </cell>
          <cell r="N562" t="str">
            <v>2002-07-01</v>
          </cell>
          <cell r="O562" t="str">
            <v>2001-04-01</v>
          </cell>
          <cell r="P562">
            <v>2001</v>
          </cell>
          <cell r="Q562">
            <v>26</v>
          </cell>
          <cell r="R562">
            <v>16712.985293799997</v>
          </cell>
        </row>
        <row r="563">
          <cell r="A563">
            <v>212407</v>
          </cell>
          <cell r="B563" t="str">
            <v>212407</v>
          </cell>
          <cell r="C563" t="str">
            <v>Srinivasan,Meera</v>
          </cell>
          <cell r="D563" t="str">
            <v>2A</v>
          </cell>
          <cell r="E563">
            <v>44800</v>
          </cell>
          <cell r="F563">
            <v>11648</v>
          </cell>
          <cell r="G563">
            <v>33</v>
          </cell>
          <cell r="H563">
            <v>33.799900000000001</v>
          </cell>
          <cell r="I563" t="str">
            <v>RES    HLRC Whitefield</v>
          </cell>
          <cell r="J563" t="str">
            <v>R&amp;D-FOOD</v>
          </cell>
          <cell r="K563">
            <v>6.35</v>
          </cell>
          <cell r="L563">
            <v>71.38</v>
          </cell>
          <cell r="M563" t="str">
            <v>2002-06-10</v>
          </cell>
          <cell r="N563" t="str">
            <v>2002-07-01</v>
          </cell>
          <cell r="O563" t="str">
            <v>2001-04-01</v>
          </cell>
          <cell r="P563">
            <v>2001</v>
          </cell>
          <cell r="Q563">
            <v>26</v>
          </cell>
          <cell r="R563">
            <v>15320.244073699998</v>
          </cell>
        </row>
        <row r="564">
          <cell r="A564">
            <v>212610</v>
          </cell>
          <cell r="B564" t="str">
            <v>212610</v>
          </cell>
          <cell r="C564" t="str">
            <v>Nath,Jitendra</v>
          </cell>
          <cell r="D564" t="str">
            <v>2B</v>
          </cell>
          <cell r="E564">
            <v>61300</v>
          </cell>
          <cell r="F564">
            <v>15938</v>
          </cell>
          <cell r="G564">
            <v>45</v>
          </cell>
          <cell r="H564">
            <v>46.090800000000002</v>
          </cell>
          <cell r="I564" t="str">
            <v>RES    HLRC Andheri</v>
          </cell>
          <cell r="J564" t="str">
            <v>R&amp;D-HPC</v>
          </cell>
          <cell r="K564">
            <v>6.35</v>
          </cell>
          <cell r="L564">
            <v>71.38</v>
          </cell>
          <cell r="M564" t="str">
            <v>2002-06-10</v>
          </cell>
          <cell r="N564" t="str">
            <v>2002-07-01</v>
          </cell>
          <cell r="O564" t="str">
            <v>2001-04-01</v>
          </cell>
          <cell r="P564">
            <v>2001</v>
          </cell>
          <cell r="Q564">
            <v>26</v>
          </cell>
          <cell r="R564">
            <v>20891.254280399997</v>
          </cell>
        </row>
        <row r="565">
          <cell r="A565">
            <v>213268</v>
          </cell>
          <cell r="B565" t="str">
            <v>213268</v>
          </cell>
          <cell r="C565" t="str">
            <v>Yadav,Rupendra</v>
          </cell>
          <cell r="D565" t="str">
            <v>2A</v>
          </cell>
          <cell r="E565">
            <v>21500</v>
          </cell>
          <cell r="F565">
            <v>5590</v>
          </cell>
          <cell r="G565">
            <v>16</v>
          </cell>
          <cell r="H565">
            <v>16.387799999999999</v>
          </cell>
          <cell r="I565" t="str">
            <v>FDS-ODF(S) Calcutta Rgl Office</v>
          </cell>
          <cell r="J565" t="str">
            <v>ODF-CAL</v>
          </cell>
          <cell r="K565">
            <v>6.35</v>
          </cell>
          <cell r="L565">
            <v>71.38</v>
          </cell>
          <cell r="M565" t="str">
            <v>2002-06-10</v>
          </cell>
          <cell r="N565" t="str">
            <v>2002-07-01</v>
          </cell>
          <cell r="O565" t="str">
            <v>2001-04-01</v>
          </cell>
          <cell r="P565">
            <v>2001</v>
          </cell>
          <cell r="Q565">
            <v>26</v>
          </cell>
          <cell r="R565">
            <v>7427.9833913999983</v>
          </cell>
        </row>
        <row r="566">
          <cell r="A566">
            <v>213306</v>
          </cell>
          <cell r="B566" t="str">
            <v>213306</v>
          </cell>
          <cell r="C566" t="str">
            <v>Bhagwanth,Shreya</v>
          </cell>
          <cell r="D566" t="str">
            <v>2A</v>
          </cell>
          <cell r="E566">
            <v>38700</v>
          </cell>
          <cell r="F566">
            <v>10062</v>
          </cell>
          <cell r="G566">
            <v>29</v>
          </cell>
          <cell r="H566">
            <v>29.702999999999999</v>
          </cell>
          <cell r="I566" t="str">
            <v>RES    HLRC Support Serv. Mum</v>
          </cell>
          <cell r="J566" t="str">
            <v>R&amp;D-SUP</v>
          </cell>
          <cell r="K566">
            <v>6.35</v>
          </cell>
          <cell r="L566">
            <v>71.38</v>
          </cell>
          <cell r="M566" t="str">
            <v>2002-06-10</v>
          </cell>
          <cell r="N566" t="str">
            <v>2002-07-01</v>
          </cell>
          <cell r="O566" t="str">
            <v>2001-04-01</v>
          </cell>
          <cell r="P566">
            <v>2001</v>
          </cell>
          <cell r="Q566">
            <v>26</v>
          </cell>
          <cell r="R566">
            <v>13463.270888999998</v>
          </cell>
        </row>
        <row r="567">
          <cell r="A567">
            <v>213349</v>
          </cell>
          <cell r="B567" t="str">
            <v>213349</v>
          </cell>
          <cell r="C567" t="str">
            <v>Lall,Ashish</v>
          </cell>
          <cell r="D567" t="str">
            <v>2A</v>
          </cell>
          <cell r="E567">
            <v>21500</v>
          </cell>
          <cell r="F567">
            <v>5590</v>
          </cell>
          <cell r="G567">
            <v>16</v>
          </cell>
          <cell r="H567">
            <v>16.387799999999999</v>
          </cell>
          <cell r="I567" t="str">
            <v>DET(T) Sumerpur</v>
          </cell>
          <cell r="J567" t="str">
            <v>DET-SUM</v>
          </cell>
          <cell r="K567">
            <v>6.35</v>
          </cell>
          <cell r="L567">
            <v>71.38</v>
          </cell>
          <cell r="M567" t="str">
            <v>2002-06-10</v>
          </cell>
          <cell r="N567" t="str">
            <v>2002-07-01</v>
          </cell>
          <cell r="O567" t="str">
            <v>2001-04-01</v>
          </cell>
          <cell r="P567">
            <v>2001</v>
          </cell>
          <cell r="Q567">
            <v>26</v>
          </cell>
          <cell r="R567">
            <v>7427.9833913999983</v>
          </cell>
        </row>
        <row r="568">
          <cell r="A568">
            <v>213403</v>
          </cell>
          <cell r="B568" t="str">
            <v>213403</v>
          </cell>
          <cell r="C568" t="str">
            <v>Koduvely,HM</v>
          </cell>
          <cell r="D568" t="str">
            <v>2A</v>
          </cell>
          <cell r="E568">
            <v>42100</v>
          </cell>
          <cell r="F568">
            <v>10946</v>
          </cell>
          <cell r="G568">
            <v>31</v>
          </cell>
          <cell r="H568">
            <v>31.7514</v>
          </cell>
          <cell r="I568" t="str">
            <v>RES    Mat Sc/Chem Engg B'lore</v>
          </cell>
          <cell r="J568" t="str">
            <v>R&amp;D-RAWBLR</v>
          </cell>
          <cell r="K568">
            <v>6.35</v>
          </cell>
          <cell r="L568">
            <v>71.38</v>
          </cell>
          <cell r="M568" t="str">
            <v>2002-06-10</v>
          </cell>
          <cell r="N568" t="str">
            <v>2002-07-01</v>
          </cell>
          <cell r="O568" t="str">
            <v>2001-04-01</v>
          </cell>
          <cell r="P568">
            <v>2001</v>
          </cell>
          <cell r="Q568">
            <v>26</v>
          </cell>
          <cell r="R568">
            <v>14391.734818199997</v>
          </cell>
        </row>
        <row r="569">
          <cell r="A569">
            <v>213624</v>
          </cell>
          <cell r="B569" t="str">
            <v>213624</v>
          </cell>
          <cell r="C569" t="str">
            <v>Ganapathy,Rejini</v>
          </cell>
          <cell r="D569" t="str">
            <v>2A</v>
          </cell>
          <cell r="E569">
            <v>23200</v>
          </cell>
          <cell r="F569">
            <v>6032</v>
          </cell>
          <cell r="G569">
            <v>17</v>
          </cell>
          <cell r="H569">
            <v>17.412099999999999</v>
          </cell>
          <cell r="I569" t="str">
            <v>CHE(E) Exports Comml Chennai</v>
          </cell>
          <cell r="J569" t="str">
            <v>EXP-HO</v>
          </cell>
          <cell r="K569">
            <v>6.35</v>
          </cell>
          <cell r="L569">
            <v>71.38</v>
          </cell>
          <cell r="M569" t="str">
            <v>2002-06-10</v>
          </cell>
          <cell r="N569" t="str">
            <v>2002-07-01</v>
          </cell>
          <cell r="O569" t="str">
            <v>2001-04-01</v>
          </cell>
          <cell r="P569">
            <v>2001</v>
          </cell>
          <cell r="Q569">
            <v>26</v>
          </cell>
          <cell r="R569">
            <v>7892.2606822999978</v>
          </cell>
        </row>
        <row r="570">
          <cell r="A570">
            <v>213632</v>
          </cell>
          <cell r="B570" t="str">
            <v>213632</v>
          </cell>
          <cell r="C570" t="str">
            <v>Shukla,Smriti</v>
          </cell>
          <cell r="D570" t="str">
            <v>2A</v>
          </cell>
          <cell r="E570">
            <v>12900</v>
          </cell>
          <cell r="F570">
            <v>3354</v>
          </cell>
          <cell r="G570">
            <v>10</v>
          </cell>
          <cell r="H570">
            <v>10.2424</v>
          </cell>
          <cell r="I570" t="str">
            <v>DET(S) Madras Regl Office</v>
          </cell>
          <cell r="J570" t="str">
            <v>DET-MADR</v>
          </cell>
          <cell r="K570">
            <v>6.35</v>
          </cell>
          <cell r="L570">
            <v>71.38</v>
          </cell>
          <cell r="M570" t="str">
            <v>2002-06-10</v>
          </cell>
          <cell r="N570" t="str">
            <v>2002-07-01</v>
          </cell>
          <cell r="O570" t="str">
            <v>2001-04-01</v>
          </cell>
          <cell r="P570">
            <v>2001</v>
          </cell>
          <cell r="Q570">
            <v>26</v>
          </cell>
          <cell r="R570">
            <v>4642.5009511999988</v>
          </cell>
        </row>
        <row r="571">
          <cell r="A571">
            <v>213829</v>
          </cell>
          <cell r="B571" t="str">
            <v>213829</v>
          </cell>
          <cell r="C571" t="str">
            <v>Banerjee,Gautam</v>
          </cell>
          <cell r="D571" t="str">
            <v>2B</v>
          </cell>
          <cell r="E571">
            <v>56800</v>
          </cell>
          <cell r="F571">
            <v>14768</v>
          </cell>
          <cell r="G571">
            <v>42</v>
          </cell>
          <cell r="H571">
            <v>43.018099999999997</v>
          </cell>
          <cell r="I571" t="str">
            <v>RES    Environmentl Safety</v>
          </cell>
          <cell r="J571" t="str">
            <v>R&amp;D-ENVSAF</v>
          </cell>
          <cell r="K571">
            <v>6.35</v>
          </cell>
          <cell r="L571">
            <v>71.38</v>
          </cell>
          <cell r="M571" t="str">
            <v>2002-06-10</v>
          </cell>
          <cell r="N571" t="str">
            <v>2002-07-01</v>
          </cell>
          <cell r="O571" t="str">
            <v>2001-04-01</v>
          </cell>
          <cell r="P571">
            <v>2001</v>
          </cell>
          <cell r="Q571">
            <v>26</v>
          </cell>
          <cell r="R571">
            <v>19498.513060299996</v>
          </cell>
        </row>
        <row r="572">
          <cell r="A572">
            <v>213837</v>
          </cell>
          <cell r="B572" t="str">
            <v>213837</v>
          </cell>
          <cell r="C572" t="str">
            <v>Kumar,Kartik</v>
          </cell>
          <cell r="D572" t="str">
            <v>2A</v>
          </cell>
          <cell r="E572">
            <v>43900</v>
          </cell>
          <cell r="F572">
            <v>11414</v>
          </cell>
          <cell r="G572">
            <v>33</v>
          </cell>
          <cell r="H572">
            <v>33.799900000000001</v>
          </cell>
          <cell r="I572" t="str">
            <v>RES    Detergents Bangalore</v>
          </cell>
          <cell r="J572" t="str">
            <v>R&amp;D-DETBLR</v>
          </cell>
          <cell r="K572">
            <v>6.35</v>
          </cell>
          <cell r="L572">
            <v>71.38</v>
          </cell>
          <cell r="M572" t="str">
            <v>2002-06-10</v>
          </cell>
          <cell r="N572" t="str">
            <v>2002-07-01</v>
          </cell>
          <cell r="O572" t="str">
            <v>2001-04-01</v>
          </cell>
          <cell r="P572">
            <v>2001</v>
          </cell>
          <cell r="Q572">
            <v>26</v>
          </cell>
          <cell r="R572">
            <v>15320.244073699998</v>
          </cell>
        </row>
        <row r="573">
          <cell r="A573">
            <v>213853</v>
          </cell>
          <cell r="B573" t="str">
            <v>213853</v>
          </cell>
          <cell r="C573" t="str">
            <v>Dalal,Cyrus</v>
          </cell>
          <cell r="D573" t="str">
            <v>3B</v>
          </cell>
          <cell r="E573">
            <v>162500</v>
          </cell>
          <cell r="F573">
            <v>42250</v>
          </cell>
          <cell r="G573">
            <v>119</v>
          </cell>
          <cell r="H573">
            <v>121.8845</v>
          </cell>
          <cell r="I573" t="str">
            <v>DET(T) DVP Technical,Dets</v>
          </cell>
          <cell r="J573" t="str">
            <v>DET-DVPT</v>
          </cell>
          <cell r="K573">
            <v>6.35</v>
          </cell>
          <cell r="L573">
            <v>71.38</v>
          </cell>
          <cell r="M573" t="str">
            <v>2002-06-10</v>
          </cell>
          <cell r="N573" t="str">
            <v>2002-07-01</v>
          </cell>
          <cell r="O573" t="str">
            <v>2001-04-01</v>
          </cell>
          <cell r="P573">
            <v>2001</v>
          </cell>
          <cell r="Q573">
            <v>26</v>
          </cell>
          <cell r="R573">
            <v>55245.734123499991</v>
          </cell>
        </row>
        <row r="574">
          <cell r="A574">
            <v>213861</v>
          </cell>
          <cell r="B574" t="str">
            <v>213861</v>
          </cell>
          <cell r="C574" t="str">
            <v>Ramanathan,Shankar</v>
          </cell>
          <cell r="D574" t="str">
            <v>3A</v>
          </cell>
          <cell r="E574">
            <v>240600</v>
          </cell>
          <cell r="F574">
            <v>62556</v>
          </cell>
          <cell r="G574">
            <v>176</v>
          </cell>
          <cell r="H574">
            <v>180.2662</v>
          </cell>
          <cell r="I574" t="str">
            <v>PP(C)  Commercial</v>
          </cell>
          <cell r="J574" t="str">
            <v>PP-COMML</v>
          </cell>
          <cell r="K574">
            <v>6.35</v>
          </cell>
          <cell r="L574">
            <v>71.38</v>
          </cell>
          <cell r="M574" t="str">
            <v>2002-06-10</v>
          </cell>
          <cell r="N574" t="str">
            <v>2002-07-01</v>
          </cell>
          <cell r="O574" t="str">
            <v>2001-04-01</v>
          </cell>
          <cell r="P574">
            <v>2001</v>
          </cell>
          <cell r="Q574">
            <v>26</v>
          </cell>
          <cell r="R574">
            <v>81707.998610599985</v>
          </cell>
        </row>
        <row r="575">
          <cell r="A575">
            <v>213870</v>
          </cell>
          <cell r="B575" t="str">
            <v>213870</v>
          </cell>
          <cell r="C575" t="str">
            <v>Shanbhag,Shivanand</v>
          </cell>
          <cell r="D575" t="str">
            <v>3A</v>
          </cell>
          <cell r="E575">
            <v>305200</v>
          </cell>
          <cell r="F575">
            <v>79352</v>
          </cell>
          <cell r="G575">
            <v>223</v>
          </cell>
          <cell r="H575">
            <v>228.40549999999999</v>
          </cell>
          <cell r="I575" t="str">
            <v>PP(T)  Technical</v>
          </cell>
          <cell r="J575" t="str">
            <v>PP-TECH</v>
          </cell>
          <cell r="K575">
            <v>6.35</v>
          </cell>
          <cell r="L575">
            <v>71.38</v>
          </cell>
          <cell r="M575" t="str">
            <v>2002-06-10</v>
          </cell>
          <cell r="N575" t="str">
            <v>2002-07-01</v>
          </cell>
          <cell r="O575" t="str">
            <v>2001-04-01</v>
          </cell>
          <cell r="P575">
            <v>2001</v>
          </cell>
          <cell r="Q575">
            <v>26</v>
          </cell>
          <cell r="R575">
            <v>103527.76214649998</v>
          </cell>
        </row>
        <row r="576">
          <cell r="A576">
            <v>213918</v>
          </cell>
          <cell r="B576" t="str">
            <v>213918</v>
          </cell>
          <cell r="C576" t="str">
            <v>Kunzru,Ritu</v>
          </cell>
          <cell r="D576" t="str">
            <v>2B</v>
          </cell>
          <cell r="E576">
            <v>158100</v>
          </cell>
          <cell r="F576">
            <v>41106</v>
          </cell>
          <cell r="G576">
            <v>116</v>
          </cell>
          <cell r="H576">
            <v>118.81180000000001</v>
          </cell>
          <cell r="I576" t="str">
            <v>PP(H)  Lakme Lever - PP</v>
          </cell>
          <cell r="J576" t="str">
            <v>PP-LLL</v>
          </cell>
          <cell r="K576">
            <v>6.35</v>
          </cell>
          <cell r="L576">
            <v>71.38</v>
          </cell>
          <cell r="M576" t="str">
            <v>2002-06-10</v>
          </cell>
          <cell r="N576" t="str">
            <v>2002-07-01</v>
          </cell>
          <cell r="O576" t="str">
            <v>2001-04-01</v>
          </cell>
          <cell r="P576">
            <v>2001</v>
          </cell>
          <cell r="Q576">
            <v>26</v>
          </cell>
          <cell r="R576">
            <v>53852.992903399994</v>
          </cell>
        </row>
        <row r="577">
          <cell r="A577">
            <v>213934</v>
          </cell>
          <cell r="B577" t="str">
            <v>213934</v>
          </cell>
          <cell r="C577" t="str">
            <v>Kagzi,Ayaz</v>
          </cell>
          <cell r="D577" t="str">
            <v>2B</v>
          </cell>
          <cell r="E577">
            <v>99400</v>
          </cell>
          <cell r="F577">
            <v>25844</v>
          </cell>
          <cell r="G577">
            <v>0</v>
          </cell>
          <cell r="H577">
            <v>0</v>
          </cell>
          <cell r="I577" t="str">
            <v>PP(T)  Technical</v>
          </cell>
          <cell r="J577" t="str">
            <v>PP-TECH</v>
          </cell>
          <cell r="K577">
            <v>6.35</v>
          </cell>
          <cell r="L577">
            <v>71.38</v>
          </cell>
          <cell r="M577" t="str">
            <v>2002-06-10</v>
          </cell>
          <cell r="N577" t="str">
            <v>2002-07-01</v>
          </cell>
          <cell r="O577" t="str">
            <v>2001-04-01</v>
          </cell>
          <cell r="P577">
            <v>2001</v>
          </cell>
          <cell r="Q577">
            <v>26</v>
          </cell>
          <cell r="R577">
            <v>0</v>
          </cell>
        </row>
        <row r="578">
          <cell r="A578">
            <v>213942</v>
          </cell>
          <cell r="B578" t="str">
            <v>213942</v>
          </cell>
          <cell r="C578" t="str">
            <v>Krishnan,Ravi</v>
          </cell>
          <cell r="D578" t="str">
            <v>2B</v>
          </cell>
          <cell r="E578">
            <v>99400</v>
          </cell>
          <cell r="F578">
            <v>25844</v>
          </cell>
          <cell r="G578">
            <v>73</v>
          </cell>
          <cell r="H578">
            <v>74.769499999999994</v>
          </cell>
          <cell r="I578" t="str">
            <v>PP(T)  Technical</v>
          </cell>
          <cell r="J578" t="str">
            <v>PP-TECH</v>
          </cell>
          <cell r="K578">
            <v>6.35</v>
          </cell>
          <cell r="L578">
            <v>71.38</v>
          </cell>
          <cell r="M578" t="str">
            <v>2002-06-10</v>
          </cell>
          <cell r="N578" t="str">
            <v>2002-07-01</v>
          </cell>
          <cell r="O578" t="str">
            <v>2001-04-01</v>
          </cell>
          <cell r="P578">
            <v>2001</v>
          </cell>
          <cell r="Q578">
            <v>26</v>
          </cell>
          <cell r="R578">
            <v>33890.247878499991</v>
          </cell>
        </row>
        <row r="579">
          <cell r="A579">
            <v>213977</v>
          </cell>
          <cell r="B579" t="str">
            <v>213977</v>
          </cell>
          <cell r="C579" t="str">
            <v>Singal,Sanjay</v>
          </cell>
          <cell r="D579" t="str">
            <v>2B</v>
          </cell>
          <cell r="E579">
            <v>20400</v>
          </cell>
          <cell r="F579">
            <v>5304</v>
          </cell>
          <cell r="G579">
            <v>15</v>
          </cell>
          <cell r="H579">
            <v>15.3636</v>
          </cell>
          <cell r="I579" t="str">
            <v>PP(M)  Skin Care Category</v>
          </cell>
          <cell r="J579" t="str">
            <v>PP-RICS</v>
          </cell>
          <cell r="K579">
            <v>6.35</v>
          </cell>
          <cell r="L579">
            <v>71.38</v>
          </cell>
          <cell r="M579" t="str">
            <v>2002-06-10</v>
          </cell>
          <cell r="N579" t="str">
            <v>2002-07-01</v>
          </cell>
          <cell r="O579" t="str">
            <v>2001-04-01</v>
          </cell>
          <cell r="P579">
            <v>2001</v>
          </cell>
          <cell r="Q579">
            <v>26</v>
          </cell>
          <cell r="R579">
            <v>6963.7514267999986</v>
          </cell>
        </row>
        <row r="580">
          <cell r="A580">
            <v>214019</v>
          </cell>
          <cell r="B580" t="str">
            <v>214019</v>
          </cell>
          <cell r="C580" t="str">
            <v>Gore,Saket</v>
          </cell>
          <cell r="D580" t="str">
            <v>2B</v>
          </cell>
          <cell r="E580">
            <v>26200</v>
          </cell>
          <cell r="F580">
            <v>6812</v>
          </cell>
          <cell r="G580">
            <v>20</v>
          </cell>
          <cell r="H580">
            <v>20.4848</v>
          </cell>
          <cell r="I580" t="str">
            <v>PP(M)  Hair Care Category</v>
          </cell>
          <cell r="J580" t="str">
            <v>PP-RICH</v>
          </cell>
          <cell r="K580">
            <v>6.35</v>
          </cell>
          <cell r="L580">
            <v>71.38</v>
          </cell>
          <cell r="M580" t="str">
            <v>2002-06-10</v>
          </cell>
          <cell r="N580" t="str">
            <v>2002-07-01</v>
          </cell>
          <cell r="O580" t="str">
            <v>2001-04-01</v>
          </cell>
          <cell r="P580">
            <v>2001</v>
          </cell>
          <cell r="Q580">
            <v>26</v>
          </cell>
          <cell r="R580">
            <v>9285.0019023999976</v>
          </cell>
        </row>
        <row r="581">
          <cell r="A581">
            <v>214035</v>
          </cell>
          <cell r="B581" t="str">
            <v>214035</v>
          </cell>
          <cell r="C581" t="str">
            <v>Narasimhan,Prabha</v>
          </cell>
          <cell r="D581" t="str">
            <v>2A</v>
          </cell>
          <cell r="E581">
            <v>54700</v>
          </cell>
          <cell r="F581">
            <v>14222</v>
          </cell>
          <cell r="G581">
            <v>40</v>
          </cell>
          <cell r="H581">
            <v>40.9696</v>
          </cell>
          <cell r="I581" t="str">
            <v>BEV(M) Beverages Marketing</v>
          </cell>
          <cell r="J581" t="str">
            <v>BEV-MKTG</v>
          </cell>
          <cell r="K581">
            <v>6.35</v>
          </cell>
          <cell r="L581">
            <v>71.38</v>
          </cell>
          <cell r="M581" t="str">
            <v>2002-06-10</v>
          </cell>
          <cell r="N581" t="str">
            <v>2002-07-01</v>
          </cell>
          <cell r="O581" t="str">
            <v>2001-04-01</v>
          </cell>
          <cell r="P581">
            <v>2001</v>
          </cell>
          <cell r="Q581">
            <v>26</v>
          </cell>
          <cell r="R581">
            <v>18570.003804799995</v>
          </cell>
        </row>
        <row r="582">
          <cell r="A582">
            <v>214043</v>
          </cell>
          <cell r="B582" t="str">
            <v>214043</v>
          </cell>
          <cell r="C582" t="str">
            <v>Thakur,Randeep</v>
          </cell>
          <cell r="D582" t="str">
            <v>2A</v>
          </cell>
          <cell r="E582">
            <v>54700</v>
          </cell>
          <cell r="F582">
            <v>14222</v>
          </cell>
          <cell r="G582">
            <v>40</v>
          </cell>
          <cell r="H582">
            <v>40.9696</v>
          </cell>
          <cell r="I582" t="str">
            <v>PP(S)  Mumbai Regl Office</v>
          </cell>
          <cell r="J582" t="str">
            <v>PP-BBY</v>
          </cell>
          <cell r="K582">
            <v>6.35</v>
          </cell>
          <cell r="L582">
            <v>71.38</v>
          </cell>
          <cell r="M582" t="str">
            <v>2002-06-10</v>
          </cell>
          <cell r="N582" t="str">
            <v>2002-07-01</v>
          </cell>
          <cell r="O582" t="str">
            <v>2001-04-01</v>
          </cell>
          <cell r="P582">
            <v>2001</v>
          </cell>
          <cell r="Q582">
            <v>26</v>
          </cell>
          <cell r="R582">
            <v>18570.003804799995</v>
          </cell>
        </row>
        <row r="583">
          <cell r="A583">
            <v>214060</v>
          </cell>
          <cell r="B583" t="str">
            <v>214060</v>
          </cell>
          <cell r="C583" t="str">
            <v>Chawathe,Prashant</v>
          </cell>
          <cell r="D583" t="str">
            <v>2A</v>
          </cell>
          <cell r="E583">
            <v>66900</v>
          </cell>
          <cell r="F583">
            <v>17394</v>
          </cell>
          <cell r="G583">
            <v>49</v>
          </cell>
          <cell r="H583">
            <v>50.187800000000003</v>
          </cell>
          <cell r="I583" t="str">
            <v>DET(T) VDL Chiplun</v>
          </cell>
          <cell r="J583" t="str">
            <v>DET-VDL</v>
          </cell>
          <cell r="K583">
            <v>6.35</v>
          </cell>
          <cell r="L583">
            <v>71.38</v>
          </cell>
          <cell r="M583" t="str">
            <v>2002-06-10</v>
          </cell>
          <cell r="N583" t="str">
            <v>2002-07-01</v>
          </cell>
          <cell r="O583" t="str">
            <v>2001-04-01</v>
          </cell>
          <cell r="P583">
            <v>2001</v>
          </cell>
          <cell r="Q583">
            <v>26</v>
          </cell>
          <cell r="R583">
            <v>22748.272791399999</v>
          </cell>
        </row>
        <row r="584">
          <cell r="A584">
            <v>214175</v>
          </cell>
          <cell r="B584" t="str">
            <v>214175</v>
          </cell>
          <cell r="C584" t="str">
            <v>Bargaje,Vijaya</v>
          </cell>
          <cell r="D584" t="str">
            <v>2A</v>
          </cell>
          <cell r="E584">
            <v>49000</v>
          </cell>
          <cell r="F584">
            <v>12740</v>
          </cell>
          <cell r="G584">
            <v>36</v>
          </cell>
          <cell r="H584">
            <v>36.872599999999998</v>
          </cell>
          <cell r="I584" t="str">
            <v>RES    Detergents Bangalore</v>
          </cell>
          <cell r="J584" t="str">
            <v>R&amp;D-DETBLR</v>
          </cell>
          <cell r="K584">
            <v>6.35</v>
          </cell>
          <cell r="L584">
            <v>71.38</v>
          </cell>
          <cell r="M584" t="str">
            <v>2002-06-10</v>
          </cell>
          <cell r="N584" t="str">
            <v>2002-07-01</v>
          </cell>
          <cell r="O584" t="str">
            <v>2001-04-01</v>
          </cell>
          <cell r="P584">
            <v>2001</v>
          </cell>
          <cell r="Q584">
            <v>26</v>
          </cell>
          <cell r="R584">
            <v>16712.985293799997</v>
          </cell>
        </row>
        <row r="585">
          <cell r="A585">
            <v>214302</v>
          </cell>
          <cell r="B585" t="str">
            <v>214302</v>
          </cell>
          <cell r="C585" t="str">
            <v>Atray,Shalabh</v>
          </cell>
          <cell r="D585" t="str">
            <v>2A</v>
          </cell>
          <cell r="E585">
            <v>41300</v>
          </cell>
          <cell r="F585">
            <v>10738</v>
          </cell>
          <cell r="G585">
            <v>31</v>
          </cell>
          <cell r="H585">
            <v>31.7514</v>
          </cell>
          <cell r="I585" t="str">
            <v>PER(H) Communications</v>
          </cell>
          <cell r="J585" t="str">
            <v>PER-COM</v>
          </cell>
          <cell r="K585">
            <v>6.35</v>
          </cell>
          <cell r="L585">
            <v>71.38</v>
          </cell>
          <cell r="M585" t="str">
            <v>2002-06-10</v>
          </cell>
          <cell r="N585" t="str">
            <v>2002-07-01</v>
          </cell>
          <cell r="O585" t="str">
            <v>2001-04-01</v>
          </cell>
          <cell r="P585">
            <v>2001</v>
          </cell>
          <cell r="Q585">
            <v>26</v>
          </cell>
          <cell r="R585">
            <v>14391.734818199997</v>
          </cell>
        </row>
        <row r="586">
          <cell r="A586">
            <v>214353</v>
          </cell>
          <cell r="B586" t="str">
            <v>214353</v>
          </cell>
          <cell r="C586" t="str">
            <v>Achar,Sudhir</v>
          </cell>
          <cell r="D586" t="str">
            <v>2C</v>
          </cell>
          <cell r="E586">
            <v>65100</v>
          </cell>
          <cell r="F586">
            <v>16926</v>
          </cell>
          <cell r="G586">
            <v>48</v>
          </cell>
          <cell r="H586">
            <v>49.163499999999999</v>
          </cell>
          <cell r="I586" t="str">
            <v>RES    Detergents Mumbai</v>
          </cell>
          <cell r="J586" t="str">
            <v>R&amp;D-DETMUM</v>
          </cell>
          <cell r="K586">
            <v>6.35</v>
          </cell>
          <cell r="L586">
            <v>71.38</v>
          </cell>
          <cell r="M586" t="str">
            <v>2002-06-10</v>
          </cell>
          <cell r="N586" t="str">
            <v>2002-07-01</v>
          </cell>
          <cell r="O586" t="str">
            <v>2001-04-01</v>
          </cell>
          <cell r="P586">
            <v>2001</v>
          </cell>
          <cell r="Q586">
            <v>26</v>
          </cell>
          <cell r="R586">
            <v>22283.995500499997</v>
          </cell>
        </row>
        <row r="587">
          <cell r="A587">
            <v>214434</v>
          </cell>
          <cell r="B587" t="str">
            <v>214434</v>
          </cell>
          <cell r="C587" t="str">
            <v>Ramesh,Krishnamurthy</v>
          </cell>
          <cell r="D587" t="str">
            <v>2B</v>
          </cell>
          <cell r="E587">
            <v>48800</v>
          </cell>
          <cell r="F587">
            <v>12688</v>
          </cell>
          <cell r="G587">
            <v>36</v>
          </cell>
          <cell r="H587">
            <v>36.872599999999998</v>
          </cell>
          <cell r="I587" t="str">
            <v>PP(C)  Commercial</v>
          </cell>
          <cell r="J587" t="str">
            <v>PP-COMML</v>
          </cell>
          <cell r="K587">
            <v>6.35</v>
          </cell>
          <cell r="L587">
            <v>71.38</v>
          </cell>
          <cell r="M587" t="str">
            <v>2002-06-10</v>
          </cell>
          <cell r="N587" t="str">
            <v>2002-07-01</v>
          </cell>
          <cell r="O587" t="str">
            <v>2001-04-01</v>
          </cell>
          <cell r="P587">
            <v>2001</v>
          </cell>
          <cell r="Q587">
            <v>26</v>
          </cell>
          <cell r="R587">
            <v>16712.985293799997</v>
          </cell>
        </row>
        <row r="588">
          <cell r="A588">
            <v>214698</v>
          </cell>
          <cell r="B588" t="str">
            <v>214698</v>
          </cell>
          <cell r="C588" t="str">
            <v>Mullick,Ashim</v>
          </cell>
          <cell r="D588" t="str">
            <v>2A</v>
          </cell>
          <cell r="E588">
            <v>37500</v>
          </cell>
          <cell r="F588">
            <v>9750</v>
          </cell>
          <cell r="G588">
            <v>28</v>
          </cell>
          <cell r="H588">
            <v>28.678699999999999</v>
          </cell>
          <cell r="I588" t="str">
            <v>RES    Detergents Bangalore</v>
          </cell>
          <cell r="J588" t="str">
            <v>R&amp;D-DETBLR</v>
          </cell>
          <cell r="K588">
            <v>6.35</v>
          </cell>
          <cell r="L588">
            <v>71.38</v>
          </cell>
          <cell r="M588" t="str">
            <v>2002-06-10</v>
          </cell>
          <cell r="N588" t="str">
            <v>2002-07-01</v>
          </cell>
          <cell r="O588" t="str">
            <v>2001-04-01</v>
          </cell>
          <cell r="P588">
            <v>2001</v>
          </cell>
          <cell r="Q588">
            <v>26</v>
          </cell>
          <cell r="R588">
            <v>12998.993598099998</v>
          </cell>
        </row>
        <row r="589">
          <cell r="A589">
            <v>214710</v>
          </cell>
          <cell r="B589" t="str">
            <v>214710</v>
          </cell>
          <cell r="C589" t="str">
            <v>Choudhury,Amit</v>
          </cell>
          <cell r="D589" t="str">
            <v>2A</v>
          </cell>
          <cell r="E589">
            <v>22600</v>
          </cell>
          <cell r="F589">
            <v>5876</v>
          </cell>
          <cell r="G589">
            <v>17</v>
          </cell>
          <cell r="H589">
            <v>17.412099999999999</v>
          </cell>
          <cell r="I589" t="str">
            <v>DET(T) Sumerpur</v>
          </cell>
          <cell r="J589" t="str">
            <v>DET-SUM</v>
          </cell>
          <cell r="K589">
            <v>6.35</v>
          </cell>
          <cell r="L589">
            <v>71.38</v>
          </cell>
          <cell r="M589" t="str">
            <v>2002-06-10</v>
          </cell>
          <cell r="N589" t="str">
            <v>2002-07-01</v>
          </cell>
          <cell r="O589" t="str">
            <v>2001-04-01</v>
          </cell>
          <cell r="P589">
            <v>2001</v>
          </cell>
          <cell r="Q589">
            <v>26</v>
          </cell>
          <cell r="R589">
            <v>7892.2606822999978</v>
          </cell>
        </row>
        <row r="590">
          <cell r="A590">
            <v>214744</v>
          </cell>
          <cell r="B590" t="str">
            <v>214744</v>
          </cell>
          <cell r="C590" t="str">
            <v>Patil,B D</v>
          </cell>
          <cell r="D590" t="str">
            <v>2B</v>
          </cell>
          <cell r="E590">
            <v>91600</v>
          </cell>
          <cell r="F590">
            <v>23816</v>
          </cell>
          <cell r="G590">
            <v>67</v>
          </cell>
          <cell r="H590">
            <v>68.624099999999999</v>
          </cell>
          <cell r="I590" t="str">
            <v>DET(T) Bombay Factory</v>
          </cell>
          <cell r="J590" t="str">
            <v>DET-BF</v>
          </cell>
          <cell r="K590">
            <v>6.35</v>
          </cell>
          <cell r="L590">
            <v>71.38</v>
          </cell>
          <cell r="M590" t="str">
            <v>2002-06-10</v>
          </cell>
          <cell r="N590" t="str">
            <v>2002-07-01</v>
          </cell>
          <cell r="O590" t="str">
            <v>2001-04-01</v>
          </cell>
          <cell r="P590">
            <v>2001</v>
          </cell>
          <cell r="Q590">
            <v>26</v>
          </cell>
          <cell r="R590">
            <v>31104.765438299994</v>
          </cell>
        </row>
        <row r="591">
          <cell r="A591">
            <v>214825</v>
          </cell>
          <cell r="B591" t="str">
            <v>214825</v>
          </cell>
          <cell r="C591" t="str">
            <v>Narayanan,Subrahmaniam</v>
          </cell>
          <cell r="D591" t="str">
            <v>2A</v>
          </cell>
          <cell r="E591">
            <v>30500</v>
          </cell>
          <cell r="F591">
            <v>7930</v>
          </cell>
          <cell r="G591">
            <v>23</v>
          </cell>
          <cell r="H591">
            <v>23.557500000000001</v>
          </cell>
          <cell r="I591" t="str">
            <v>RES    Detergents Bangalore</v>
          </cell>
          <cell r="J591" t="str">
            <v>R&amp;D-DETBLR</v>
          </cell>
          <cell r="K591">
            <v>6.35</v>
          </cell>
          <cell r="L591">
            <v>71.38</v>
          </cell>
          <cell r="M591" t="str">
            <v>2002-06-10</v>
          </cell>
          <cell r="N591" t="str">
            <v>2002-07-01</v>
          </cell>
          <cell r="O591" t="str">
            <v>2001-04-01</v>
          </cell>
          <cell r="P591">
            <v>2001</v>
          </cell>
          <cell r="Q591">
            <v>26</v>
          </cell>
          <cell r="R591">
            <v>10677.743122499998</v>
          </cell>
        </row>
        <row r="592">
          <cell r="A592">
            <v>214850</v>
          </cell>
          <cell r="B592" t="str">
            <v>214850</v>
          </cell>
          <cell r="C592" t="str">
            <v>P,Chandrasekar</v>
          </cell>
          <cell r="D592" t="str">
            <v>2C</v>
          </cell>
          <cell r="E592">
            <v>79800</v>
          </cell>
          <cell r="F592">
            <v>20748</v>
          </cell>
          <cell r="G592">
            <v>59</v>
          </cell>
          <cell r="H592">
            <v>60.430100000000003</v>
          </cell>
          <cell r="I592" t="str">
            <v>FIN(F) Treasurer &amp; Head M &amp; A</v>
          </cell>
          <cell r="J592" t="str">
            <v>FIN-TR</v>
          </cell>
          <cell r="K592">
            <v>6.35</v>
          </cell>
          <cell r="L592">
            <v>71.38</v>
          </cell>
          <cell r="M592" t="str">
            <v>2002-06-10</v>
          </cell>
          <cell r="N592" t="str">
            <v>2002-07-01</v>
          </cell>
          <cell r="O592" t="str">
            <v>2001-04-01</v>
          </cell>
          <cell r="P592">
            <v>2001</v>
          </cell>
          <cell r="Q592">
            <v>26</v>
          </cell>
          <cell r="R592">
            <v>27390.728416299997</v>
          </cell>
        </row>
        <row r="593">
          <cell r="A593">
            <v>214884</v>
          </cell>
          <cell r="B593" t="str">
            <v>214884</v>
          </cell>
          <cell r="C593" t="str">
            <v>Joshi,Manoj Kumar</v>
          </cell>
          <cell r="D593" t="str">
            <v>2B</v>
          </cell>
          <cell r="E593">
            <v>30100</v>
          </cell>
          <cell r="F593">
            <v>7826</v>
          </cell>
          <cell r="G593">
            <v>22</v>
          </cell>
          <cell r="H593">
            <v>22.533300000000001</v>
          </cell>
          <cell r="I593" t="str">
            <v>RES    Beverages Research Grp</v>
          </cell>
          <cell r="J593" t="str">
            <v>R&amp;D-BEVBLR</v>
          </cell>
          <cell r="K593">
            <v>6.35</v>
          </cell>
          <cell r="L593">
            <v>71.38</v>
          </cell>
          <cell r="M593" t="str">
            <v>2002-06-10</v>
          </cell>
          <cell r="N593" t="str">
            <v>2002-07-01</v>
          </cell>
          <cell r="O593" t="str">
            <v>2001-04-01</v>
          </cell>
          <cell r="P593">
            <v>2001</v>
          </cell>
          <cell r="Q593">
            <v>26</v>
          </cell>
          <cell r="R593">
            <v>10213.511157899999</v>
          </cell>
        </row>
        <row r="594">
          <cell r="A594">
            <v>215023</v>
          </cell>
          <cell r="B594" t="str">
            <v>215023</v>
          </cell>
          <cell r="C594" t="str">
            <v>Rai,Sadananda</v>
          </cell>
          <cell r="D594" t="str">
            <v>2B</v>
          </cell>
          <cell r="E594">
            <v>39500</v>
          </cell>
          <cell r="F594">
            <v>10270</v>
          </cell>
          <cell r="G594">
            <v>29</v>
          </cell>
          <cell r="H594">
            <v>29.702999999999999</v>
          </cell>
          <cell r="I594" t="str">
            <v>RES    Detergents Bangalore</v>
          </cell>
          <cell r="J594" t="str">
            <v>R&amp;D-DETBLR</v>
          </cell>
          <cell r="K594">
            <v>6.35</v>
          </cell>
          <cell r="L594">
            <v>71.38</v>
          </cell>
          <cell r="M594" t="str">
            <v>2002-06-10</v>
          </cell>
          <cell r="N594" t="str">
            <v>2002-07-01</v>
          </cell>
          <cell r="O594" t="str">
            <v>2001-04-01</v>
          </cell>
          <cell r="P594">
            <v>2001</v>
          </cell>
          <cell r="Q594">
            <v>26</v>
          </cell>
          <cell r="R594">
            <v>13463.270888999998</v>
          </cell>
        </row>
        <row r="595">
          <cell r="A595">
            <v>215031</v>
          </cell>
          <cell r="B595" t="str">
            <v>215031</v>
          </cell>
          <cell r="C595" t="str">
            <v>Mallikarajuna,Rao</v>
          </cell>
          <cell r="D595" t="str">
            <v>2A</v>
          </cell>
          <cell r="E595">
            <v>0</v>
          </cell>
          <cell r="F595">
            <v>13000</v>
          </cell>
          <cell r="G595">
            <v>37</v>
          </cell>
          <cell r="H595">
            <v>37.896900000000002</v>
          </cell>
          <cell r="I595" t="str">
            <v>DET(S) Calcutta Regl Office</v>
          </cell>
          <cell r="J595" t="str">
            <v>DET-CAL</v>
          </cell>
          <cell r="K595">
            <v>6.35</v>
          </cell>
          <cell r="L595">
            <v>71.38</v>
          </cell>
          <cell r="M595" t="str">
            <v>2002-06-10</v>
          </cell>
          <cell r="N595" t="str">
            <v>2002-07-01</v>
          </cell>
          <cell r="O595" t="str">
            <v>2001-04-01</v>
          </cell>
          <cell r="P595">
            <v>2001</v>
          </cell>
          <cell r="Q595">
            <v>26</v>
          </cell>
          <cell r="R595">
            <v>17177.262584699998</v>
          </cell>
        </row>
        <row r="596">
          <cell r="A596">
            <v>215040</v>
          </cell>
          <cell r="B596" t="str">
            <v>215040</v>
          </cell>
          <cell r="C596" t="str">
            <v>Sadera,Shailendra Singh</v>
          </cell>
          <cell r="D596" t="str">
            <v>2A</v>
          </cell>
          <cell r="E596">
            <v>0</v>
          </cell>
          <cell r="F596">
            <v>13000</v>
          </cell>
          <cell r="G596">
            <v>37</v>
          </cell>
          <cell r="H596">
            <v>37.896900000000002</v>
          </cell>
          <cell r="I596" t="str">
            <v>PP(C)  Commercial</v>
          </cell>
          <cell r="J596" t="str">
            <v>PP-COMML</v>
          </cell>
          <cell r="K596">
            <v>6.35</v>
          </cell>
          <cell r="L596">
            <v>71.38</v>
          </cell>
          <cell r="M596" t="str">
            <v>2002-06-10</v>
          </cell>
          <cell r="N596" t="str">
            <v>2002-07-01</v>
          </cell>
          <cell r="O596" t="str">
            <v>2001-04-01</v>
          </cell>
          <cell r="P596">
            <v>2001</v>
          </cell>
          <cell r="Q596">
            <v>26</v>
          </cell>
          <cell r="R596">
            <v>17177.262584699998</v>
          </cell>
        </row>
        <row r="597">
          <cell r="A597">
            <v>215058</v>
          </cell>
          <cell r="B597" t="str">
            <v>215058</v>
          </cell>
          <cell r="C597" t="str">
            <v>Patni,Pallav</v>
          </cell>
          <cell r="D597" t="str">
            <v>2A</v>
          </cell>
          <cell r="E597">
            <v>0</v>
          </cell>
          <cell r="F597">
            <v>13000</v>
          </cell>
          <cell r="G597">
            <v>37</v>
          </cell>
          <cell r="H597">
            <v>37.896900000000002</v>
          </cell>
          <cell r="I597" t="str">
            <v>DET(S) Delhi Regl Office</v>
          </cell>
          <cell r="J597" t="str">
            <v>DET-DEL</v>
          </cell>
          <cell r="K597">
            <v>6.35</v>
          </cell>
          <cell r="L597">
            <v>71.38</v>
          </cell>
          <cell r="M597" t="str">
            <v>2002-06-10</v>
          </cell>
          <cell r="N597" t="str">
            <v>2002-07-01</v>
          </cell>
          <cell r="O597" t="str">
            <v>2001-04-01</v>
          </cell>
          <cell r="P597">
            <v>2001</v>
          </cell>
          <cell r="Q597">
            <v>26</v>
          </cell>
          <cell r="R597">
            <v>17177.262584699998</v>
          </cell>
        </row>
        <row r="598">
          <cell r="A598">
            <v>215066</v>
          </cell>
          <cell r="B598" t="str">
            <v>215066</v>
          </cell>
          <cell r="C598" t="str">
            <v>Agarwal,Prikshit</v>
          </cell>
          <cell r="D598" t="str">
            <v>2A</v>
          </cell>
          <cell r="E598">
            <v>0</v>
          </cell>
          <cell r="F598">
            <v>13000</v>
          </cell>
          <cell r="G598">
            <v>37</v>
          </cell>
          <cell r="H598">
            <v>37.896900000000002</v>
          </cell>
          <cell r="I598" t="str">
            <v>AUD    Corporate Audit</v>
          </cell>
          <cell r="J598" t="str">
            <v>AUD-HEAD</v>
          </cell>
          <cell r="K598">
            <v>6.35</v>
          </cell>
          <cell r="L598">
            <v>71.38</v>
          </cell>
          <cell r="M598" t="str">
            <v>2002-06-10</v>
          </cell>
          <cell r="N598" t="str">
            <v>2002-07-01</v>
          </cell>
          <cell r="O598" t="str">
            <v>2001-04-01</v>
          </cell>
          <cell r="P598">
            <v>2001</v>
          </cell>
          <cell r="Q598">
            <v>26</v>
          </cell>
          <cell r="R598">
            <v>17177.262584699998</v>
          </cell>
        </row>
        <row r="599">
          <cell r="A599">
            <v>215082</v>
          </cell>
          <cell r="B599" t="str">
            <v>215082</v>
          </cell>
          <cell r="C599" t="str">
            <v>Virdi,Anupreet</v>
          </cell>
          <cell r="D599" t="str">
            <v>2A</v>
          </cell>
          <cell r="E599">
            <v>0</v>
          </cell>
          <cell r="F599">
            <v>13000</v>
          </cell>
          <cell r="G599">
            <v>0</v>
          </cell>
          <cell r="H599">
            <v>0</v>
          </cell>
          <cell r="I599" t="str">
            <v>DET(S) Delhi Regl Office</v>
          </cell>
          <cell r="J599" t="str">
            <v>DET-DEL</v>
          </cell>
          <cell r="K599">
            <v>6.35</v>
          </cell>
          <cell r="L599">
            <v>71.38</v>
          </cell>
          <cell r="M599" t="str">
            <v>2002-06-10</v>
          </cell>
          <cell r="N599" t="str">
            <v>2002-07-01</v>
          </cell>
          <cell r="O599" t="str">
            <v>2001-04-01</v>
          </cell>
          <cell r="P599">
            <v>2001</v>
          </cell>
          <cell r="Q599">
            <v>26</v>
          </cell>
          <cell r="R599">
            <v>0</v>
          </cell>
        </row>
        <row r="600">
          <cell r="A600">
            <v>215104</v>
          </cell>
          <cell r="B600" t="str">
            <v>215104</v>
          </cell>
          <cell r="C600" t="str">
            <v>Reddy,Siddhartha</v>
          </cell>
          <cell r="D600" t="str">
            <v>2A</v>
          </cell>
          <cell r="E600">
            <v>0</v>
          </cell>
          <cell r="F600">
            <v>13000</v>
          </cell>
          <cell r="G600">
            <v>37</v>
          </cell>
          <cell r="H600">
            <v>37.896900000000002</v>
          </cell>
          <cell r="I600" t="str">
            <v>BEV(T) Hosur</v>
          </cell>
          <cell r="J600" t="str">
            <v>BEV-HOS</v>
          </cell>
          <cell r="K600">
            <v>6.35</v>
          </cell>
          <cell r="L600">
            <v>71.38</v>
          </cell>
          <cell r="M600" t="str">
            <v>2002-06-10</v>
          </cell>
          <cell r="N600" t="str">
            <v>2002-07-01</v>
          </cell>
          <cell r="O600" t="str">
            <v>2001-04-01</v>
          </cell>
          <cell r="P600">
            <v>2001</v>
          </cell>
          <cell r="Q600">
            <v>26</v>
          </cell>
          <cell r="R600">
            <v>17177.262584699998</v>
          </cell>
        </row>
        <row r="601">
          <cell r="A601">
            <v>215112</v>
          </cell>
          <cell r="B601" t="str">
            <v>215112</v>
          </cell>
          <cell r="C601" t="str">
            <v>Kundu,Sudarsana</v>
          </cell>
          <cell r="D601" t="str">
            <v>2A</v>
          </cell>
          <cell r="E601">
            <v>0</v>
          </cell>
          <cell r="F601">
            <v>13000</v>
          </cell>
          <cell r="G601">
            <v>37</v>
          </cell>
          <cell r="H601">
            <v>37.896900000000002</v>
          </cell>
          <cell r="I601" t="str">
            <v>DET(S) Calcutta Regl Office</v>
          </cell>
          <cell r="J601" t="str">
            <v>DET-CAL</v>
          </cell>
          <cell r="K601">
            <v>6.35</v>
          </cell>
          <cell r="L601">
            <v>71.38</v>
          </cell>
          <cell r="M601" t="str">
            <v>2002-06-10</v>
          </cell>
          <cell r="N601" t="str">
            <v>2002-07-01</v>
          </cell>
          <cell r="O601" t="str">
            <v>2001-04-01</v>
          </cell>
          <cell r="P601">
            <v>2001</v>
          </cell>
          <cell r="Q601">
            <v>26</v>
          </cell>
          <cell r="R601">
            <v>17177.262584699998</v>
          </cell>
        </row>
        <row r="602">
          <cell r="A602">
            <v>215121</v>
          </cell>
          <cell r="B602" t="str">
            <v>215121</v>
          </cell>
          <cell r="C602" t="str">
            <v>Padda,Amrita</v>
          </cell>
          <cell r="D602" t="str">
            <v>2A</v>
          </cell>
          <cell r="E602">
            <v>0</v>
          </cell>
          <cell r="F602">
            <v>13000</v>
          </cell>
          <cell r="G602">
            <v>37</v>
          </cell>
          <cell r="H602">
            <v>37.896900000000002</v>
          </cell>
          <cell r="I602" t="str">
            <v>DET(T) Daman Detergents</v>
          </cell>
          <cell r="J602" t="str">
            <v>DET-DAM</v>
          </cell>
          <cell r="K602">
            <v>6.35</v>
          </cell>
          <cell r="L602">
            <v>71.38</v>
          </cell>
          <cell r="M602" t="str">
            <v>2002-06-10</v>
          </cell>
          <cell r="N602" t="str">
            <v>2002-07-01</v>
          </cell>
          <cell r="O602" t="str">
            <v>2001-04-01</v>
          </cell>
          <cell r="P602">
            <v>2001</v>
          </cell>
          <cell r="Q602">
            <v>26</v>
          </cell>
          <cell r="R602">
            <v>17177.262584699998</v>
          </cell>
        </row>
        <row r="603">
          <cell r="A603">
            <v>215139</v>
          </cell>
          <cell r="B603" t="str">
            <v>215139</v>
          </cell>
          <cell r="C603" t="str">
            <v>Bajpai,Vikramaditya</v>
          </cell>
          <cell r="D603" t="str">
            <v>2A</v>
          </cell>
          <cell r="E603">
            <v>0</v>
          </cell>
          <cell r="F603">
            <v>13000</v>
          </cell>
          <cell r="G603">
            <v>37</v>
          </cell>
          <cell r="H603">
            <v>37.896900000000002</v>
          </cell>
          <cell r="I603" t="str">
            <v>FPD(T) Nasik Factory</v>
          </cell>
          <cell r="J603" t="str">
            <v>IC-NASIK</v>
          </cell>
          <cell r="K603">
            <v>6.35</v>
          </cell>
          <cell r="L603">
            <v>71.38</v>
          </cell>
          <cell r="M603" t="str">
            <v>2002-06-10</v>
          </cell>
          <cell r="N603" t="str">
            <v>2002-07-01</v>
          </cell>
          <cell r="O603" t="str">
            <v>2001-04-01</v>
          </cell>
          <cell r="P603">
            <v>2001</v>
          </cell>
          <cell r="Q603">
            <v>26</v>
          </cell>
          <cell r="R603">
            <v>17177.262584699998</v>
          </cell>
        </row>
        <row r="604">
          <cell r="A604">
            <v>215147</v>
          </cell>
          <cell r="B604" t="str">
            <v>215147</v>
          </cell>
          <cell r="C604" t="str">
            <v>Dutt,Anuj</v>
          </cell>
          <cell r="D604" t="str">
            <v>2A</v>
          </cell>
          <cell r="E604">
            <v>0</v>
          </cell>
          <cell r="F604">
            <v>13000</v>
          </cell>
          <cell r="G604">
            <v>37</v>
          </cell>
          <cell r="H604">
            <v>37.896900000000002</v>
          </cell>
          <cell r="I604" t="str">
            <v>BEV(T) Silvassa</v>
          </cell>
          <cell r="J604" t="str">
            <v>BEV-SILV</v>
          </cell>
          <cell r="K604">
            <v>6.35</v>
          </cell>
          <cell r="L604">
            <v>71.38</v>
          </cell>
          <cell r="M604" t="str">
            <v>2002-06-10</v>
          </cell>
          <cell r="N604" t="str">
            <v>2002-07-01</v>
          </cell>
          <cell r="O604" t="str">
            <v>2001-04-01</v>
          </cell>
          <cell r="P604">
            <v>2001</v>
          </cell>
          <cell r="Q604">
            <v>26</v>
          </cell>
          <cell r="R604">
            <v>17177.262584699998</v>
          </cell>
        </row>
        <row r="605">
          <cell r="A605">
            <v>215155</v>
          </cell>
          <cell r="B605" t="str">
            <v>215155</v>
          </cell>
          <cell r="C605" t="str">
            <v>Bhagwati,Anant</v>
          </cell>
          <cell r="D605" t="str">
            <v>2A</v>
          </cell>
          <cell r="E605">
            <v>0</v>
          </cell>
          <cell r="F605">
            <v>13000</v>
          </cell>
          <cell r="G605">
            <v>37</v>
          </cell>
          <cell r="H605">
            <v>37.896900000000002</v>
          </cell>
          <cell r="I605" t="str">
            <v>PP(S)  Delhi Regl Office</v>
          </cell>
          <cell r="J605" t="str">
            <v>PP-DEL</v>
          </cell>
          <cell r="K605">
            <v>6.35</v>
          </cell>
          <cell r="L605">
            <v>71.38</v>
          </cell>
          <cell r="M605" t="str">
            <v>2002-06-10</v>
          </cell>
          <cell r="N605" t="str">
            <v>2002-07-01</v>
          </cell>
          <cell r="O605" t="str">
            <v>2001-04-01</v>
          </cell>
          <cell r="P605">
            <v>2001</v>
          </cell>
          <cell r="Q605">
            <v>26</v>
          </cell>
          <cell r="R605">
            <v>17177.262584699998</v>
          </cell>
        </row>
        <row r="606">
          <cell r="A606">
            <v>215163</v>
          </cell>
          <cell r="B606" t="str">
            <v>215163</v>
          </cell>
          <cell r="C606" t="str">
            <v>Saikia,Anupama</v>
          </cell>
          <cell r="D606" t="str">
            <v>2A</v>
          </cell>
          <cell r="E606">
            <v>0</v>
          </cell>
          <cell r="F606">
            <v>13000</v>
          </cell>
          <cell r="G606">
            <v>37</v>
          </cell>
          <cell r="H606">
            <v>37.896900000000002</v>
          </cell>
          <cell r="I606" t="str">
            <v>PP(S)  Chennai Regl Office</v>
          </cell>
          <cell r="J606" t="str">
            <v>PP-MADR</v>
          </cell>
          <cell r="K606">
            <v>6.35</v>
          </cell>
          <cell r="L606">
            <v>71.38</v>
          </cell>
          <cell r="M606" t="str">
            <v>2002-06-10</v>
          </cell>
          <cell r="N606" t="str">
            <v>2002-07-01</v>
          </cell>
          <cell r="O606" t="str">
            <v>2001-04-01</v>
          </cell>
          <cell r="P606">
            <v>2001</v>
          </cell>
          <cell r="Q606">
            <v>26</v>
          </cell>
          <cell r="R606">
            <v>17177.262584699998</v>
          </cell>
        </row>
        <row r="607">
          <cell r="A607">
            <v>215171</v>
          </cell>
          <cell r="B607" t="str">
            <v>215171</v>
          </cell>
          <cell r="C607" t="str">
            <v>Shenai,Pushkaraj</v>
          </cell>
          <cell r="D607" t="str">
            <v>2A</v>
          </cell>
          <cell r="E607">
            <v>0</v>
          </cell>
          <cell r="F607">
            <v>13000</v>
          </cell>
          <cell r="G607">
            <v>37</v>
          </cell>
          <cell r="H607">
            <v>37.896900000000002</v>
          </cell>
          <cell r="I607" t="str">
            <v>DET(S) Bombay Regl Office</v>
          </cell>
          <cell r="J607" t="str">
            <v>DET-BBY</v>
          </cell>
          <cell r="K607">
            <v>6.35</v>
          </cell>
          <cell r="L607">
            <v>71.38</v>
          </cell>
          <cell r="M607" t="str">
            <v>2002-06-10</v>
          </cell>
          <cell r="N607" t="str">
            <v>2002-07-01</v>
          </cell>
          <cell r="O607" t="str">
            <v>2001-04-01</v>
          </cell>
          <cell r="P607">
            <v>2001</v>
          </cell>
          <cell r="Q607">
            <v>26</v>
          </cell>
          <cell r="R607">
            <v>17177.262584699998</v>
          </cell>
        </row>
        <row r="608">
          <cell r="A608">
            <v>215180</v>
          </cell>
          <cell r="B608" t="str">
            <v>215180</v>
          </cell>
          <cell r="C608" t="str">
            <v>Christy,Leona</v>
          </cell>
          <cell r="D608" t="str">
            <v>2A</v>
          </cell>
          <cell r="E608">
            <v>0</v>
          </cell>
          <cell r="F608">
            <v>13000</v>
          </cell>
          <cell r="G608">
            <v>37</v>
          </cell>
          <cell r="H608">
            <v>37.896900000000002</v>
          </cell>
          <cell r="I608" t="str">
            <v>DET(S) Madras Regl Office</v>
          </cell>
          <cell r="J608" t="str">
            <v>DET-MADR</v>
          </cell>
          <cell r="K608">
            <v>6.35</v>
          </cell>
          <cell r="L608">
            <v>71.38</v>
          </cell>
          <cell r="M608" t="str">
            <v>2002-06-10</v>
          </cell>
          <cell r="N608" t="str">
            <v>2002-07-01</v>
          </cell>
          <cell r="O608" t="str">
            <v>2001-04-01</v>
          </cell>
          <cell r="P608">
            <v>2001</v>
          </cell>
          <cell r="Q608">
            <v>26</v>
          </cell>
          <cell r="R608">
            <v>17177.262584699998</v>
          </cell>
        </row>
        <row r="609">
          <cell r="A609">
            <v>215201</v>
          </cell>
          <cell r="B609" t="str">
            <v>215201</v>
          </cell>
          <cell r="C609" t="str">
            <v>Sangam,Prakash</v>
          </cell>
          <cell r="D609" t="str">
            <v>2A</v>
          </cell>
          <cell r="E609">
            <v>0</v>
          </cell>
          <cell r="F609">
            <v>13000</v>
          </cell>
          <cell r="G609">
            <v>37</v>
          </cell>
          <cell r="H609">
            <v>37.896900000000002</v>
          </cell>
          <cell r="I609" t="str">
            <v>DET(S) Calcutta Regl Office</v>
          </cell>
          <cell r="J609" t="str">
            <v>DET-CAL</v>
          </cell>
          <cell r="K609">
            <v>6.35</v>
          </cell>
          <cell r="L609">
            <v>71.38</v>
          </cell>
          <cell r="M609" t="str">
            <v>2002-06-10</v>
          </cell>
          <cell r="N609" t="str">
            <v>2002-07-01</v>
          </cell>
          <cell r="O609" t="str">
            <v>2001-04-01</v>
          </cell>
          <cell r="P609">
            <v>2001</v>
          </cell>
          <cell r="Q609">
            <v>26</v>
          </cell>
          <cell r="R609">
            <v>17177.262584699998</v>
          </cell>
        </row>
        <row r="610">
          <cell r="A610">
            <v>215228</v>
          </cell>
          <cell r="B610" t="str">
            <v>215228</v>
          </cell>
          <cell r="C610" t="str">
            <v>Suresh,Sunil</v>
          </cell>
          <cell r="D610" t="str">
            <v>2A</v>
          </cell>
          <cell r="E610">
            <v>0</v>
          </cell>
          <cell r="F610">
            <v>13000</v>
          </cell>
          <cell r="G610">
            <v>37</v>
          </cell>
          <cell r="H610">
            <v>37.896900000000002</v>
          </cell>
          <cell r="I610" t="str">
            <v>BEV(S) Chennai Regl Office</v>
          </cell>
          <cell r="J610" t="str">
            <v>BEV-MADR</v>
          </cell>
          <cell r="K610">
            <v>6.35</v>
          </cell>
          <cell r="L610">
            <v>71.38</v>
          </cell>
          <cell r="M610" t="str">
            <v>2002-06-10</v>
          </cell>
          <cell r="N610" t="str">
            <v>2002-07-01</v>
          </cell>
          <cell r="O610" t="str">
            <v>2001-04-01</v>
          </cell>
          <cell r="P610">
            <v>2001</v>
          </cell>
          <cell r="Q610">
            <v>26</v>
          </cell>
          <cell r="R610">
            <v>17177.262584699998</v>
          </cell>
        </row>
        <row r="611">
          <cell r="A611">
            <v>215236</v>
          </cell>
          <cell r="B611" t="str">
            <v>215236</v>
          </cell>
          <cell r="C611" t="str">
            <v>Verma,Sandeep</v>
          </cell>
          <cell r="D611" t="str">
            <v>2A</v>
          </cell>
          <cell r="E611">
            <v>0</v>
          </cell>
          <cell r="F611">
            <v>13000</v>
          </cell>
          <cell r="G611">
            <v>37</v>
          </cell>
          <cell r="H611">
            <v>37.896900000000002</v>
          </cell>
          <cell r="I611" t="str">
            <v>DET(S) Delhi Regl Office</v>
          </cell>
          <cell r="J611" t="str">
            <v>DET-DEL</v>
          </cell>
          <cell r="K611">
            <v>6.35</v>
          </cell>
          <cell r="L611">
            <v>71.38</v>
          </cell>
          <cell r="M611" t="str">
            <v>2002-06-10</v>
          </cell>
          <cell r="N611" t="str">
            <v>2002-07-01</v>
          </cell>
          <cell r="O611" t="str">
            <v>2001-04-01</v>
          </cell>
          <cell r="P611">
            <v>2001</v>
          </cell>
          <cell r="Q611">
            <v>26</v>
          </cell>
          <cell r="R611">
            <v>17177.262584699998</v>
          </cell>
        </row>
        <row r="612">
          <cell r="A612">
            <v>215244</v>
          </cell>
          <cell r="B612" t="str">
            <v>215244</v>
          </cell>
          <cell r="C612" t="str">
            <v>Talwar,Nipun</v>
          </cell>
          <cell r="D612" t="str">
            <v>2A</v>
          </cell>
          <cell r="E612">
            <v>0</v>
          </cell>
          <cell r="F612">
            <v>13000</v>
          </cell>
          <cell r="G612">
            <v>37</v>
          </cell>
          <cell r="H612">
            <v>37.896900000000002</v>
          </cell>
          <cell r="I612" t="str">
            <v>FDS-ODF(S) Calcutta Rgl Office</v>
          </cell>
          <cell r="J612" t="str">
            <v>ODF-CAL</v>
          </cell>
          <cell r="K612">
            <v>6.35</v>
          </cell>
          <cell r="L612">
            <v>71.38</v>
          </cell>
          <cell r="M612" t="str">
            <v>2002-06-10</v>
          </cell>
          <cell r="N612" t="str">
            <v>2002-07-01</v>
          </cell>
          <cell r="O612" t="str">
            <v>2001-04-01</v>
          </cell>
          <cell r="P612">
            <v>2001</v>
          </cell>
          <cell r="Q612">
            <v>26</v>
          </cell>
          <cell r="R612">
            <v>17177.262584699998</v>
          </cell>
        </row>
        <row r="613">
          <cell r="A613">
            <v>215252</v>
          </cell>
          <cell r="B613" t="str">
            <v>215252</v>
          </cell>
          <cell r="C613" t="str">
            <v>Krishnaswamy,Ranjani</v>
          </cell>
          <cell r="D613" t="str">
            <v>2A</v>
          </cell>
          <cell r="E613">
            <v>0</v>
          </cell>
          <cell r="F613">
            <v>13000</v>
          </cell>
          <cell r="G613">
            <v>37</v>
          </cell>
          <cell r="H613">
            <v>37.896900000000002</v>
          </cell>
          <cell r="I613" t="str">
            <v>DET(S) Madras Regl Office</v>
          </cell>
          <cell r="J613" t="str">
            <v>DET-MADR</v>
          </cell>
          <cell r="K613">
            <v>6.35</v>
          </cell>
          <cell r="L613">
            <v>71.38</v>
          </cell>
          <cell r="M613" t="str">
            <v>2002-06-10</v>
          </cell>
          <cell r="N613" t="str">
            <v>2002-07-01</v>
          </cell>
          <cell r="O613" t="str">
            <v>2001-04-01</v>
          </cell>
          <cell r="P613">
            <v>2001</v>
          </cell>
          <cell r="Q613">
            <v>26</v>
          </cell>
          <cell r="R613">
            <v>17177.262584699998</v>
          </cell>
        </row>
        <row r="614">
          <cell r="A614">
            <v>215261</v>
          </cell>
          <cell r="B614" t="str">
            <v>215261</v>
          </cell>
          <cell r="C614" t="str">
            <v>Tiwari,Mayank</v>
          </cell>
          <cell r="D614" t="str">
            <v>2A</v>
          </cell>
          <cell r="E614">
            <v>0</v>
          </cell>
          <cell r="F614">
            <v>13000</v>
          </cell>
          <cell r="G614">
            <v>37</v>
          </cell>
          <cell r="H614">
            <v>37.896900000000002</v>
          </cell>
          <cell r="I614" t="str">
            <v>DET(S) Bombay Regl Office</v>
          </cell>
          <cell r="J614" t="str">
            <v>DET-BBY</v>
          </cell>
          <cell r="K614">
            <v>6.35</v>
          </cell>
          <cell r="L614">
            <v>71.38</v>
          </cell>
          <cell r="M614" t="str">
            <v>2002-06-10</v>
          </cell>
          <cell r="N614" t="str">
            <v>2002-07-01</v>
          </cell>
          <cell r="O614" t="str">
            <v>2001-04-01</v>
          </cell>
          <cell r="P614">
            <v>2001</v>
          </cell>
          <cell r="Q614">
            <v>26</v>
          </cell>
          <cell r="R614">
            <v>17177.262584699998</v>
          </cell>
        </row>
        <row r="615">
          <cell r="A615">
            <v>215279</v>
          </cell>
          <cell r="B615" t="str">
            <v>215279</v>
          </cell>
          <cell r="C615" t="str">
            <v>Raman,Rupika</v>
          </cell>
          <cell r="D615" t="str">
            <v>2A</v>
          </cell>
          <cell r="E615">
            <v>0</v>
          </cell>
          <cell r="F615">
            <v>13000</v>
          </cell>
          <cell r="G615">
            <v>37</v>
          </cell>
          <cell r="H615">
            <v>37.896900000000002</v>
          </cell>
          <cell r="I615" t="str">
            <v>PP(S)  Delhi Regl Office</v>
          </cell>
          <cell r="J615" t="str">
            <v>PP-DEL</v>
          </cell>
          <cell r="K615">
            <v>6.35</v>
          </cell>
          <cell r="L615">
            <v>71.38</v>
          </cell>
          <cell r="M615" t="str">
            <v>2002-06-10</v>
          </cell>
          <cell r="N615" t="str">
            <v>2002-07-01</v>
          </cell>
          <cell r="O615" t="str">
            <v>2001-04-01</v>
          </cell>
          <cell r="P615">
            <v>2001</v>
          </cell>
          <cell r="Q615">
            <v>26</v>
          </cell>
          <cell r="R615">
            <v>17177.262584699998</v>
          </cell>
        </row>
        <row r="616">
          <cell r="A616">
            <v>215287</v>
          </cell>
          <cell r="B616" t="str">
            <v>215287</v>
          </cell>
          <cell r="C616" t="str">
            <v>Sundaram,Krishnan</v>
          </cell>
          <cell r="D616" t="str">
            <v>2A</v>
          </cell>
          <cell r="E616">
            <v>0</v>
          </cell>
          <cell r="F616">
            <v>13000</v>
          </cell>
          <cell r="G616">
            <v>37</v>
          </cell>
          <cell r="H616">
            <v>37.896900000000002</v>
          </cell>
          <cell r="I616" t="str">
            <v>BEV(S) Chennai Regl Office</v>
          </cell>
          <cell r="J616" t="str">
            <v>BEV-MADR</v>
          </cell>
          <cell r="K616">
            <v>6.35</v>
          </cell>
          <cell r="L616">
            <v>71.38</v>
          </cell>
          <cell r="M616" t="str">
            <v>2002-06-10</v>
          </cell>
          <cell r="N616" t="str">
            <v>2002-07-01</v>
          </cell>
          <cell r="O616" t="str">
            <v>2001-04-01</v>
          </cell>
          <cell r="P616">
            <v>2001</v>
          </cell>
          <cell r="Q616">
            <v>26</v>
          </cell>
          <cell r="R616">
            <v>17177.262584699998</v>
          </cell>
        </row>
        <row r="617">
          <cell r="A617">
            <v>215295</v>
          </cell>
          <cell r="B617" t="str">
            <v>215295</v>
          </cell>
          <cell r="C617" t="str">
            <v>Rao,Kavitha</v>
          </cell>
          <cell r="D617" t="str">
            <v>2A</v>
          </cell>
          <cell r="E617">
            <v>0</v>
          </cell>
          <cell r="F617">
            <v>13000</v>
          </cell>
          <cell r="G617">
            <v>37</v>
          </cell>
          <cell r="H617">
            <v>37.896900000000002</v>
          </cell>
          <cell r="I617" t="str">
            <v>FIN(S) Information Systems</v>
          </cell>
          <cell r="J617" t="str">
            <v>FIN-ISD</v>
          </cell>
          <cell r="K617">
            <v>6.35</v>
          </cell>
          <cell r="L617">
            <v>71.38</v>
          </cell>
          <cell r="M617" t="str">
            <v>2002-06-10</v>
          </cell>
          <cell r="N617" t="str">
            <v>2002-07-01</v>
          </cell>
          <cell r="O617" t="str">
            <v>2001-04-01</v>
          </cell>
          <cell r="P617">
            <v>2001</v>
          </cell>
          <cell r="Q617">
            <v>26</v>
          </cell>
          <cell r="R617">
            <v>17177.262584699998</v>
          </cell>
        </row>
        <row r="618">
          <cell r="A618">
            <v>215309</v>
          </cell>
          <cell r="B618" t="str">
            <v>215309</v>
          </cell>
          <cell r="C618" t="str">
            <v>Rathi,Mukesh</v>
          </cell>
          <cell r="D618" t="str">
            <v>2A</v>
          </cell>
          <cell r="E618">
            <v>0</v>
          </cell>
          <cell r="F618">
            <v>13000</v>
          </cell>
          <cell r="G618">
            <v>37</v>
          </cell>
          <cell r="H618">
            <v>37.896900000000002</v>
          </cell>
          <cell r="I618" t="str">
            <v>FIN(S) Information Systems</v>
          </cell>
          <cell r="J618" t="str">
            <v>FIN-ISD</v>
          </cell>
          <cell r="K618">
            <v>6.35</v>
          </cell>
          <cell r="L618">
            <v>71.38</v>
          </cell>
          <cell r="M618" t="str">
            <v>2002-06-10</v>
          </cell>
          <cell r="N618" t="str">
            <v>2002-07-01</v>
          </cell>
          <cell r="O618" t="str">
            <v>2001-04-01</v>
          </cell>
          <cell r="P618">
            <v>2001</v>
          </cell>
          <cell r="Q618">
            <v>26</v>
          </cell>
          <cell r="R618">
            <v>17177.262584699998</v>
          </cell>
        </row>
        <row r="619">
          <cell r="A619">
            <v>215449</v>
          </cell>
          <cell r="B619" t="str">
            <v>215449</v>
          </cell>
          <cell r="C619" t="str">
            <v>Deshpande,Nitin</v>
          </cell>
          <cell r="D619" t="str">
            <v>2A</v>
          </cell>
          <cell r="E619">
            <v>18900</v>
          </cell>
          <cell r="F619">
            <v>4914</v>
          </cell>
          <cell r="G619">
            <v>14</v>
          </cell>
          <cell r="H619">
            <v>14.339399999999999</v>
          </cell>
          <cell r="I619" t="str">
            <v>RES    Detergents Mumbai</v>
          </cell>
          <cell r="J619" t="str">
            <v>R&amp;D-DETMUM</v>
          </cell>
          <cell r="K619">
            <v>6.35</v>
          </cell>
          <cell r="L619">
            <v>71.38</v>
          </cell>
          <cell r="M619" t="str">
            <v>2002-06-10</v>
          </cell>
          <cell r="N619" t="str">
            <v>2002-07-01</v>
          </cell>
          <cell r="O619" t="str">
            <v>2001-04-01</v>
          </cell>
          <cell r="P619">
            <v>2001</v>
          </cell>
          <cell r="Q619">
            <v>26</v>
          </cell>
          <cell r="R619">
            <v>6499.519462199999</v>
          </cell>
        </row>
        <row r="620">
          <cell r="A620">
            <v>215511</v>
          </cell>
          <cell r="B620" t="str">
            <v>215511</v>
          </cell>
          <cell r="C620" t="str">
            <v>Gupta,Mayank</v>
          </cell>
          <cell r="D620" t="str">
            <v>2A</v>
          </cell>
          <cell r="E620">
            <v>0</v>
          </cell>
          <cell r="F620">
            <v>13000</v>
          </cell>
          <cell r="G620">
            <v>37</v>
          </cell>
          <cell r="H620">
            <v>37.896900000000002</v>
          </cell>
          <cell r="I620" t="str">
            <v>DET(M) Fabric Wash-Development</v>
          </cell>
          <cell r="J620" t="str">
            <v>DET-RICN</v>
          </cell>
          <cell r="K620">
            <v>6.35</v>
          </cell>
          <cell r="L620">
            <v>71.38</v>
          </cell>
          <cell r="M620" t="str">
            <v>2002-06-10</v>
          </cell>
          <cell r="N620" t="str">
            <v>2002-07-01</v>
          </cell>
          <cell r="O620" t="str">
            <v>2001-04-01</v>
          </cell>
          <cell r="P620">
            <v>2001</v>
          </cell>
          <cell r="Q620">
            <v>26</v>
          </cell>
          <cell r="R620">
            <v>17177.262584699998</v>
          </cell>
        </row>
        <row r="621">
          <cell r="A621">
            <v>215520</v>
          </cell>
          <cell r="B621" t="str">
            <v>215520</v>
          </cell>
          <cell r="C621" t="str">
            <v>Vashishtha,Rahul</v>
          </cell>
          <cell r="D621" t="str">
            <v>2A</v>
          </cell>
          <cell r="E621">
            <v>0</v>
          </cell>
          <cell r="F621">
            <v>13000</v>
          </cell>
          <cell r="G621">
            <v>37</v>
          </cell>
          <cell r="H621">
            <v>37.896900000000002</v>
          </cell>
          <cell r="I621" t="str">
            <v>PP(T)  Development, Skin</v>
          </cell>
          <cell r="J621" t="str">
            <v>PP-DEVS</v>
          </cell>
          <cell r="K621">
            <v>6.35</v>
          </cell>
          <cell r="L621">
            <v>71.38</v>
          </cell>
          <cell r="M621" t="str">
            <v>2002-06-10</v>
          </cell>
          <cell r="N621" t="str">
            <v>2002-07-01</v>
          </cell>
          <cell r="O621" t="str">
            <v>2001-04-01</v>
          </cell>
          <cell r="P621">
            <v>2001</v>
          </cell>
          <cell r="Q621">
            <v>26</v>
          </cell>
          <cell r="R621">
            <v>17177.262584699998</v>
          </cell>
        </row>
        <row r="622">
          <cell r="A622">
            <v>215538</v>
          </cell>
          <cell r="B622" t="str">
            <v>215538</v>
          </cell>
          <cell r="C622" t="str">
            <v>A,Sundar Raj</v>
          </cell>
          <cell r="D622" t="str">
            <v>2A</v>
          </cell>
          <cell r="E622">
            <v>0</v>
          </cell>
          <cell r="F622">
            <v>13000</v>
          </cell>
          <cell r="G622">
            <v>37</v>
          </cell>
          <cell r="H622">
            <v>37.896900000000002</v>
          </cell>
          <cell r="I622" t="str">
            <v>PP(S)  Calcutta Regl Office</v>
          </cell>
          <cell r="J622" t="str">
            <v>PP-CAL</v>
          </cell>
          <cell r="K622">
            <v>6.35</v>
          </cell>
          <cell r="L622">
            <v>71.38</v>
          </cell>
          <cell r="M622" t="str">
            <v>2002-06-10</v>
          </cell>
          <cell r="N622" t="str">
            <v>2002-07-01</v>
          </cell>
          <cell r="O622" t="str">
            <v>2001-04-01</v>
          </cell>
          <cell r="P622">
            <v>2001</v>
          </cell>
          <cell r="Q622">
            <v>26</v>
          </cell>
          <cell r="R622">
            <v>17177.262584699998</v>
          </cell>
        </row>
        <row r="623">
          <cell r="A623">
            <v>215554</v>
          </cell>
          <cell r="B623" t="str">
            <v>215554</v>
          </cell>
          <cell r="C623" t="str">
            <v>Agarwal,Lav</v>
          </cell>
          <cell r="D623" t="str">
            <v>2A</v>
          </cell>
          <cell r="E623">
            <v>0</v>
          </cell>
          <cell r="F623">
            <v>13000</v>
          </cell>
          <cell r="G623">
            <v>37</v>
          </cell>
          <cell r="H623">
            <v>37.896900000000002</v>
          </cell>
          <cell r="I623" t="str">
            <v>BEV(E) Bev Exports LIEL,Pune</v>
          </cell>
          <cell r="J623" t="str">
            <v>EXP-LIEL</v>
          </cell>
          <cell r="K623">
            <v>6.35</v>
          </cell>
          <cell r="L623">
            <v>71.38</v>
          </cell>
          <cell r="M623" t="str">
            <v>2002-06-10</v>
          </cell>
          <cell r="N623" t="str">
            <v>2002-07-01</v>
          </cell>
          <cell r="O623" t="str">
            <v>2001-04-01</v>
          </cell>
          <cell r="P623">
            <v>2001</v>
          </cell>
          <cell r="Q623">
            <v>26</v>
          </cell>
          <cell r="R623">
            <v>17177.262584699998</v>
          </cell>
        </row>
        <row r="624">
          <cell r="A624">
            <v>215562</v>
          </cell>
          <cell r="B624" t="str">
            <v>215562</v>
          </cell>
          <cell r="C624" t="str">
            <v>Goenka,Gautam</v>
          </cell>
          <cell r="D624" t="str">
            <v>2A</v>
          </cell>
          <cell r="E624">
            <v>0</v>
          </cell>
          <cell r="F624">
            <v>13000</v>
          </cell>
          <cell r="G624">
            <v>37</v>
          </cell>
          <cell r="H624">
            <v>37.896900000000002</v>
          </cell>
          <cell r="I624" t="str">
            <v>CHE    Agri Business  Calcutta</v>
          </cell>
          <cell r="J624" t="str">
            <v>CHE-CAL</v>
          </cell>
          <cell r="K624">
            <v>6.35</v>
          </cell>
          <cell r="L624">
            <v>71.38</v>
          </cell>
          <cell r="M624" t="str">
            <v>2002-06-10</v>
          </cell>
          <cell r="N624" t="str">
            <v>2002-07-01</v>
          </cell>
          <cell r="O624" t="str">
            <v>2001-04-01</v>
          </cell>
          <cell r="P624">
            <v>2001</v>
          </cell>
          <cell r="Q624">
            <v>26</v>
          </cell>
          <cell r="R624">
            <v>17177.262584699998</v>
          </cell>
        </row>
        <row r="625">
          <cell r="A625">
            <v>215571</v>
          </cell>
          <cell r="B625" t="str">
            <v>215571</v>
          </cell>
          <cell r="C625" t="str">
            <v>Sharma,Gunjan</v>
          </cell>
          <cell r="D625" t="str">
            <v>2A</v>
          </cell>
          <cell r="E625">
            <v>0</v>
          </cell>
          <cell r="F625">
            <v>13000</v>
          </cell>
          <cell r="G625">
            <v>37</v>
          </cell>
          <cell r="H625">
            <v>37.896900000000002</v>
          </cell>
          <cell r="I625" t="str">
            <v>FDS-CPD(T) Bangalore Factory</v>
          </cell>
          <cell r="J625" t="str">
            <v>CPD-BLR</v>
          </cell>
          <cell r="K625">
            <v>6.35</v>
          </cell>
          <cell r="L625">
            <v>71.38</v>
          </cell>
          <cell r="M625" t="str">
            <v>2002-06-10</v>
          </cell>
          <cell r="N625" t="str">
            <v>2002-07-01</v>
          </cell>
          <cell r="O625" t="str">
            <v>2001-04-01</v>
          </cell>
          <cell r="P625">
            <v>2001</v>
          </cell>
          <cell r="Q625">
            <v>26</v>
          </cell>
          <cell r="R625">
            <v>17177.262584699998</v>
          </cell>
        </row>
        <row r="626">
          <cell r="A626">
            <v>215589</v>
          </cell>
          <cell r="B626" t="str">
            <v>215589</v>
          </cell>
          <cell r="C626" t="str">
            <v>Swaminathan,Vijayalakshmi</v>
          </cell>
          <cell r="D626" t="str">
            <v>2A</v>
          </cell>
          <cell r="E626">
            <v>0</v>
          </cell>
          <cell r="F626">
            <v>13000</v>
          </cell>
          <cell r="G626">
            <v>37</v>
          </cell>
          <cell r="H626">
            <v>37.896900000000002</v>
          </cell>
          <cell r="I626" t="str">
            <v>DET(S) Madras Regl Office</v>
          </cell>
          <cell r="J626" t="str">
            <v>DET-MADR</v>
          </cell>
          <cell r="K626">
            <v>6.35</v>
          </cell>
          <cell r="L626">
            <v>71.38</v>
          </cell>
          <cell r="M626" t="str">
            <v>2002-06-10</v>
          </cell>
          <cell r="N626" t="str">
            <v>2002-07-01</v>
          </cell>
          <cell r="O626" t="str">
            <v>2001-04-01</v>
          </cell>
          <cell r="P626">
            <v>2001</v>
          </cell>
          <cell r="Q626">
            <v>26</v>
          </cell>
          <cell r="R626">
            <v>17177.262584699998</v>
          </cell>
        </row>
        <row r="627">
          <cell r="A627">
            <v>215619</v>
          </cell>
          <cell r="B627" t="str">
            <v>215619</v>
          </cell>
          <cell r="C627" t="str">
            <v>Agrawal,Amit Kumar</v>
          </cell>
          <cell r="D627" t="str">
            <v>2A</v>
          </cell>
          <cell r="E627">
            <v>0</v>
          </cell>
          <cell r="F627">
            <v>13000</v>
          </cell>
          <cell r="G627">
            <v>37</v>
          </cell>
          <cell r="H627">
            <v>37.896900000000002</v>
          </cell>
          <cell r="I627" t="str">
            <v>PP(T)  Pondicherry</v>
          </cell>
          <cell r="J627" t="str">
            <v>PP-PONDI</v>
          </cell>
          <cell r="K627">
            <v>6.35</v>
          </cell>
          <cell r="L627">
            <v>71.38</v>
          </cell>
          <cell r="M627" t="str">
            <v>2002-06-10</v>
          </cell>
          <cell r="N627" t="str">
            <v>2002-07-01</v>
          </cell>
          <cell r="O627" t="str">
            <v>2001-04-01</v>
          </cell>
          <cell r="P627">
            <v>2001</v>
          </cell>
          <cell r="Q627">
            <v>26</v>
          </cell>
          <cell r="R627">
            <v>17177.262584699998</v>
          </cell>
        </row>
        <row r="628">
          <cell r="A628">
            <v>215627</v>
          </cell>
          <cell r="B628" t="str">
            <v>215627</v>
          </cell>
          <cell r="C628" t="str">
            <v>Laul,Varun</v>
          </cell>
          <cell r="D628" t="str">
            <v>2A</v>
          </cell>
          <cell r="E628">
            <v>0</v>
          </cell>
          <cell r="F628">
            <v>13000</v>
          </cell>
          <cell r="G628">
            <v>37</v>
          </cell>
          <cell r="H628">
            <v>37.896900000000002</v>
          </cell>
          <cell r="I628" t="str">
            <v>DET(S) Delhi Regl Office</v>
          </cell>
          <cell r="J628" t="str">
            <v>DET-DEL</v>
          </cell>
          <cell r="K628">
            <v>6.35</v>
          </cell>
          <cell r="L628">
            <v>71.38</v>
          </cell>
          <cell r="M628" t="str">
            <v>2002-06-10</v>
          </cell>
          <cell r="N628" t="str">
            <v>2002-07-01</v>
          </cell>
          <cell r="O628" t="str">
            <v>2001-04-01</v>
          </cell>
          <cell r="P628">
            <v>2001</v>
          </cell>
          <cell r="Q628">
            <v>26</v>
          </cell>
          <cell r="R628">
            <v>17177.262584699998</v>
          </cell>
        </row>
        <row r="629">
          <cell r="A629">
            <v>215635</v>
          </cell>
          <cell r="B629" t="str">
            <v>215635</v>
          </cell>
          <cell r="C629" t="str">
            <v>Bhardwaj,Bhanu</v>
          </cell>
          <cell r="D629" t="str">
            <v>2A</v>
          </cell>
          <cell r="E629">
            <v>0</v>
          </cell>
          <cell r="F629">
            <v>13000</v>
          </cell>
          <cell r="G629">
            <v>37</v>
          </cell>
          <cell r="H629">
            <v>37.896900000000002</v>
          </cell>
          <cell r="I629" t="str">
            <v>PP(S)  Delhi Regl Office</v>
          </cell>
          <cell r="J629" t="str">
            <v>PP-DEL</v>
          </cell>
          <cell r="K629">
            <v>6.35</v>
          </cell>
          <cell r="L629">
            <v>71.38</v>
          </cell>
          <cell r="M629" t="str">
            <v>2002-06-10</v>
          </cell>
          <cell r="N629" t="str">
            <v>2002-07-01</v>
          </cell>
          <cell r="O629" t="str">
            <v>2001-04-01</v>
          </cell>
          <cell r="P629">
            <v>2001</v>
          </cell>
          <cell r="Q629">
            <v>26</v>
          </cell>
          <cell r="R629">
            <v>17177.262584699998</v>
          </cell>
        </row>
        <row r="630">
          <cell r="A630">
            <v>215643</v>
          </cell>
          <cell r="B630" t="str">
            <v>215643</v>
          </cell>
          <cell r="C630" t="str">
            <v>Kasbekar,Mallika</v>
          </cell>
          <cell r="D630" t="str">
            <v>2A</v>
          </cell>
          <cell r="E630">
            <v>0</v>
          </cell>
          <cell r="F630">
            <v>13000</v>
          </cell>
          <cell r="G630">
            <v>37</v>
          </cell>
          <cell r="H630">
            <v>37.896900000000002</v>
          </cell>
          <cell r="I630" t="str">
            <v>FDS-ODF(S) Chennai Regl Office</v>
          </cell>
          <cell r="J630" t="str">
            <v>ODF-MADR</v>
          </cell>
          <cell r="K630">
            <v>6.35</v>
          </cell>
          <cell r="L630">
            <v>71.38</v>
          </cell>
          <cell r="M630" t="str">
            <v>2002-06-10</v>
          </cell>
          <cell r="N630" t="str">
            <v>2002-07-01</v>
          </cell>
          <cell r="O630" t="str">
            <v>2001-04-01</v>
          </cell>
          <cell r="P630">
            <v>2001</v>
          </cell>
          <cell r="Q630">
            <v>26</v>
          </cell>
          <cell r="R630">
            <v>17177.262584699998</v>
          </cell>
        </row>
        <row r="631">
          <cell r="A631">
            <v>215651</v>
          </cell>
          <cell r="B631" t="str">
            <v>215651</v>
          </cell>
          <cell r="C631" t="str">
            <v>Hegde,Krishna</v>
          </cell>
          <cell r="D631" t="str">
            <v>2A</v>
          </cell>
          <cell r="E631">
            <v>0</v>
          </cell>
          <cell r="F631">
            <v>13000</v>
          </cell>
          <cell r="G631">
            <v>37</v>
          </cell>
          <cell r="H631">
            <v>37.896900000000002</v>
          </cell>
          <cell r="I631" t="str">
            <v>FIN(S) Information Systems</v>
          </cell>
          <cell r="J631" t="str">
            <v>FIN-ISD</v>
          </cell>
          <cell r="K631">
            <v>6.35</v>
          </cell>
          <cell r="L631">
            <v>71.38</v>
          </cell>
          <cell r="M631" t="str">
            <v>2002-06-10</v>
          </cell>
          <cell r="N631" t="str">
            <v>2002-07-01</v>
          </cell>
          <cell r="O631" t="str">
            <v>2001-04-01</v>
          </cell>
          <cell r="P631">
            <v>2001</v>
          </cell>
          <cell r="Q631">
            <v>26</v>
          </cell>
          <cell r="R631">
            <v>17177.262584699998</v>
          </cell>
        </row>
        <row r="632">
          <cell r="A632">
            <v>215660</v>
          </cell>
          <cell r="B632" t="str">
            <v>215660</v>
          </cell>
          <cell r="C632" t="str">
            <v>Garg,Pallavi</v>
          </cell>
          <cell r="D632" t="str">
            <v>2A</v>
          </cell>
          <cell r="E632">
            <v>0</v>
          </cell>
          <cell r="F632">
            <v>13000</v>
          </cell>
          <cell r="G632">
            <v>37</v>
          </cell>
          <cell r="H632">
            <v>37.896900000000002</v>
          </cell>
          <cell r="I632" t="str">
            <v>FIN(S) Information Systems</v>
          </cell>
          <cell r="J632" t="str">
            <v>FIN-ISD</v>
          </cell>
          <cell r="K632">
            <v>6.35</v>
          </cell>
          <cell r="L632">
            <v>71.38</v>
          </cell>
          <cell r="M632" t="str">
            <v>2002-06-10</v>
          </cell>
          <cell r="N632" t="str">
            <v>2002-07-01</v>
          </cell>
          <cell r="O632" t="str">
            <v>2001-04-01</v>
          </cell>
          <cell r="P632">
            <v>2001</v>
          </cell>
          <cell r="Q632">
            <v>26</v>
          </cell>
          <cell r="R632">
            <v>17177.262584699998</v>
          </cell>
        </row>
        <row r="633">
          <cell r="A633">
            <v>215686</v>
          </cell>
          <cell r="B633" t="str">
            <v>215686</v>
          </cell>
          <cell r="C633" t="str">
            <v>David,Salim</v>
          </cell>
          <cell r="D633" t="str">
            <v>2C</v>
          </cell>
          <cell r="E633">
            <v>55600</v>
          </cell>
          <cell r="F633">
            <v>14456</v>
          </cell>
          <cell r="G633">
            <v>41</v>
          </cell>
          <cell r="H633">
            <v>41.9938</v>
          </cell>
          <cell r="I633" t="str">
            <v>DET(S) GSM Detergents</v>
          </cell>
          <cell r="J633" t="str">
            <v>DET-GSM</v>
          </cell>
          <cell r="K633">
            <v>6.35</v>
          </cell>
          <cell r="L633">
            <v>71.38</v>
          </cell>
          <cell r="M633" t="str">
            <v>2002-06-10</v>
          </cell>
          <cell r="N633" t="str">
            <v>2002-07-01</v>
          </cell>
          <cell r="O633" t="str">
            <v>2001-04-01</v>
          </cell>
          <cell r="P633">
            <v>2001</v>
          </cell>
          <cell r="Q633">
            <v>26</v>
          </cell>
          <cell r="R633">
            <v>19034.235769399998</v>
          </cell>
        </row>
        <row r="634">
          <cell r="A634">
            <v>215783</v>
          </cell>
          <cell r="B634" t="str">
            <v>215783</v>
          </cell>
          <cell r="C634" t="str">
            <v>Kapur,Vikram</v>
          </cell>
          <cell r="D634" t="str">
            <v>2A</v>
          </cell>
          <cell r="E634">
            <v>0</v>
          </cell>
          <cell r="F634">
            <v>13000</v>
          </cell>
          <cell r="G634">
            <v>37</v>
          </cell>
          <cell r="H634">
            <v>37.896900000000002</v>
          </cell>
          <cell r="I634" t="str">
            <v>DET(T) VDL Chiplun</v>
          </cell>
          <cell r="J634" t="str">
            <v>DET-VDL</v>
          </cell>
          <cell r="K634">
            <v>6.35</v>
          </cell>
          <cell r="L634">
            <v>71.38</v>
          </cell>
          <cell r="M634" t="str">
            <v>2002-06-10</v>
          </cell>
          <cell r="N634" t="str">
            <v>2002-07-01</v>
          </cell>
          <cell r="O634" t="str">
            <v>2001-04-01</v>
          </cell>
          <cell r="P634">
            <v>2001</v>
          </cell>
          <cell r="Q634">
            <v>26</v>
          </cell>
          <cell r="R634">
            <v>17177.262584699998</v>
          </cell>
        </row>
        <row r="635">
          <cell r="A635">
            <v>215848</v>
          </cell>
          <cell r="B635" t="str">
            <v>215848</v>
          </cell>
          <cell r="C635" t="str">
            <v>Shivaramakrishnan,K</v>
          </cell>
          <cell r="D635" t="str">
            <v>2A</v>
          </cell>
          <cell r="E635">
            <v>21500</v>
          </cell>
          <cell r="F635">
            <v>5590</v>
          </cell>
          <cell r="G635">
            <v>16</v>
          </cell>
          <cell r="H635">
            <v>16.387799999999999</v>
          </cell>
          <cell r="I635" t="str">
            <v>DET(S) Calcutta Regl Office</v>
          </cell>
          <cell r="J635" t="str">
            <v>DET-CAL</v>
          </cell>
          <cell r="K635">
            <v>6.35</v>
          </cell>
          <cell r="L635">
            <v>71.38</v>
          </cell>
          <cell r="M635" t="str">
            <v>2002-06-10</v>
          </cell>
          <cell r="N635" t="str">
            <v>2002-07-01</v>
          </cell>
          <cell r="O635" t="str">
            <v>2001-04-01</v>
          </cell>
          <cell r="P635">
            <v>2001</v>
          </cell>
          <cell r="Q635">
            <v>26</v>
          </cell>
          <cell r="R635">
            <v>7427.9833913999983</v>
          </cell>
        </row>
        <row r="636">
          <cell r="A636">
            <v>215970</v>
          </cell>
          <cell r="B636" t="str">
            <v>215970</v>
          </cell>
          <cell r="C636" t="str">
            <v>Pai,Sudhir</v>
          </cell>
          <cell r="D636" t="str">
            <v>2B</v>
          </cell>
          <cell r="E636">
            <v>8900</v>
          </cell>
          <cell r="F636">
            <v>2314</v>
          </cell>
          <cell r="G636">
            <v>7</v>
          </cell>
          <cell r="H636">
            <v>7.1696999999999997</v>
          </cell>
          <cell r="I636" t="str">
            <v>PP(H)  Lakme Beauty Services</v>
          </cell>
          <cell r="J636" t="str">
            <v>PP-LLMKTSK</v>
          </cell>
          <cell r="K636">
            <v>6.35</v>
          </cell>
          <cell r="L636">
            <v>71.38</v>
          </cell>
          <cell r="M636" t="str">
            <v>2002-06-10</v>
          </cell>
          <cell r="N636" t="str">
            <v>2002-07-01</v>
          </cell>
          <cell r="O636" t="str">
            <v>2001-04-01</v>
          </cell>
          <cell r="P636">
            <v>2001</v>
          </cell>
          <cell r="Q636">
            <v>26</v>
          </cell>
          <cell r="R636">
            <v>3249.7597310999995</v>
          </cell>
        </row>
        <row r="637">
          <cell r="A637">
            <v>216071</v>
          </cell>
          <cell r="B637" t="str">
            <v>216071</v>
          </cell>
          <cell r="C637" t="str">
            <v>Chidambaram,Maltesh</v>
          </cell>
          <cell r="D637" t="str">
            <v>2B</v>
          </cell>
          <cell r="E637">
            <v>10000</v>
          </cell>
          <cell r="F637">
            <v>2600</v>
          </cell>
          <cell r="G637">
            <v>8</v>
          </cell>
          <cell r="H637">
            <v>8.1938999999999993</v>
          </cell>
          <cell r="I637" t="str">
            <v>RES    Detergents Bangalore</v>
          </cell>
          <cell r="J637" t="str">
            <v>R&amp;D-DETBLR</v>
          </cell>
          <cell r="K637">
            <v>6.35</v>
          </cell>
          <cell r="L637">
            <v>71.38</v>
          </cell>
          <cell r="M637" t="str">
            <v>2002-06-10</v>
          </cell>
          <cell r="N637" t="str">
            <v>2002-07-01</v>
          </cell>
          <cell r="O637" t="str">
            <v>2001-04-01</v>
          </cell>
          <cell r="P637">
            <v>2001</v>
          </cell>
          <cell r="Q637">
            <v>26</v>
          </cell>
          <cell r="R637">
            <v>3713.9916956999991</v>
          </cell>
        </row>
        <row r="638">
          <cell r="A638" t="e">
            <v>#VALUE!</v>
          </cell>
          <cell r="B638" t="str">
            <v>QUEST13</v>
          </cell>
          <cell r="C638" t="str">
            <v>Iyer,S R</v>
          </cell>
          <cell r="D638" t="str">
            <v>2A</v>
          </cell>
          <cell r="E638">
            <v>61000</v>
          </cell>
          <cell r="F638">
            <v>15860</v>
          </cell>
          <cell r="G638">
            <v>45</v>
          </cell>
          <cell r="H638">
            <v>46.090800000000002</v>
          </cell>
          <cell r="I638" t="str">
            <v>CHE(T) Quest- Fragrance</v>
          </cell>
          <cell r="J638" t="str">
            <v>CHE-QSTFRG</v>
          </cell>
          <cell r="K638">
            <v>6.35</v>
          </cell>
          <cell r="L638">
            <v>71.38</v>
          </cell>
          <cell r="M638" t="str">
            <v>2002-06-10</v>
          </cell>
          <cell r="N638" t="str">
            <v>2002-07-01</v>
          </cell>
          <cell r="O638" t="str">
            <v>2001-04-01</v>
          </cell>
          <cell r="P638">
            <v>2001</v>
          </cell>
          <cell r="Q638">
            <v>26</v>
          </cell>
          <cell r="R638">
            <v>20891.254280399997</v>
          </cell>
        </row>
        <row r="639">
          <cell r="A639" t="e">
            <v>#VALUE!</v>
          </cell>
          <cell r="B639" t="str">
            <v>QUEST12</v>
          </cell>
          <cell r="C639" t="str">
            <v>Kamat,M M</v>
          </cell>
          <cell r="D639" t="str">
            <v>2A</v>
          </cell>
          <cell r="E639">
            <v>61000</v>
          </cell>
          <cell r="F639">
            <v>15860</v>
          </cell>
          <cell r="G639">
            <v>45</v>
          </cell>
          <cell r="H639">
            <v>46.090800000000002</v>
          </cell>
          <cell r="I639" t="str">
            <v>CHE(T) Quest- Fragrance</v>
          </cell>
          <cell r="J639" t="str">
            <v>CHE-QSTFRG</v>
          </cell>
          <cell r="K639">
            <v>6.35</v>
          </cell>
          <cell r="L639">
            <v>71.38</v>
          </cell>
          <cell r="M639" t="str">
            <v>2002-06-10</v>
          </cell>
          <cell r="N639" t="str">
            <v>2002-07-01</v>
          </cell>
          <cell r="O639" t="str">
            <v>2001-04-01</v>
          </cell>
          <cell r="P639">
            <v>2001</v>
          </cell>
          <cell r="Q639">
            <v>26</v>
          </cell>
          <cell r="R639">
            <v>20891.254280399997</v>
          </cell>
        </row>
        <row r="640">
          <cell r="A640" t="e">
            <v>#VALUE!</v>
          </cell>
          <cell r="B640" t="str">
            <v>QUEST03</v>
          </cell>
          <cell r="C640" t="str">
            <v>Kulkarni,S P</v>
          </cell>
          <cell r="D640" t="str">
            <v>2A</v>
          </cell>
          <cell r="E640">
            <v>42300</v>
          </cell>
          <cell r="F640">
            <v>10998</v>
          </cell>
          <cell r="G640">
            <v>31</v>
          </cell>
          <cell r="H640">
            <v>31.7514</v>
          </cell>
          <cell r="I640" t="str">
            <v>CHE(T) Quest Factory</v>
          </cell>
          <cell r="J640" t="str">
            <v>CHE-QSTFAC</v>
          </cell>
          <cell r="K640">
            <v>6.35</v>
          </cell>
          <cell r="L640">
            <v>71.38</v>
          </cell>
          <cell r="M640" t="str">
            <v>2002-06-10</v>
          </cell>
          <cell r="N640" t="str">
            <v>2002-07-01</v>
          </cell>
          <cell r="O640" t="str">
            <v>2001-04-01</v>
          </cell>
          <cell r="P640">
            <v>2001</v>
          </cell>
          <cell r="Q640">
            <v>26</v>
          </cell>
          <cell r="R640">
            <v>14391.734818199997</v>
          </cell>
        </row>
        <row r="641">
          <cell r="A641" t="e">
            <v>#VALUE!</v>
          </cell>
          <cell r="B641" t="str">
            <v>QUEST02</v>
          </cell>
          <cell r="C641" t="str">
            <v>Natarjan,K</v>
          </cell>
          <cell r="D641" t="str">
            <v>2B</v>
          </cell>
          <cell r="E641">
            <v>16100</v>
          </cell>
          <cell r="F641">
            <v>4186</v>
          </cell>
          <cell r="G641">
            <v>12</v>
          </cell>
          <cell r="H641">
            <v>12.290900000000001</v>
          </cell>
          <cell r="I641" t="str">
            <v>CHE(T) Quest - Flavours</v>
          </cell>
          <cell r="J641" t="str">
            <v>CHE-QSTFLA</v>
          </cell>
          <cell r="K641">
            <v>6.35</v>
          </cell>
          <cell r="L641">
            <v>71.38</v>
          </cell>
          <cell r="M641" t="str">
            <v>2002-06-10</v>
          </cell>
          <cell r="N641" t="str">
            <v>2002-07-01</v>
          </cell>
          <cell r="O641" t="str">
            <v>2001-04-01</v>
          </cell>
          <cell r="P641">
            <v>2001</v>
          </cell>
          <cell r="Q641">
            <v>26</v>
          </cell>
          <cell r="R641">
            <v>5571.0102066999989</v>
          </cell>
        </row>
        <row r="642">
          <cell r="A642" t="e">
            <v>#VALUE!</v>
          </cell>
          <cell r="B642" t="str">
            <v>QUEST11</v>
          </cell>
          <cell r="C642" t="str">
            <v>Rao,Susheela</v>
          </cell>
          <cell r="D642" t="str">
            <v>2A</v>
          </cell>
          <cell r="E642">
            <v>72700</v>
          </cell>
          <cell r="F642">
            <v>18902</v>
          </cell>
          <cell r="G642">
            <v>54</v>
          </cell>
          <cell r="H642">
            <v>55.308900000000001</v>
          </cell>
          <cell r="I642" t="str">
            <v>CHE(T) Quest Factory</v>
          </cell>
          <cell r="J642" t="str">
            <v>CHE-QSTFAC</v>
          </cell>
          <cell r="K642">
            <v>6.35</v>
          </cell>
          <cell r="L642">
            <v>71.38</v>
          </cell>
          <cell r="M642" t="str">
            <v>2002-06-10</v>
          </cell>
          <cell r="N642" t="str">
            <v>2002-07-01</v>
          </cell>
          <cell r="O642" t="str">
            <v>2001-04-01</v>
          </cell>
          <cell r="P642">
            <v>2001</v>
          </cell>
          <cell r="Q642">
            <v>26</v>
          </cell>
          <cell r="R642">
            <v>25069.477940699995</v>
          </cell>
        </row>
        <row r="643">
          <cell r="A643" t="e">
            <v>#VALUE!</v>
          </cell>
          <cell r="B643" t="str">
            <v>QUEST01</v>
          </cell>
          <cell r="C643" t="str">
            <v>Sule,S B</v>
          </cell>
          <cell r="D643" t="str">
            <v>3A</v>
          </cell>
          <cell r="E643">
            <v>127900</v>
          </cell>
          <cell r="F643">
            <v>33254</v>
          </cell>
          <cell r="G643">
            <v>94</v>
          </cell>
          <cell r="H643">
            <v>96.278499999999994</v>
          </cell>
          <cell r="I643" t="str">
            <v>CHE(T) Quest- Fragrance</v>
          </cell>
          <cell r="J643" t="str">
            <v>CHE-QSTFRG</v>
          </cell>
          <cell r="K643">
            <v>6.35</v>
          </cell>
          <cell r="L643">
            <v>71.38</v>
          </cell>
          <cell r="M643" t="str">
            <v>2002-06-10</v>
          </cell>
          <cell r="N643" t="str">
            <v>2002-07-01</v>
          </cell>
          <cell r="O643" t="str">
            <v>2001-04-01</v>
          </cell>
          <cell r="P643">
            <v>2001</v>
          </cell>
          <cell r="Q643">
            <v>26</v>
          </cell>
          <cell r="R643">
            <v>43639.481745499987</v>
          </cell>
        </row>
      </sheetData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Reporting Schedule"/>
      <sheetName val="Report list"/>
      <sheetName val="Key Metric"/>
      <sheetName val="IS.by Month"/>
      <sheetName val="cents per kilo"/>
      <sheetName val="IS budget by month"/>
      <sheetName val="IS prior year by month"/>
      <sheetName val="Contribution by month"/>
      <sheetName val="BS"/>
      <sheetName val="Cash flow"/>
      <sheetName val="Expense by month"/>
      <sheetName val="CAPEX"/>
      <sheetName val="Narrative"/>
      <sheetName val="PFIT Schedule"/>
      <sheetName val="2007Reporting_Schedule"/>
      <sheetName val="Report_list"/>
      <sheetName val="Key_Metric"/>
      <sheetName val="IS_by_Month"/>
      <sheetName val="cents_per_kilo"/>
      <sheetName val="IS_budget_by_month"/>
      <sheetName val="IS_prior_year_by_month"/>
      <sheetName val="Contribution_by_month"/>
      <sheetName val="Cash_flow"/>
      <sheetName val="Expense_by_month"/>
      <sheetName val="PFIT_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A5">
            <v>0</v>
          </cell>
          <cell r="CB5" t="str">
            <v>Jan</v>
          </cell>
          <cell r="CC5" t="str">
            <v>Feb</v>
          </cell>
          <cell r="CD5" t="str">
            <v>Mar</v>
          </cell>
          <cell r="CE5" t="str">
            <v>Apr</v>
          </cell>
          <cell r="CF5" t="str">
            <v>May</v>
          </cell>
          <cell r="CG5" t="str">
            <v>Jun</v>
          </cell>
          <cell r="CH5" t="str">
            <v>Jul</v>
          </cell>
          <cell r="CI5" t="str">
            <v>Aug</v>
          </cell>
          <cell r="CJ5" t="str">
            <v>Sep</v>
          </cell>
          <cell r="CK5" t="str">
            <v>Oct</v>
          </cell>
          <cell r="CL5" t="str">
            <v>Nov</v>
          </cell>
          <cell r="CM5" t="str">
            <v>Dec</v>
          </cell>
          <cell r="CN5" t="str">
            <v>Total</v>
          </cell>
          <cell r="CP5" t="str">
            <v>Jan</v>
          </cell>
          <cell r="CQ5" t="str">
            <v>Feb</v>
          </cell>
          <cell r="CR5" t="str">
            <v>Mar</v>
          </cell>
          <cell r="CS5" t="str">
            <v>Apr</v>
          </cell>
          <cell r="CT5" t="str">
            <v>May</v>
          </cell>
          <cell r="CU5" t="str">
            <v>Jun</v>
          </cell>
          <cell r="CV5" t="str">
            <v>Jul</v>
          </cell>
          <cell r="CW5" t="str">
            <v>Aug</v>
          </cell>
          <cell r="CX5" t="str">
            <v>Sep</v>
          </cell>
          <cell r="CY5" t="str">
            <v>Oct</v>
          </cell>
          <cell r="CZ5" t="str">
            <v>Nov</v>
          </cell>
          <cell r="DA5" t="str">
            <v>Dec</v>
          </cell>
        </row>
        <row r="6">
          <cell r="BZ6">
            <v>1</v>
          </cell>
          <cell r="CA6" t="str">
            <v>Sales Volume</v>
          </cell>
          <cell r="CB6">
            <v>605319</v>
          </cell>
          <cell r="CC6">
            <v>550239</v>
          </cell>
          <cell r="CD6">
            <v>617208</v>
          </cell>
          <cell r="CE6">
            <v>444479</v>
          </cell>
          <cell r="CF6">
            <v>454979</v>
          </cell>
          <cell r="CG6">
            <v>950408</v>
          </cell>
          <cell r="CH6">
            <v>820979</v>
          </cell>
          <cell r="CI6">
            <v>825479</v>
          </cell>
          <cell r="CJ6">
            <v>935409</v>
          </cell>
          <cell r="CK6">
            <v>813980</v>
          </cell>
          <cell r="CL6">
            <v>861480</v>
          </cell>
          <cell r="CM6">
            <v>975409</v>
          </cell>
          <cell r="CN6">
            <v>8855368</v>
          </cell>
          <cell r="CP6">
            <v>605319</v>
          </cell>
          <cell r="CQ6">
            <v>1155558</v>
          </cell>
          <cell r="CR6">
            <v>1772766</v>
          </cell>
          <cell r="CS6">
            <v>2217245</v>
          </cell>
          <cell r="CT6">
            <v>2672224</v>
          </cell>
          <cell r="CU6">
            <v>3622632</v>
          </cell>
          <cell r="CV6">
            <v>4443611</v>
          </cell>
          <cell r="CW6">
            <v>5269090</v>
          </cell>
          <cell r="CX6">
            <v>6204499</v>
          </cell>
          <cell r="CY6">
            <v>7018479</v>
          </cell>
          <cell r="CZ6">
            <v>7879959</v>
          </cell>
          <cell r="DA6">
            <v>8855368</v>
          </cell>
        </row>
        <row r="7">
          <cell r="BZ7">
            <v>2</v>
          </cell>
          <cell r="CA7" t="str">
            <v>Mcdonald's</v>
          </cell>
          <cell r="CB7">
            <v>515548.80000000005</v>
          </cell>
          <cell r="CC7">
            <v>515548.80000000005</v>
          </cell>
          <cell r="CD7">
            <v>643334.40000000002</v>
          </cell>
          <cell r="CE7">
            <v>515548.80000000005</v>
          </cell>
          <cell r="CF7">
            <v>515548.80000000005</v>
          </cell>
          <cell r="CG7">
            <v>3575434.4</v>
          </cell>
          <cell r="CH7">
            <v>2861228.8</v>
          </cell>
          <cell r="CI7">
            <v>2861228.8</v>
          </cell>
          <cell r="CJ7">
            <v>3575434.4</v>
          </cell>
          <cell r="CK7">
            <v>2861228.8</v>
          </cell>
          <cell r="CL7">
            <v>2861228.8</v>
          </cell>
          <cell r="CM7">
            <v>3575434.4</v>
          </cell>
          <cell r="CN7">
            <v>24876748</v>
          </cell>
          <cell r="CP7">
            <v>515548.80000000005</v>
          </cell>
          <cell r="CQ7">
            <v>1031097.6000000001</v>
          </cell>
          <cell r="CR7">
            <v>1674432</v>
          </cell>
          <cell r="CS7">
            <v>2189980.7999999998</v>
          </cell>
          <cell r="CT7">
            <v>2705529.5999999996</v>
          </cell>
          <cell r="CU7">
            <v>6280964</v>
          </cell>
          <cell r="CV7">
            <v>9142192.8000000007</v>
          </cell>
          <cell r="CW7">
            <v>12003421.600000001</v>
          </cell>
          <cell r="CX7">
            <v>15578856.000000002</v>
          </cell>
          <cell r="CY7">
            <v>18440084.800000001</v>
          </cell>
          <cell r="CZ7">
            <v>21301313.600000001</v>
          </cell>
          <cell r="DA7">
            <v>24876748</v>
          </cell>
        </row>
        <row r="8">
          <cell r="BZ8">
            <v>3</v>
          </cell>
          <cell r="CA8" t="str">
            <v>Third-Party</v>
          </cell>
          <cell r="CB8">
            <v>2344229.2000000002</v>
          </cell>
          <cell r="CC8">
            <v>2015661.74</v>
          </cell>
          <cell r="CD8">
            <v>2186907.3000000003</v>
          </cell>
          <cell r="CE8">
            <v>1477910.34</v>
          </cell>
          <cell r="CF8">
            <v>1520007.54</v>
          </cell>
          <cell r="CG8">
            <v>1723486.48</v>
          </cell>
          <cell r="CH8">
            <v>1632096.1600000001</v>
          </cell>
          <cell r="CI8">
            <v>1661528.96</v>
          </cell>
          <cell r="CJ8">
            <v>1684243.31</v>
          </cell>
          <cell r="CK8">
            <v>1613054.99</v>
          </cell>
          <cell r="CL8">
            <v>1780257.79</v>
          </cell>
          <cell r="CM8">
            <v>1764222.31</v>
          </cell>
          <cell r="CN8">
            <v>21403606.120000001</v>
          </cell>
          <cell r="CP8">
            <v>2344229.2000000002</v>
          </cell>
          <cell r="CQ8">
            <v>4359890.9400000004</v>
          </cell>
          <cell r="CR8">
            <v>6546798.2400000002</v>
          </cell>
          <cell r="CS8">
            <v>8024708.5800000001</v>
          </cell>
          <cell r="CT8">
            <v>9544716.120000001</v>
          </cell>
          <cell r="CU8">
            <v>11268202.600000001</v>
          </cell>
          <cell r="CV8">
            <v>12900298.760000002</v>
          </cell>
          <cell r="CW8">
            <v>14561827.720000003</v>
          </cell>
          <cell r="CX8">
            <v>16246071.030000003</v>
          </cell>
          <cell r="CY8">
            <v>17859126.020000003</v>
          </cell>
          <cell r="CZ8">
            <v>19639383.810000002</v>
          </cell>
          <cell r="DA8">
            <v>21403606.120000001</v>
          </cell>
        </row>
        <row r="9">
          <cell r="BZ9">
            <v>4</v>
          </cell>
          <cell r="CA9" t="str">
            <v>Inter-company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</row>
        <row r="10">
          <cell r="BZ10">
            <v>5</v>
          </cell>
          <cell r="CA10" t="str">
            <v>Gross Sales</v>
          </cell>
          <cell r="CB10">
            <v>2859778</v>
          </cell>
          <cell r="CC10">
            <v>2531210.54</v>
          </cell>
          <cell r="CD10">
            <v>2830241.7</v>
          </cell>
          <cell r="CE10">
            <v>1993459.1400000001</v>
          </cell>
          <cell r="CF10">
            <v>2035556.34</v>
          </cell>
          <cell r="CG10">
            <v>5298920.88</v>
          </cell>
          <cell r="CH10">
            <v>4493324.96</v>
          </cell>
          <cell r="CI10">
            <v>4522757.76</v>
          </cell>
          <cell r="CJ10">
            <v>5259677.71</v>
          </cell>
          <cell r="CK10">
            <v>4474283.79</v>
          </cell>
          <cell r="CL10">
            <v>4641486.59</v>
          </cell>
          <cell r="CM10">
            <v>5339656.71</v>
          </cell>
          <cell r="CN10">
            <v>46280354.119999997</v>
          </cell>
          <cell r="CP10">
            <v>2859778</v>
          </cell>
          <cell r="CQ10">
            <v>5390988.540000001</v>
          </cell>
          <cell r="CR10">
            <v>8221230.2400000002</v>
          </cell>
          <cell r="CS10">
            <v>10214689.379999999</v>
          </cell>
          <cell r="CT10">
            <v>12250245.720000001</v>
          </cell>
          <cell r="CU10">
            <v>17549166.600000001</v>
          </cell>
          <cell r="CV10">
            <v>22042491.560000002</v>
          </cell>
          <cell r="CW10">
            <v>26565249.320000004</v>
          </cell>
          <cell r="CX10">
            <v>31824927.030000005</v>
          </cell>
          <cell r="CY10">
            <v>36299210.820000008</v>
          </cell>
          <cell r="CZ10">
            <v>40940697.410000004</v>
          </cell>
          <cell r="DA10">
            <v>46280354.120000005</v>
          </cell>
        </row>
        <row r="11">
          <cell r="BZ11">
            <v>6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</row>
        <row r="12">
          <cell r="BZ12">
            <v>7</v>
          </cell>
          <cell r="CA12" t="str">
            <v>Pricing Protocal Adjustment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BZ13">
            <v>8</v>
          </cell>
          <cell r="CA13" t="str">
            <v>Returns and Allowances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</row>
        <row r="14">
          <cell r="BZ14">
            <v>9</v>
          </cell>
          <cell r="CA14" t="str">
            <v>Sales Tax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Z15">
            <v>10</v>
          </cell>
          <cell r="CA15" t="str">
            <v>Net Sales</v>
          </cell>
          <cell r="CB15">
            <v>2859778</v>
          </cell>
          <cell r="CC15">
            <v>2531210.54</v>
          </cell>
          <cell r="CD15">
            <v>2830241.7</v>
          </cell>
          <cell r="CE15">
            <v>1993459.1400000001</v>
          </cell>
          <cell r="CF15">
            <v>2035556.34</v>
          </cell>
          <cell r="CG15">
            <v>5298920.88</v>
          </cell>
          <cell r="CH15">
            <v>4493324.96</v>
          </cell>
          <cell r="CI15">
            <v>4522757.76</v>
          </cell>
          <cell r="CJ15">
            <v>5259677.71</v>
          </cell>
          <cell r="CK15">
            <v>4474283.79</v>
          </cell>
          <cell r="CL15">
            <v>4641486.59</v>
          </cell>
          <cell r="CM15">
            <v>5339656.71</v>
          </cell>
          <cell r="CN15">
            <v>46280354.119999997</v>
          </cell>
          <cell r="CP15">
            <v>2859778</v>
          </cell>
          <cell r="CQ15">
            <v>5390988.540000001</v>
          </cell>
          <cell r="CR15">
            <v>8221230.2400000002</v>
          </cell>
          <cell r="CS15">
            <v>10214689.379999999</v>
          </cell>
          <cell r="CT15">
            <v>12250245.720000001</v>
          </cell>
          <cell r="CU15">
            <v>17549166.600000001</v>
          </cell>
          <cell r="CV15">
            <v>22042491.560000002</v>
          </cell>
          <cell r="CW15">
            <v>26565249.320000004</v>
          </cell>
          <cell r="CX15">
            <v>31824927.030000005</v>
          </cell>
          <cell r="CY15">
            <v>36299210.820000008</v>
          </cell>
          <cell r="CZ15">
            <v>40940697.410000004</v>
          </cell>
          <cell r="DA15">
            <v>46280354.120000005</v>
          </cell>
        </row>
        <row r="16">
          <cell r="BZ16">
            <v>11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</row>
        <row r="17">
          <cell r="BZ17">
            <v>12</v>
          </cell>
          <cell r="CA17" t="str">
            <v>Raw Materials</v>
          </cell>
          <cell r="CB17">
            <v>1305004.2587358316</v>
          </cell>
          <cell r="CC17">
            <v>1156436.4689623832</v>
          </cell>
          <cell r="CD17">
            <v>1297496.1711535126</v>
          </cell>
          <cell r="CE17">
            <v>890810.78526228387</v>
          </cell>
          <cell r="CF17">
            <v>884050.46765108046</v>
          </cell>
          <cell r="CG17">
            <v>2884446.622344207</v>
          </cell>
          <cell r="CH17">
            <v>2391726.6950345826</v>
          </cell>
          <cell r="CI17">
            <v>2418813.2850619401</v>
          </cell>
          <cell r="CJ17">
            <v>2881095.1013806141</v>
          </cell>
          <cell r="CK17">
            <v>2398149.8201688556</v>
          </cell>
          <cell r="CL17">
            <v>2442490.1862942739</v>
          </cell>
          <cell r="CM17">
            <v>2877223.5754042799</v>
          </cell>
          <cell r="CN17">
            <v>23827743.437453844</v>
          </cell>
          <cell r="CP17">
            <v>1305004.2587358316</v>
          </cell>
          <cell r="CQ17">
            <v>2461440.7276982148</v>
          </cell>
          <cell r="CR17">
            <v>3758936.8988517271</v>
          </cell>
          <cell r="CS17">
            <v>4649747.684114011</v>
          </cell>
          <cell r="CT17">
            <v>5533798.1517650913</v>
          </cell>
          <cell r="CU17">
            <v>8418244.7741092984</v>
          </cell>
          <cell r="CV17">
            <v>10809971.469143881</v>
          </cell>
          <cell r="CW17">
            <v>13228784.754205821</v>
          </cell>
          <cell r="CX17">
            <v>16109879.855586436</v>
          </cell>
          <cell r="CY17">
            <v>18508029.675755292</v>
          </cell>
          <cell r="CZ17">
            <v>20950519.862049565</v>
          </cell>
          <cell r="DA17">
            <v>23827743.437453844</v>
          </cell>
        </row>
        <row r="18">
          <cell r="BZ18">
            <v>13</v>
          </cell>
          <cell r="CA18" t="str">
            <v>Supplementary Materials</v>
          </cell>
          <cell r="CB18">
            <v>502996.16235979687</v>
          </cell>
          <cell r="CC18">
            <v>457968.7313808091</v>
          </cell>
          <cell r="CD18">
            <v>516991.9786275145</v>
          </cell>
          <cell r="CE18">
            <v>380407.00087547308</v>
          </cell>
          <cell r="CF18">
            <v>400611.98258539237</v>
          </cell>
          <cell r="CG18">
            <v>739632.80322314776</v>
          </cell>
          <cell r="CH18">
            <v>649675.98069269757</v>
          </cell>
          <cell r="CI18">
            <v>647311.55287752091</v>
          </cell>
          <cell r="CJ18">
            <v>724595.7904955796</v>
          </cell>
          <cell r="CK18">
            <v>638135.32389344089</v>
          </cell>
          <cell r="CL18">
            <v>685056.37339881598</v>
          </cell>
          <cell r="CM18">
            <v>772630.57787252718</v>
          </cell>
          <cell r="CN18">
            <v>7116014.2582827164</v>
          </cell>
          <cell r="CP18">
            <v>502996.16235979687</v>
          </cell>
          <cell r="CQ18">
            <v>960964.89374060603</v>
          </cell>
          <cell r="CR18">
            <v>1477956.8723681206</v>
          </cell>
          <cell r="CS18">
            <v>1858363.8732435936</v>
          </cell>
          <cell r="CT18">
            <v>2258975.855828986</v>
          </cell>
          <cell r="CU18">
            <v>2998608.6590521336</v>
          </cell>
          <cell r="CV18">
            <v>3648284.6397448312</v>
          </cell>
          <cell r="CW18">
            <v>4295596.1926223524</v>
          </cell>
          <cell r="CX18">
            <v>5020191.9831179325</v>
          </cell>
          <cell r="CY18">
            <v>5658327.3070113733</v>
          </cell>
          <cell r="CZ18">
            <v>6343383.6804101896</v>
          </cell>
          <cell r="DA18">
            <v>7116014.2582827164</v>
          </cell>
        </row>
        <row r="19">
          <cell r="BZ19">
            <v>14</v>
          </cell>
          <cell r="CA19" t="str">
            <v>Direct Labor</v>
          </cell>
          <cell r="CB19">
            <v>160022.0787980645</v>
          </cell>
          <cell r="CC19">
            <v>149708.81226709677</v>
          </cell>
          <cell r="CD19">
            <v>158673.41366709676</v>
          </cell>
          <cell r="CE19">
            <v>112118.5712580645</v>
          </cell>
          <cell r="CF19">
            <v>115365.89338709677</v>
          </cell>
          <cell r="CG19">
            <v>329874.61725806451</v>
          </cell>
          <cell r="CH19">
            <v>284745.35552258068</v>
          </cell>
          <cell r="CI19">
            <v>253143.39072258066</v>
          </cell>
          <cell r="CJ19">
            <v>285436.91018838709</v>
          </cell>
          <cell r="CK19">
            <v>236805.66392258066</v>
          </cell>
          <cell r="CL19">
            <v>218785.38616258066</v>
          </cell>
          <cell r="CM19">
            <v>241259.11554838708</v>
          </cell>
          <cell r="CN19">
            <v>2545939.208702581</v>
          </cell>
          <cell r="CP19">
            <v>160022.0787980645</v>
          </cell>
          <cell r="CQ19">
            <v>309730.89106516127</v>
          </cell>
          <cell r="CR19">
            <v>468404.30473225802</v>
          </cell>
          <cell r="CS19">
            <v>580522.87599032256</v>
          </cell>
          <cell r="CT19">
            <v>695888.76937741938</v>
          </cell>
          <cell r="CU19">
            <v>1025763.3866354839</v>
          </cell>
          <cell r="CV19">
            <v>1310508.7421580646</v>
          </cell>
          <cell r="CW19">
            <v>1563652.1328806453</v>
          </cell>
          <cell r="CX19">
            <v>1849089.0430690325</v>
          </cell>
          <cell r="CY19">
            <v>2085894.7069916131</v>
          </cell>
          <cell r="CZ19">
            <v>2304680.0931541938</v>
          </cell>
          <cell r="DA19">
            <v>2545939.208702581</v>
          </cell>
        </row>
        <row r="20">
          <cell r="BZ20">
            <v>15</v>
          </cell>
          <cell r="CA20" t="str">
            <v>Contribution Margin</v>
          </cell>
          <cell r="CB20">
            <v>891755.50010630698</v>
          </cell>
          <cell r="CC20">
            <v>767096.527389711</v>
          </cell>
          <cell r="CD20">
            <v>857080.13655187632</v>
          </cell>
          <cell r="CE20">
            <v>610122.78260417865</v>
          </cell>
          <cell r="CF20">
            <v>635527.99637643062</v>
          </cell>
          <cell r="CG20">
            <v>1344966.8371745804</v>
          </cell>
          <cell r="CH20">
            <v>1167176.9287501387</v>
          </cell>
          <cell r="CI20">
            <v>1203489.5313379583</v>
          </cell>
          <cell r="CJ20">
            <v>1368549.9079354191</v>
          </cell>
          <cell r="CK20">
            <v>1201192.9820151227</v>
          </cell>
          <cell r="CL20">
            <v>1295154.6441443297</v>
          </cell>
          <cell r="CM20">
            <v>1448543.4411748056</v>
          </cell>
          <cell r="CN20">
            <v>12790657.215560857</v>
          </cell>
          <cell r="CP20">
            <v>891755.50010630698</v>
          </cell>
          <cell r="CQ20">
            <v>1658852.0274960189</v>
          </cell>
          <cell r="CR20">
            <v>2515932.1640478941</v>
          </cell>
          <cell r="CS20">
            <v>3126054.9466520716</v>
          </cell>
          <cell r="CT20">
            <v>3761582.943028504</v>
          </cell>
          <cell r="CU20">
            <v>5106549.7802030854</v>
          </cell>
          <cell r="CV20">
            <v>6273726.708953226</v>
          </cell>
          <cell r="CW20">
            <v>7477216.2402911857</v>
          </cell>
          <cell r="CX20">
            <v>8845766.1482266039</v>
          </cell>
          <cell r="CY20">
            <v>10046959.130241729</v>
          </cell>
          <cell r="CZ20">
            <v>11342113.774386056</v>
          </cell>
          <cell r="DA20">
            <v>12790657.215560861</v>
          </cell>
        </row>
        <row r="21">
          <cell r="BZ21">
            <v>1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BZ22">
            <v>17</v>
          </cell>
          <cell r="CA22" t="str">
            <v>Plant Overhead Incurred</v>
          </cell>
          <cell r="CB22">
            <v>650056.99936392577</v>
          </cell>
          <cell r="CC22">
            <v>640611.01461567543</v>
          </cell>
          <cell r="CD22">
            <v>741489.39739015151</v>
          </cell>
          <cell r="CE22">
            <v>639334.36542247946</v>
          </cell>
          <cell r="CF22">
            <v>631776.22341694648</v>
          </cell>
          <cell r="CG22">
            <v>894232.68250014039</v>
          </cell>
          <cell r="CH22">
            <v>774069.84211946081</v>
          </cell>
          <cell r="CI22">
            <v>815628.85007642035</v>
          </cell>
          <cell r="CJ22">
            <v>920193.4750664169</v>
          </cell>
          <cell r="CK22">
            <v>818692.10118640668</v>
          </cell>
          <cell r="CL22">
            <v>810579.66829338891</v>
          </cell>
          <cell r="CM22">
            <v>915313.84515486867</v>
          </cell>
          <cell r="CN22">
            <v>9251978.4646062814</v>
          </cell>
          <cell r="CP22">
            <v>650056.99936392577</v>
          </cell>
          <cell r="CQ22">
            <v>1290668.0139796012</v>
          </cell>
          <cell r="CR22">
            <v>2032157.4113697526</v>
          </cell>
          <cell r="CS22">
            <v>2671491.7767922319</v>
          </cell>
          <cell r="CT22">
            <v>3303268.0002091783</v>
          </cell>
          <cell r="CU22">
            <v>4197500.6827093186</v>
          </cell>
          <cell r="CV22">
            <v>4971570.5248287795</v>
          </cell>
          <cell r="CW22">
            <v>5787199.3749051997</v>
          </cell>
          <cell r="CX22">
            <v>6707392.8499716166</v>
          </cell>
          <cell r="CY22">
            <v>7526084.9511580234</v>
          </cell>
          <cell r="CZ22">
            <v>8336664.619451412</v>
          </cell>
          <cell r="DA22">
            <v>9251978.4646062814</v>
          </cell>
        </row>
        <row r="23">
          <cell r="BZ23">
            <v>18</v>
          </cell>
          <cell r="CA23" t="str">
            <v>Overhead Absorption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BZ24">
            <v>19</v>
          </cell>
          <cell r="CA24" t="str">
            <v>Total Cost of Goods Sold</v>
          </cell>
          <cell r="CB24">
            <v>2618079.4992576186</v>
          </cell>
          <cell r="CC24">
            <v>2404725.0272259647</v>
          </cell>
          <cell r="CD24">
            <v>2714650.9608382755</v>
          </cell>
          <cell r="CE24">
            <v>2022670.7228183008</v>
          </cell>
          <cell r="CF24">
            <v>2031804.5670405161</v>
          </cell>
          <cell r="CG24">
            <v>4848186.7253255593</v>
          </cell>
          <cell r="CH24">
            <v>4100217.8733693222</v>
          </cell>
          <cell r="CI24">
            <v>4134897.0787384617</v>
          </cell>
          <cell r="CJ24">
            <v>4811321.2771309977</v>
          </cell>
          <cell r="CK24">
            <v>4091782.9091712842</v>
          </cell>
          <cell r="CL24">
            <v>4156911.6141490596</v>
          </cell>
          <cell r="CM24">
            <v>4806427.1139800623</v>
          </cell>
          <cell r="CN24">
            <v>42741675.369045421</v>
          </cell>
          <cell r="CP24">
            <v>2618079.4992576186</v>
          </cell>
          <cell r="CQ24">
            <v>5022804.5264835842</v>
          </cell>
          <cell r="CR24">
            <v>7737455.4873218592</v>
          </cell>
          <cell r="CS24">
            <v>9760126.2101401594</v>
          </cell>
          <cell r="CT24">
            <v>11791930.777180675</v>
          </cell>
          <cell r="CU24">
            <v>16640117.502506236</v>
          </cell>
          <cell r="CV24">
            <v>20740335.375875555</v>
          </cell>
          <cell r="CW24">
            <v>24875232.454614021</v>
          </cell>
          <cell r="CX24">
            <v>29686553.731745016</v>
          </cell>
          <cell r="CY24">
            <v>33778336.640916303</v>
          </cell>
          <cell r="CZ24">
            <v>37935248.255065359</v>
          </cell>
          <cell r="DA24">
            <v>42741675.369045421</v>
          </cell>
        </row>
        <row r="25">
          <cell r="BZ25">
            <v>2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</row>
        <row r="26">
          <cell r="BZ26">
            <v>21</v>
          </cell>
          <cell r="CA26" t="str">
            <v>Gross Margin</v>
          </cell>
          <cell r="CB26">
            <v>241698.50074238144</v>
          </cell>
          <cell r="CC26">
            <v>126485.51277403533</v>
          </cell>
          <cell r="CD26">
            <v>115590.73916172469</v>
          </cell>
          <cell r="CE26">
            <v>-29211.582818300696</v>
          </cell>
          <cell r="CF26">
            <v>3751.7729594840202</v>
          </cell>
          <cell r="CG26">
            <v>450734.15467444062</v>
          </cell>
          <cell r="CH26">
            <v>393107.0866306778</v>
          </cell>
          <cell r="CI26">
            <v>387860.68126153806</v>
          </cell>
          <cell r="CJ26">
            <v>448356.43286900222</v>
          </cell>
          <cell r="CK26">
            <v>382500.88082871586</v>
          </cell>
          <cell r="CL26">
            <v>484574.97585094022</v>
          </cell>
          <cell r="CM26">
            <v>533229.59601993766</v>
          </cell>
          <cell r="CN26">
            <v>3538678.7509545758</v>
          </cell>
          <cell r="CP26">
            <v>241698.50074238144</v>
          </cell>
          <cell r="CQ26">
            <v>368184.01351641677</v>
          </cell>
          <cell r="CR26">
            <v>483774.752678141</v>
          </cell>
          <cell r="CS26">
            <v>454563.1698598396</v>
          </cell>
          <cell r="CT26">
            <v>458314.94281932525</v>
          </cell>
          <cell r="CU26">
            <v>909049.09749376588</v>
          </cell>
          <cell r="CV26">
            <v>1302156.1841244474</v>
          </cell>
          <cell r="CW26">
            <v>1690016.8653859831</v>
          </cell>
          <cell r="CX26">
            <v>2138373.2982549891</v>
          </cell>
          <cell r="CY26">
            <v>2520874.1790837049</v>
          </cell>
          <cell r="CZ26">
            <v>3005449.1549346447</v>
          </cell>
          <cell r="DA26">
            <v>3538678.7509545833</v>
          </cell>
        </row>
        <row r="27">
          <cell r="BZ27">
            <v>22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</row>
        <row r="28">
          <cell r="BZ28">
            <v>23</v>
          </cell>
          <cell r="CA28" t="str">
            <v>Selling &amp; Marketing</v>
          </cell>
          <cell r="CB28">
            <v>4526.0583707333344</v>
          </cell>
          <cell r="CC28">
            <v>4526.0583707333344</v>
          </cell>
          <cell r="CD28">
            <v>4526.0583707333344</v>
          </cell>
          <cell r="CE28">
            <v>4251.0583707333335</v>
          </cell>
          <cell r="CF28">
            <v>4526.0583707333344</v>
          </cell>
          <cell r="CG28">
            <v>4251.0583707333335</v>
          </cell>
          <cell r="CH28">
            <v>4526.0583707333344</v>
          </cell>
          <cell r="CI28">
            <v>4526.0583707333344</v>
          </cell>
          <cell r="CJ28">
            <v>4526.0583707333344</v>
          </cell>
          <cell r="CK28">
            <v>4251.0583707333335</v>
          </cell>
          <cell r="CL28">
            <v>4526.0583707333344</v>
          </cell>
          <cell r="CM28">
            <v>4251.0583707333335</v>
          </cell>
          <cell r="CN28">
            <v>53212.700448800017</v>
          </cell>
          <cell r="CP28">
            <v>4526.0583707333344</v>
          </cell>
          <cell r="CQ28">
            <v>9052.1167414666688</v>
          </cell>
          <cell r="CR28">
            <v>13578.175112200002</v>
          </cell>
          <cell r="CS28">
            <v>17829.233482933334</v>
          </cell>
          <cell r="CT28">
            <v>22355.291853666669</v>
          </cell>
          <cell r="CU28">
            <v>26606.350224400005</v>
          </cell>
          <cell r="CV28">
            <v>31132.40859513334</v>
          </cell>
          <cell r="CW28">
            <v>35658.466965866675</v>
          </cell>
          <cell r="CX28">
            <v>40184.525336600011</v>
          </cell>
          <cell r="CY28">
            <v>44435.583707333346</v>
          </cell>
          <cell r="CZ28">
            <v>48961.642078066681</v>
          </cell>
          <cell r="DA28">
            <v>53212.700448800017</v>
          </cell>
        </row>
        <row r="29">
          <cell r="BZ29">
            <v>24</v>
          </cell>
          <cell r="CA29" t="str">
            <v>Shipping and Handling Costs</v>
          </cell>
          <cell r="CB29">
            <v>168692.48380469537</v>
          </cell>
          <cell r="CC29">
            <v>141667.07495095069</v>
          </cell>
          <cell r="CD29">
            <v>155825.98297505302</v>
          </cell>
          <cell r="CE29">
            <v>104589.11098761071</v>
          </cell>
          <cell r="CF29">
            <v>107993.69900886602</v>
          </cell>
          <cell r="CG29">
            <v>150777.76413848845</v>
          </cell>
          <cell r="CH29">
            <v>135679.26686821529</v>
          </cell>
          <cell r="CI29">
            <v>137986.13353488196</v>
          </cell>
          <cell r="CJ29">
            <v>147591.70368856657</v>
          </cell>
          <cell r="CK29">
            <v>135493.29808496009</v>
          </cell>
          <cell r="CL29">
            <v>144622.57412662677</v>
          </cell>
          <cell r="CM29">
            <v>152174.07660523325</v>
          </cell>
          <cell r="CN29">
            <v>1683093.168774148</v>
          </cell>
          <cell r="CP29">
            <v>168692.48380469537</v>
          </cell>
          <cell r="CQ29">
            <v>310359.55875564605</v>
          </cell>
          <cell r="CR29">
            <v>466185.54173069907</v>
          </cell>
          <cell r="CS29">
            <v>570774.65271830978</v>
          </cell>
          <cell r="CT29">
            <v>678768.35172717576</v>
          </cell>
          <cell r="CU29">
            <v>829546.11586566421</v>
          </cell>
          <cell r="CV29">
            <v>965225.38273387949</v>
          </cell>
          <cell r="CW29">
            <v>1103211.5162687614</v>
          </cell>
          <cell r="CX29">
            <v>1250803.2199573279</v>
          </cell>
          <cell r="CY29">
            <v>1386296.518042288</v>
          </cell>
          <cell r="CZ29">
            <v>1530919.0921689149</v>
          </cell>
          <cell r="DA29">
            <v>1683093.168774148</v>
          </cell>
        </row>
        <row r="30">
          <cell r="BZ30">
            <v>25</v>
          </cell>
          <cell r="CA30" t="str">
            <v>Plant General &amp; Admin.</v>
          </cell>
          <cell r="CB30">
            <v>90301.567415082245</v>
          </cell>
          <cell r="CC30">
            <v>101746.62465380013</v>
          </cell>
          <cell r="CD30">
            <v>96889.207165358792</v>
          </cell>
          <cell r="CE30">
            <v>100026.89281631965</v>
          </cell>
          <cell r="CF30">
            <v>91803.825496199541</v>
          </cell>
          <cell r="CG30">
            <v>104320.88920779053</v>
          </cell>
          <cell r="CH30">
            <v>91412.615762698231</v>
          </cell>
          <cell r="CI30">
            <v>94773.93502028723</v>
          </cell>
          <cell r="CJ30">
            <v>98636.547971133055</v>
          </cell>
          <cell r="CK30">
            <v>92385.51358229274</v>
          </cell>
          <cell r="CL30">
            <v>95205.51358229274</v>
          </cell>
          <cell r="CM30">
            <v>99520.510101790569</v>
          </cell>
          <cell r="CN30">
            <v>1157023.6427750455</v>
          </cell>
          <cell r="CP30">
            <v>90301.567415082245</v>
          </cell>
          <cell r="CQ30">
            <v>192048.19206888237</v>
          </cell>
          <cell r="CR30">
            <v>288937.39923424117</v>
          </cell>
          <cell r="CS30">
            <v>388964.29205056082</v>
          </cell>
          <cell r="CT30">
            <v>480768.11754676036</v>
          </cell>
          <cell r="CU30">
            <v>585089.00675455085</v>
          </cell>
          <cell r="CV30">
            <v>676501.62251724908</v>
          </cell>
          <cell r="CW30">
            <v>771275.55753753637</v>
          </cell>
          <cell r="CX30">
            <v>869912.1055086694</v>
          </cell>
          <cell r="CY30">
            <v>962297.61909096211</v>
          </cell>
          <cell r="CZ30">
            <v>1057503.1326732549</v>
          </cell>
          <cell r="DA30">
            <v>1157023.6427750455</v>
          </cell>
        </row>
        <row r="31">
          <cell r="BZ31">
            <v>26</v>
          </cell>
          <cell r="CA31" t="str">
            <v>Management fee allocation</v>
          </cell>
          <cell r="CB31">
            <v>84578.666666666642</v>
          </cell>
          <cell r="CC31">
            <v>84578.666666666657</v>
          </cell>
          <cell r="CD31">
            <v>84578.666666666672</v>
          </cell>
          <cell r="CE31">
            <v>84578.666666666657</v>
          </cell>
          <cell r="CF31">
            <v>84578.666666666657</v>
          </cell>
          <cell r="CG31">
            <v>84578.666666666657</v>
          </cell>
          <cell r="CH31">
            <v>84578.666666666657</v>
          </cell>
          <cell r="CI31">
            <v>84578.666666666657</v>
          </cell>
          <cell r="CJ31">
            <v>84578.666666666657</v>
          </cell>
          <cell r="CK31">
            <v>84578.666666666657</v>
          </cell>
          <cell r="CL31">
            <v>84578.666666666657</v>
          </cell>
          <cell r="CM31">
            <v>84578.666666666657</v>
          </cell>
          <cell r="CN31">
            <v>1014943.9999999997</v>
          </cell>
          <cell r="CP31">
            <v>84578.666666666642</v>
          </cell>
          <cell r="CQ31">
            <v>169157.33333333331</v>
          </cell>
          <cell r="CR31">
            <v>253736</v>
          </cell>
          <cell r="CS31">
            <v>338314.66666666663</v>
          </cell>
          <cell r="CT31">
            <v>422893.33333333326</v>
          </cell>
          <cell r="CU31">
            <v>507471.99999999988</v>
          </cell>
          <cell r="CV31">
            <v>592050.66666666651</v>
          </cell>
          <cell r="CW31">
            <v>676629.33333333314</v>
          </cell>
          <cell r="CX31">
            <v>761207.99999999977</v>
          </cell>
          <cell r="CY31">
            <v>845786.6666666664</v>
          </cell>
          <cell r="CZ31">
            <v>930365.33333333302</v>
          </cell>
          <cell r="DA31">
            <v>1014943.9999999997</v>
          </cell>
        </row>
        <row r="32">
          <cell r="BZ32">
            <v>27</v>
          </cell>
          <cell r="CA32" t="str">
            <v>(Gain)/Loss on PP&amp;E Disposal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BZ33">
            <v>28</v>
          </cell>
          <cell r="CA33" t="str">
            <v>Total SG&amp;A Expenses</v>
          </cell>
          <cell r="CB33">
            <v>348098.77625717758</v>
          </cell>
          <cell r="CC33">
            <v>332518.42464215081</v>
          </cell>
          <cell r="CD33">
            <v>341819.91517781181</v>
          </cell>
          <cell r="CE33">
            <v>293445.72884133039</v>
          </cell>
          <cell r="CF33">
            <v>288902.24954246555</v>
          </cell>
          <cell r="CG33">
            <v>343928.37838367897</v>
          </cell>
          <cell r="CH33">
            <v>316196.60766831355</v>
          </cell>
          <cell r="CI33">
            <v>321864.79359256919</v>
          </cell>
          <cell r="CJ33">
            <v>335332.97669709963</v>
          </cell>
          <cell r="CK33">
            <v>316708.53670465283</v>
          </cell>
          <cell r="CL33">
            <v>328932.81274631951</v>
          </cell>
          <cell r="CM33">
            <v>340524.31174442382</v>
          </cell>
          <cell r="CN33">
            <v>3908273.511997994</v>
          </cell>
          <cell r="CP33">
            <v>348098.77625717758</v>
          </cell>
          <cell r="CQ33">
            <v>680617.20089932834</v>
          </cell>
          <cell r="CR33">
            <v>1022437.1160771402</v>
          </cell>
          <cell r="CS33">
            <v>1315882.8449184706</v>
          </cell>
          <cell r="CT33">
            <v>1604785.094460936</v>
          </cell>
          <cell r="CU33">
            <v>1948713.4728446151</v>
          </cell>
          <cell r="CV33">
            <v>2264910.0805129283</v>
          </cell>
          <cell r="CW33">
            <v>2586774.8741054977</v>
          </cell>
          <cell r="CX33">
            <v>2922107.8508025967</v>
          </cell>
          <cell r="CY33">
            <v>3238816.3875072501</v>
          </cell>
          <cell r="CZ33">
            <v>3567749.2002535695</v>
          </cell>
          <cell r="DA33">
            <v>3908273.5119979931</v>
          </cell>
        </row>
        <row r="34">
          <cell r="BZ34">
            <v>29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</row>
        <row r="35">
          <cell r="BZ35">
            <v>30</v>
          </cell>
          <cell r="CA35" t="str">
            <v>Operating Income</v>
          </cell>
          <cell r="CB35">
            <v>-106400.27551479614</v>
          </cell>
          <cell r="CC35">
            <v>-206032.91186811548</v>
          </cell>
          <cell r="CD35">
            <v>-226229.17601608712</v>
          </cell>
          <cell r="CE35">
            <v>-322657.31165963109</v>
          </cell>
          <cell r="CF35">
            <v>-285150.47658298153</v>
          </cell>
          <cell r="CG35">
            <v>106805.77629076166</v>
          </cell>
          <cell r="CH35">
            <v>76910.478962364257</v>
          </cell>
          <cell r="CI35">
            <v>65995.887668968877</v>
          </cell>
          <cell r="CJ35">
            <v>113023.4561719026</v>
          </cell>
          <cell r="CK35">
            <v>65792.344124063035</v>
          </cell>
          <cell r="CL35">
            <v>155642.1631046207</v>
          </cell>
          <cell r="CM35">
            <v>192705.28427551384</v>
          </cell>
          <cell r="CN35">
            <v>-369594.7610434182</v>
          </cell>
          <cell r="CP35">
            <v>-106400.27551479614</v>
          </cell>
          <cell r="CQ35">
            <v>-312433.18738291156</v>
          </cell>
          <cell r="CR35">
            <v>-538662.36339899921</v>
          </cell>
          <cell r="CS35">
            <v>-861319.67505863099</v>
          </cell>
          <cell r="CT35">
            <v>-1146470.1516416108</v>
          </cell>
          <cell r="CU35">
            <v>-1039664.3753508492</v>
          </cell>
          <cell r="CV35">
            <v>-962753.89638848091</v>
          </cell>
          <cell r="CW35">
            <v>-896758.00871951459</v>
          </cell>
          <cell r="CX35">
            <v>-783734.55254760757</v>
          </cell>
          <cell r="CY35">
            <v>-717942.20842354512</v>
          </cell>
          <cell r="CZ35">
            <v>-562300.04531892482</v>
          </cell>
          <cell r="DA35">
            <v>-369594.76104340982</v>
          </cell>
        </row>
        <row r="36">
          <cell r="BZ36">
            <v>31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BZ37">
            <v>32</v>
          </cell>
          <cell r="CA37" t="str">
            <v>Third Party Interest Income</v>
          </cell>
          <cell r="CB37">
            <v>2600</v>
          </cell>
          <cell r="CC37">
            <v>2799.9999999999995</v>
          </cell>
          <cell r="CD37">
            <v>2800</v>
          </cell>
          <cell r="CE37">
            <v>2300</v>
          </cell>
          <cell r="CF37">
            <v>2500</v>
          </cell>
          <cell r="CG37">
            <v>2600</v>
          </cell>
          <cell r="CH37">
            <v>2400</v>
          </cell>
          <cell r="CI37">
            <v>2500</v>
          </cell>
          <cell r="CJ37">
            <v>2500</v>
          </cell>
          <cell r="CK37">
            <v>2400</v>
          </cell>
          <cell r="CL37">
            <v>2400</v>
          </cell>
          <cell r="CM37">
            <v>2400</v>
          </cell>
          <cell r="CN37">
            <v>30200</v>
          </cell>
          <cell r="CP37">
            <v>2600</v>
          </cell>
          <cell r="CQ37">
            <v>5400</v>
          </cell>
          <cell r="CR37">
            <v>8200</v>
          </cell>
          <cell r="CS37">
            <v>10500</v>
          </cell>
          <cell r="CT37">
            <v>13000</v>
          </cell>
          <cell r="CU37">
            <v>15600</v>
          </cell>
          <cell r="CV37">
            <v>18000</v>
          </cell>
          <cell r="CW37">
            <v>20500</v>
          </cell>
          <cell r="CX37">
            <v>23000</v>
          </cell>
          <cell r="CY37">
            <v>25400</v>
          </cell>
          <cell r="CZ37">
            <v>27800</v>
          </cell>
          <cell r="DA37">
            <v>30200</v>
          </cell>
        </row>
        <row r="38">
          <cell r="BZ38">
            <v>33</v>
          </cell>
          <cell r="CA38" t="str">
            <v>Third Party Interest (Expense)</v>
          </cell>
          <cell r="CB38">
            <v>-80217.948717948719</v>
          </cell>
          <cell r="CC38">
            <v>-90217.948717948719</v>
          </cell>
          <cell r="CD38">
            <v>-105772.43589743589</v>
          </cell>
          <cell r="CE38">
            <v>-70217.948717948719</v>
          </cell>
          <cell r="CF38">
            <v>-77717.948717948719</v>
          </cell>
          <cell r="CG38">
            <v>-90147.435897435906</v>
          </cell>
          <cell r="CH38">
            <v>-72717.948717948719</v>
          </cell>
          <cell r="CI38">
            <v>-72717.948717948719</v>
          </cell>
          <cell r="CJ38">
            <v>-83897.435897435891</v>
          </cell>
          <cell r="CK38">
            <v>-67717.948717948719</v>
          </cell>
          <cell r="CL38">
            <v>-67717.948717948719</v>
          </cell>
          <cell r="CM38">
            <v>-77647.435897435891</v>
          </cell>
          <cell r="CN38">
            <v>-956708.33333333337</v>
          </cell>
          <cell r="CP38">
            <v>-80217.948717948719</v>
          </cell>
          <cell r="CQ38">
            <v>-170435.89743589744</v>
          </cell>
          <cell r="CR38">
            <v>-276208.33333333331</v>
          </cell>
          <cell r="CS38">
            <v>-346426.282051282</v>
          </cell>
          <cell r="CT38">
            <v>-424144.23076923075</v>
          </cell>
          <cell r="CU38">
            <v>-514291.66666666663</v>
          </cell>
          <cell r="CV38">
            <v>-587009.61538461538</v>
          </cell>
          <cell r="CW38">
            <v>-659727.56410256412</v>
          </cell>
          <cell r="CX38">
            <v>-743625</v>
          </cell>
          <cell r="CY38">
            <v>-811342.94871794875</v>
          </cell>
          <cell r="CZ38">
            <v>-879060.8974358975</v>
          </cell>
          <cell r="DA38">
            <v>-956708.33333333337</v>
          </cell>
        </row>
        <row r="39">
          <cell r="BZ39">
            <v>34</v>
          </cell>
          <cell r="CA39" t="str">
            <v>Related Party Interest Inc./(Exp.)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BZ40">
            <v>35</v>
          </cell>
          <cell r="CA40" t="str">
            <v>Forex Exchange Gain/(Loss)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</row>
        <row r="41">
          <cell r="BZ41">
            <v>36</v>
          </cell>
          <cell r="CA41" t="str">
            <v>Other Misc. Income/(Exp.)</v>
          </cell>
          <cell r="CB41">
            <v>-11203.911592803648</v>
          </cell>
          <cell r="CC41">
            <v>-8357.8368049248529</v>
          </cell>
          <cell r="CD41">
            <v>-44287.098138258501</v>
          </cell>
          <cell r="CE41">
            <v>-11979.109690231679</v>
          </cell>
          <cell r="CF41">
            <v>-30133.639023565018</v>
          </cell>
          <cell r="CG41">
            <v>-22841.645690231759</v>
          </cell>
          <cell r="CH41">
            <v>-38002.639023565134</v>
          </cell>
          <cell r="CI41">
            <v>-30813.913690231799</v>
          </cell>
          <cell r="CJ41">
            <v>-20615.645690231802</v>
          </cell>
          <cell r="CK41">
            <v>-62234.175023565112</v>
          </cell>
          <cell r="CL41">
            <v>-34354.371023565138</v>
          </cell>
          <cell r="CM41">
            <v>-14789.645690231686</v>
          </cell>
          <cell r="CN41">
            <v>-329613.63108140614</v>
          </cell>
          <cell r="CP41">
            <v>-11203.911592803648</v>
          </cell>
          <cell r="CQ41">
            <v>-19561.748397728501</v>
          </cell>
          <cell r="CR41">
            <v>-63848.846535987002</v>
          </cell>
          <cell r="CS41">
            <v>-75827.956226218681</v>
          </cell>
          <cell r="CT41">
            <v>-105961.5952497837</v>
          </cell>
          <cell r="CU41">
            <v>-128803.24094001546</v>
          </cell>
          <cell r="CV41">
            <v>-166805.87996358058</v>
          </cell>
          <cell r="CW41">
            <v>-197619.79365381238</v>
          </cell>
          <cell r="CX41">
            <v>-218235.43934404419</v>
          </cell>
          <cell r="CY41">
            <v>-280469.61436760932</v>
          </cell>
          <cell r="CZ41">
            <v>-314823.98539117444</v>
          </cell>
          <cell r="DA41">
            <v>-329613.63108140614</v>
          </cell>
        </row>
        <row r="42">
          <cell r="BZ42">
            <v>37</v>
          </cell>
          <cell r="CA42" t="str">
            <v>Total other Inc./(Exp)</v>
          </cell>
          <cell r="CB42">
            <v>-88821.860310752367</v>
          </cell>
          <cell r="CC42">
            <v>-95775.785522873572</v>
          </cell>
          <cell r="CD42">
            <v>-147259.53403569438</v>
          </cell>
          <cell r="CE42">
            <v>-79897.058408180397</v>
          </cell>
          <cell r="CF42">
            <v>-105351.58774151374</v>
          </cell>
          <cell r="CG42">
            <v>-110389.08158766766</v>
          </cell>
          <cell r="CH42">
            <v>-108320.58774151385</v>
          </cell>
          <cell r="CI42">
            <v>-101031.86240818052</v>
          </cell>
          <cell r="CJ42">
            <v>-102013.08158766769</v>
          </cell>
          <cell r="CK42">
            <v>-127552.12374151383</v>
          </cell>
          <cell r="CL42">
            <v>-99672.319741513857</v>
          </cell>
          <cell r="CM42">
            <v>-90037.081587667577</v>
          </cell>
          <cell r="CN42">
            <v>-1256121.9644147395</v>
          </cell>
          <cell r="CP42">
            <v>-88821.860310752367</v>
          </cell>
          <cell r="CQ42">
            <v>-184597.64583362592</v>
          </cell>
          <cell r="CR42">
            <v>-331857.1798693203</v>
          </cell>
          <cell r="CS42">
            <v>-411754.23827750067</v>
          </cell>
          <cell r="CT42">
            <v>-517105.82601901446</v>
          </cell>
          <cell r="CU42">
            <v>-627494.90760668204</v>
          </cell>
          <cell r="CV42">
            <v>-735815.49534819601</v>
          </cell>
          <cell r="CW42">
            <v>-836847.3577563765</v>
          </cell>
          <cell r="CX42">
            <v>-938860.43934404419</v>
          </cell>
          <cell r="CY42">
            <v>-1066412.5630855581</v>
          </cell>
          <cell r="CZ42">
            <v>-1166084.8828270719</v>
          </cell>
          <cell r="DA42">
            <v>-1256121.9644147395</v>
          </cell>
        </row>
        <row r="43">
          <cell r="BZ43">
            <v>3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</row>
        <row r="44">
          <cell r="BZ44">
            <v>39</v>
          </cell>
          <cell r="CA44" t="str">
            <v>Income Before Tax</v>
          </cell>
          <cell r="CB44">
            <v>-195222.1358255485</v>
          </cell>
          <cell r="CC44">
            <v>-301808.69739098905</v>
          </cell>
          <cell r="CD44">
            <v>-373488.7100517815</v>
          </cell>
          <cell r="CE44">
            <v>-402554.37006781145</v>
          </cell>
          <cell r="CF44">
            <v>-390502.06432449527</v>
          </cell>
          <cell r="CG44">
            <v>-3583.3052969060082</v>
          </cell>
          <cell r="CH44">
            <v>-31410.108779149596</v>
          </cell>
          <cell r="CI44">
            <v>-35035.974739211641</v>
          </cell>
          <cell r="CJ44">
            <v>11010.374584234902</v>
          </cell>
          <cell r="CK44">
            <v>-61759.779617450797</v>
          </cell>
          <cell r="CL44">
            <v>55969.843363106847</v>
          </cell>
          <cell r="CM44">
            <v>102668.20268784626</v>
          </cell>
          <cell r="CN44">
            <v>-1625716.7254581556</v>
          </cell>
          <cell r="CP44">
            <v>-195222.1358255485</v>
          </cell>
          <cell r="CQ44">
            <v>-497030.83321653749</v>
          </cell>
          <cell r="CR44">
            <v>-870519.54326831945</v>
          </cell>
          <cell r="CS44">
            <v>-1273073.9133361317</v>
          </cell>
          <cell r="CT44">
            <v>-1663575.9776606252</v>
          </cell>
          <cell r="CU44">
            <v>-1667159.2829575313</v>
          </cell>
          <cell r="CV44">
            <v>-1698569.3917366769</v>
          </cell>
          <cell r="CW44">
            <v>-1733605.3664758911</v>
          </cell>
          <cell r="CX44">
            <v>-1722594.9918916519</v>
          </cell>
          <cell r="CY44">
            <v>-1784354.7715091032</v>
          </cell>
          <cell r="CZ44">
            <v>-1728384.9281459968</v>
          </cell>
          <cell r="DA44">
            <v>-1625716.7254581493</v>
          </cell>
        </row>
        <row r="45">
          <cell r="BZ45">
            <v>4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</row>
        <row r="46">
          <cell r="BZ46">
            <v>41</v>
          </cell>
          <cell r="CA46" t="str">
            <v>Income Tax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Z47">
            <v>42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BZ48">
            <v>43</v>
          </cell>
          <cell r="CA48" t="str">
            <v>Net Income</v>
          </cell>
          <cell r="CB48">
            <v>-195222.1358255485</v>
          </cell>
          <cell r="CC48">
            <v>-301808.69739098905</v>
          </cell>
          <cell r="CD48">
            <v>-373488.7100517815</v>
          </cell>
          <cell r="CE48">
            <v>-402554.37006781145</v>
          </cell>
          <cell r="CF48">
            <v>-390502.06432449527</v>
          </cell>
          <cell r="CG48">
            <v>-3583.3052969060082</v>
          </cell>
          <cell r="CH48">
            <v>-31410.108779149596</v>
          </cell>
          <cell r="CI48">
            <v>-35035.974739211641</v>
          </cell>
          <cell r="CJ48">
            <v>11010.374584234902</v>
          </cell>
          <cell r="CK48">
            <v>-61759.779617450797</v>
          </cell>
          <cell r="CL48">
            <v>55969.843363106847</v>
          </cell>
          <cell r="CM48">
            <v>102668.20268784626</v>
          </cell>
          <cell r="CN48">
            <v>-1625716.7254581556</v>
          </cell>
          <cell r="CP48">
            <v>-195222.1358255485</v>
          </cell>
          <cell r="CQ48">
            <v>-497030.83321653749</v>
          </cell>
          <cell r="CR48">
            <v>-870519.54326831945</v>
          </cell>
          <cell r="CS48">
            <v>-1273073.9133361317</v>
          </cell>
          <cell r="CT48">
            <v>-1663575.9776606252</v>
          </cell>
          <cell r="CU48">
            <v>-1667159.2829575313</v>
          </cell>
          <cell r="CV48">
            <v>-1698569.3917366769</v>
          </cell>
          <cell r="CW48">
            <v>-1733605.3664758911</v>
          </cell>
          <cell r="CX48">
            <v>-1722594.9918916519</v>
          </cell>
          <cell r="CY48">
            <v>-1784354.7715091032</v>
          </cell>
          <cell r="CZ48">
            <v>-1728384.9281459968</v>
          </cell>
          <cell r="DA48">
            <v>-1625716.7254581493</v>
          </cell>
        </row>
        <row r="49">
          <cell r="BZ49">
            <v>44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</row>
        <row r="50">
          <cell r="BZ50">
            <v>45</v>
          </cell>
          <cell r="CA50" t="str">
            <v>Depreciation/Amortization</v>
          </cell>
          <cell r="CB50">
            <v>185043.05881221918</v>
          </cell>
          <cell r="CC50">
            <v>184346.40238518352</v>
          </cell>
          <cell r="CD50">
            <v>230106.5312467945</v>
          </cell>
          <cell r="CE50">
            <v>183529.11623031233</v>
          </cell>
          <cell r="CF50">
            <v>182324.19666555611</v>
          </cell>
          <cell r="CG50">
            <v>330447.43506933574</v>
          </cell>
          <cell r="CH50">
            <v>264112.55804604397</v>
          </cell>
          <cell r="CI50">
            <v>263913.27456390695</v>
          </cell>
          <cell r="CJ50">
            <v>317405.99221452762</v>
          </cell>
          <cell r="CK50">
            <v>252965.81155741925</v>
          </cell>
          <cell r="CL50">
            <v>252965.81155741925</v>
          </cell>
          <cell r="CM50">
            <v>316124.05967395229</v>
          </cell>
          <cell r="CN50">
            <v>2963284.2480226704</v>
          </cell>
          <cell r="CP50">
            <v>185043.05881221918</v>
          </cell>
          <cell r="CQ50">
            <v>369389.46119740268</v>
          </cell>
          <cell r="CR50">
            <v>599495.99244419718</v>
          </cell>
          <cell r="CS50">
            <v>783025.10867450945</v>
          </cell>
          <cell r="CT50">
            <v>965349.30534006562</v>
          </cell>
          <cell r="CU50">
            <v>1295796.7404094012</v>
          </cell>
          <cell r="CV50">
            <v>1559909.2984554451</v>
          </cell>
          <cell r="CW50">
            <v>1823822.573019352</v>
          </cell>
          <cell r="CX50">
            <v>2141228.5652338797</v>
          </cell>
          <cell r="CY50">
            <v>2394194.3767912989</v>
          </cell>
          <cell r="CZ50">
            <v>2647160.188348718</v>
          </cell>
          <cell r="DA50">
            <v>2963284.2480226704</v>
          </cell>
        </row>
        <row r="51">
          <cell r="BZ51">
            <v>46</v>
          </cell>
          <cell r="CA51" t="str">
            <v>EBITDA</v>
          </cell>
          <cell r="CB51">
            <v>67438.871704619407</v>
          </cell>
          <cell r="CC51">
            <v>-30044.34628785681</v>
          </cell>
          <cell r="CD51">
            <v>-40409.742907551103</v>
          </cell>
          <cell r="CE51">
            <v>-151107.30511955041</v>
          </cell>
          <cell r="CF51">
            <v>-132959.91894099044</v>
          </cell>
          <cell r="CG51">
            <v>414411.56566986558</v>
          </cell>
          <cell r="CH51">
            <v>303020.39798484312</v>
          </cell>
          <cell r="CI51">
            <v>299095.24854264403</v>
          </cell>
          <cell r="CJ51">
            <v>409813.8026961984</v>
          </cell>
          <cell r="CK51">
            <v>256523.98065791719</v>
          </cell>
          <cell r="CL51">
            <v>374253.60363847483</v>
          </cell>
          <cell r="CM51">
            <v>494039.69825923443</v>
          </cell>
          <cell r="CN51">
            <v>2264075.8558978485</v>
          </cell>
          <cell r="CP51">
            <v>67438.871704619407</v>
          </cell>
          <cell r="CQ51">
            <v>37394.525416762626</v>
          </cell>
          <cell r="CR51">
            <v>-3015.2174907889566</v>
          </cell>
          <cell r="CS51">
            <v>-154122.52261034027</v>
          </cell>
          <cell r="CT51">
            <v>-287082.44155132887</v>
          </cell>
          <cell r="CU51">
            <v>127329.12411853659</v>
          </cell>
          <cell r="CV51">
            <v>430349.52210338356</v>
          </cell>
          <cell r="CW51">
            <v>729444.77064602508</v>
          </cell>
          <cell r="CX51">
            <v>1139258.5733422278</v>
          </cell>
          <cell r="CY51">
            <v>1395782.5540001444</v>
          </cell>
          <cell r="CZ51">
            <v>1770036.1576386187</v>
          </cell>
          <cell r="DA51">
            <v>2264075.8558978545</v>
          </cell>
        </row>
        <row r="52">
          <cell r="BZ52">
            <v>47</v>
          </cell>
        </row>
        <row r="53">
          <cell r="BZ53">
            <v>48</v>
          </cell>
          <cell r="CA53" t="str">
            <v>Total Expenses</v>
          </cell>
          <cell r="CB53">
            <v>998155.77562110336</v>
          </cell>
          <cell r="CC53">
            <v>973129.43925782619</v>
          </cell>
          <cell r="CD53">
            <v>1083309.3125679633</v>
          </cell>
          <cell r="CE53">
            <v>932780.09426380985</v>
          </cell>
          <cell r="CF53">
            <v>920678.47295941203</v>
          </cell>
          <cell r="CG53">
            <v>1238161.0608838194</v>
          </cell>
          <cell r="CH53">
            <v>1090266.4497877744</v>
          </cell>
          <cell r="CI53">
            <v>1137493.6436689897</v>
          </cell>
          <cell r="CJ53">
            <v>1255526.4517635165</v>
          </cell>
          <cell r="CK53">
            <v>1135400.6378910595</v>
          </cell>
          <cell r="CL53">
            <v>1139512.4810397085</v>
          </cell>
          <cell r="CM53">
            <v>1255838.1568992925</v>
          </cell>
          <cell r="CN53">
            <v>13160251.976604275</v>
          </cell>
          <cell r="CP53">
            <v>998155.77562110336</v>
          </cell>
          <cell r="CQ53">
            <v>1971285.2148789295</v>
          </cell>
          <cell r="CR53">
            <v>3054594.527446893</v>
          </cell>
          <cell r="CS53">
            <v>3987374.6217107028</v>
          </cell>
          <cell r="CT53">
            <v>4908053.094670115</v>
          </cell>
          <cell r="CU53">
            <v>6146214.1555539342</v>
          </cell>
          <cell r="CV53">
            <v>7236480.6053417083</v>
          </cell>
          <cell r="CW53">
            <v>8373974.2490106979</v>
          </cell>
          <cell r="CX53">
            <v>9629500.7007742152</v>
          </cell>
          <cell r="CY53">
            <v>10764901.338665275</v>
          </cell>
          <cell r="CZ53">
            <v>11904413.819704983</v>
          </cell>
          <cell r="DA53">
            <v>13160251.976604275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>
        <row r="5">
          <cell r="CA5">
            <v>0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"/>
      <sheetName val="Cons"/>
      <sheetName val="MthJan"/>
      <sheetName val="MthJan_A"/>
      <sheetName val="MthJan_PA"/>
      <sheetName val="QtrD"/>
      <sheetName val="MthD"/>
      <sheetName val="CumFeb"/>
      <sheetName val="CumFeb_A"/>
      <sheetName val="CumFeb_PA"/>
      <sheetName val="CumMar"/>
      <sheetName val="CumMar_A"/>
      <sheetName val="CumMar_PA"/>
      <sheetName val="CumApr"/>
      <sheetName val="CumApr_A"/>
      <sheetName val="CumApr_PA"/>
      <sheetName val="CumMay"/>
      <sheetName val="CumMay_A"/>
      <sheetName val="CumMay_PA"/>
      <sheetName val="CumJun"/>
      <sheetName val="CumJun_A"/>
      <sheetName val="CumJun_PA"/>
      <sheetName val="CumJul"/>
      <sheetName val="CumJul_A"/>
      <sheetName val="CumJul_PA"/>
      <sheetName val="CumAug"/>
      <sheetName val="CumAug_A"/>
      <sheetName val="CumAug_PA"/>
      <sheetName val="CumSep"/>
      <sheetName val="CumSep_A"/>
      <sheetName val="CumSep_PA"/>
      <sheetName val="CumOct"/>
      <sheetName val="CumOct_A"/>
      <sheetName val="CumOct_PA"/>
      <sheetName val="CumNov"/>
      <sheetName val="CumNov_A"/>
      <sheetName val="CumNov_PA"/>
      <sheetName val="CumDec"/>
      <sheetName val="CumDec_A"/>
      <sheetName val="CumDec_PA"/>
      <sheetName val="FebSumC"/>
      <sheetName val="MarSumC"/>
      <sheetName val="AprSumC"/>
      <sheetName val="MaySumC"/>
      <sheetName val="JunSumC"/>
      <sheetName val="JulSumC"/>
      <sheetName val="AugSumC"/>
      <sheetName val="SepSumC"/>
      <sheetName val="OctSumC"/>
      <sheetName val="NovSumC"/>
      <sheetName val="DecSumC"/>
      <sheetName val="JanSumM"/>
      <sheetName val="SumM"/>
      <sheetName val="Q4QTD"/>
      <sheetName val="Q2"/>
      <sheetName val="Q3"/>
      <sheetName val="Q4"/>
      <sheetName val="Sheet1"/>
      <sheetName val="x"/>
      <sheetName val="Dummy"/>
    </sheetNames>
    <sheetDataSet>
      <sheetData sheetId="0" refreshError="1">
        <row r="6">
          <cell r="C6">
            <v>2004</v>
          </cell>
        </row>
        <row r="9">
          <cell r="C9">
            <v>0.05</v>
          </cell>
        </row>
        <row r="10">
          <cell r="C10">
            <v>0.43149999999999999</v>
          </cell>
        </row>
        <row r="11">
          <cell r="C11">
            <v>7.0000000000000007E-2</v>
          </cell>
        </row>
      </sheetData>
      <sheetData sheetId="1"/>
      <sheetData sheetId="2" refreshError="1">
        <row r="8">
          <cell r="C8"/>
        </row>
        <row r="9">
          <cell r="C9"/>
        </row>
        <row r="11">
          <cell r="C11" t="str">
            <v>OthBus</v>
          </cell>
        </row>
        <row r="12">
          <cell r="C12" t="str">
            <v>lau</v>
          </cell>
        </row>
        <row r="13">
          <cell r="C13" t="str">
            <v>wat</v>
          </cell>
        </row>
        <row r="14">
          <cell r="C14"/>
        </row>
        <row r="15">
          <cell r="C15" t="str">
            <v>FWSP</v>
          </cell>
        </row>
        <row r="16">
          <cell r="C16" t="str">
            <v>FWSM</v>
          </cell>
        </row>
        <row r="17">
          <cell r="C17" t="str">
            <v>hhc</v>
          </cell>
        </row>
        <row r="18">
          <cell r="C18" t="str">
            <v>PWSP</v>
          </cell>
        </row>
        <row r="19">
          <cell r="C19" t="str">
            <v>FWSM</v>
          </cell>
        </row>
        <row r="20">
          <cell r="C20" t="str">
            <v>PWSM</v>
          </cell>
        </row>
        <row r="21">
          <cell r="C21"/>
        </row>
        <row r="22">
          <cell r="C22"/>
        </row>
        <row r="23">
          <cell r="C23"/>
        </row>
        <row r="24">
          <cell r="C24" t="str">
            <v>HLJ</v>
          </cell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 t="str">
            <v>atta</v>
          </cell>
        </row>
        <row r="31">
          <cell r="C31" t="str">
            <v>salt</v>
          </cell>
        </row>
        <row r="32">
          <cell r="C32" t="str">
            <v>opop</v>
          </cell>
        </row>
        <row r="33">
          <cell r="C33" t="str">
            <v>opop</v>
          </cell>
        </row>
        <row r="34">
          <cell r="C34" t="str">
            <v>opop</v>
          </cell>
        </row>
        <row r="35">
          <cell r="C35" t="str">
            <v>ffod</v>
          </cell>
        </row>
        <row r="36">
          <cell r="C36" t="str">
            <v>ffod</v>
          </cell>
        </row>
        <row r="37">
          <cell r="C37"/>
        </row>
        <row r="38">
          <cell r="C38"/>
        </row>
        <row r="39">
          <cell r="C39" t="str">
            <v>cfo</v>
          </cell>
        </row>
        <row r="40">
          <cell r="C40" t="str">
            <v>bake</v>
          </cell>
        </row>
        <row r="41">
          <cell r="C41"/>
        </row>
        <row r="42">
          <cell r="C42"/>
        </row>
        <row r="43">
          <cell r="C43"/>
        </row>
        <row r="44">
          <cell r="C44" t="str">
            <v>scfo</v>
          </cell>
        </row>
        <row r="45">
          <cell r="C45"/>
        </row>
        <row r="46">
          <cell r="C46"/>
        </row>
        <row r="47">
          <cell r="C47" t="str">
            <v>jams</v>
          </cell>
        </row>
        <row r="48">
          <cell r="C48" t="str">
            <v>jams</v>
          </cell>
        </row>
        <row r="49">
          <cell r="C49" t="str">
            <v>tomp</v>
          </cell>
        </row>
        <row r="50">
          <cell r="C50" t="str">
            <v>tomp</v>
          </cell>
        </row>
        <row r="51">
          <cell r="C51" t="str">
            <v>tomp</v>
          </cell>
        </row>
        <row r="52">
          <cell r="C52"/>
        </row>
        <row r="53">
          <cell r="C53" t="str">
            <v>tomp</v>
          </cell>
        </row>
        <row r="54">
          <cell r="C54"/>
        </row>
        <row r="55">
          <cell r="C55" t="str">
            <v>tomp</v>
          </cell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1">
          <cell r="C61"/>
        </row>
        <row r="62">
          <cell r="C62" t="str">
            <v>othcpd</v>
          </cell>
        </row>
        <row r="63">
          <cell r="C63"/>
        </row>
        <row r="64">
          <cell r="C64" t="str">
            <v>spices</v>
          </cell>
        </row>
        <row r="65">
          <cell r="C65" t="str">
            <v>Spread</v>
          </cell>
        </row>
        <row r="66">
          <cell r="C66" t="str">
            <v>Bistixcpd</v>
          </cell>
        </row>
        <row r="67">
          <cell r="C67" t="str">
            <v>culp</v>
          </cell>
        </row>
        <row r="68">
          <cell r="C68" t="str">
            <v>Othf</v>
          </cell>
        </row>
        <row r="69">
          <cell r="C69" t="str">
            <v>Othf</v>
          </cell>
        </row>
        <row r="70">
          <cell r="C70"/>
        </row>
        <row r="71">
          <cell r="C71"/>
        </row>
        <row r="72">
          <cell r="C72" t="str">
            <v>Bread</v>
          </cell>
        </row>
        <row r="73">
          <cell r="C73" t="str">
            <v>Bread</v>
          </cell>
        </row>
        <row r="74">
          <cell r="C74" t="str">
            <v>Bread</v>
          </cell>
        </row>
        <row r="75">
          <cell r="C75" t="str">
            <v>SNF</v>
          </cell>
        </row>
        <row r="76">
          <cell r="C76" t="str">
            <v>OthFds</v>
          </cell>
        </row>
        <row r="77">
          <cell r="C77" t="str">
            <v>OthFds</v>
          </cell>
        </row>
        <row r="78">
          <cell r="C78" t="str">
            <v>OthFds</v>
          </cell>
        </row>
        <row r="79">
          <cell r="C79" t="str">
            <v>OthFds</v>
          </cell>
        </row>
        <row r="80">
          <cell r="C80"/>
        </row>
        <row r="81">
          <cell r="C81"/>
        </row>
        <row r="82">
          <cell r="C82" t="str">
            <v>ecast</v>
          </cell>
        </row>
        <row r="83">
          <cell r="C83" t="str">
            <v>epsdfa</v>
          </cell>
        </row>
        <row r="84">
          <cell r="C84" t="str">
            <v>eagr</v>
          </cell>
        </row>
        <row r="85">
          <cell r="C85" t="str">
            <v>epvo</v>
          </cell>
        </row>
        <row r="86">
          <cell r="C86" t="str">
            <v>eoth</v>
          </cell>
        </row>
        <row r="87">
          <cell r="C87" t="str">
            <v>ecarp</v>
          </cell>
        </row>
        <row r="88">
          <cell r="C88" t="str">
            <v>eoth</v>
          </cell>
        </row>
        <row r="89">
          <cell r="C89" t="str">
            <v>ecol</v>
          </cell>
        </row>
        <row r="90">
          <cell r="C90" t="str">
            <v>efal</v>
          </cell>
        </row>
        <row r="91">
          <cell r="C91" t="str">
            <v>ehairp</v>
          </cell>
        </row>
        <row r="92">
          <cell r="C92" t="str">
            <v>epears</v>
          </cell>
        </row>
        <row r="93">
          <cell r="C93" t="str">
            <v>etooth</v>
          </cell>
        </row>
        <row r="94">
          <cell r="C94" t="str">
            <v>etoil</v>
          </cell>
        </row>
        <row r="95">
          <cell r="C95" t="str">
            <v>erice</v>
          </cell>
        </row>
        <row r="96">
          <cell r="C96" t="str">
            <v>eoth</v>
          </cell>
        </row>
        <row r="97">
          <cell r="C97" t="str">
            <v>ehome</v>
          </cell>
        </row>
        <row r="98">
          <cell r="C98"/>
        </row>
        <row r="99">
          <cell r="C99" t="str">
            <v>eoth</v>
          </cell>
        </row>
        <row r="100">
          <cell r="C100" t="str">
            <v>eskinl</v>
          </cell>
        </row>
        <row r="101">
          <cell r="C101" t="str">
            <v>efoot</v>
          </cell>
        </row>
        <row r="102">
          <cell r="C102" t="str">
            <v>esurm</v>
          </cell>
        </row>
        <row r="103">
          <cell r="C103" t="str">
            <v>eoth</v>
          </cell>
        </row>
        <row r="104">
          <cell r="C104" t="str">
            <v>eoth</v>
          </cell>
        </row>
        <row r="105">
          <cell r="C105" t="str">
            <v>empd</v>
          </cell>
        </row>
        <row r="106">
          <cell r="C106" t="str">
            <v>ecat</v>
          </cell>
        </row>
        <row r="107">
          <cell r="C107" t="str">
            <v>empd</v>
          </cell>
        </row>
        <row r="108">
          <cell r="C108" t="str">
            <v>ebotm</v>
          </cell>
        </row>
        <row r="109">
          <cell r="C109" t="str">
            <v>ehairo</v>
          </cell>
        </row>
        <row r="110">
          <cell r="C110" t="str">
            <v>efoot</v>
          </cell>
        </row>
        <row r="111">
          <cell r="C111" t="str">
            <v>ether</v>
          </cell>
        </row>
        <row r="112">
          <cell r="C112" t="str">
            <v>etalc</v>
          </cell>
        </row>
        <row r="113">
          <cell r="C113"/>
        </row>
        <row r="114">
          <cell r="C114" t="str">
            <v>edeo</v>
          </cell>
        </row>
        <row r="115">
          <cell r="C115" t="str">
            <v>emush</v>
          </cell>
        </row>
        <row r="116">
          <cell r="C116" t="str">
            <v>edets</v>
          </cell>
        </row>
        <row r="117">
          <cell r="C117" t="str">
            <v>ehome</v>
          </cell>
        </row>
        <row r="118">
          <cell r="C118" t="str">
            <v>eoth</v>
          </cell>
        </row>
        <row r="119">
          <cell r="C119"/>
        </row>
        <row r="120">
          <cell r="C120"/>
        </row>
        <row r="121">
          <cell r="C121" t="str">
            <v>fert</v>
          </cell>
        </row>
        <row r="122">
          <cell r="C122" t="str">
            <v>fert</v>
          </cell>
        </row>
        <row r="123">
          <cell r="C123" t="str">
            <v>fert</v>
          </cell>
        </row>
        <row r="124">
          <cell r="C124" t="str">
            <v>fert</v>
          </cell>
        </row>
        <row r="125">
          <cell r="C125" t="str">
            <v>fert</v>
          </cell>
        </row>
        <row r="126">
          <cell r="C126" t="str">
            <v>fert</v>
          </cell>
        </row>
        <row r="127">
          <cell r="C127" t="str">
            <v>fert</v>
          </cell>
        </row>
        <row r="128">
          <cell r="C128" t="str">
            <v>fert</v>
          </cell>
        </row>
        <row r="129">
          <cell r="C129"/>
        </row>
        <row r="130">
          <cell r="C130" t="str">
            <v>fert</v>
          </cell>
        </row>
        <row r="131">
          <cell r="C131"/>
        </row>
        <row r="132">
          <cell r="C132"/>
        </row>
        <row r="133">
          <cell r="C133"/>
        </row>
        <row r="134">
          <cell r="C134" t="str">
            <v>gly</v>
          </cell>
        </row>
        <row r="135">
          <cell r="C135" t="str">
            <v>nick</v>
          </cell>
        </row>
        <row r="136">
          <cell r="C136" t="str">
            <v>stp</v>
          </cell>
        </row>
        <row r="137">
          <cell r="C137" t="str">
            <v>aroc</v>
          </cell>
        </row>
        <row r="138">
          <cell r="C138" t="str">
            <v>aroi</v>
          </cell>
        </row>
        <row r="139">
          <cell r="C139" t="str">
            <v>bond</v>
          </cell>
        </row>
        <row r="140">
          <cell r="C140" t="str">
            <v>menth</v>
          </cell>
        </row>
        <row r="141">
          <cell r="C141" t="str">
            <v>zeo</v>
          </cell>
        </row>
        <row r="142">
          <cell r="C142" t="str">
            <v>oleo</v>
          </cell>
        </row>
        <row r="143">
          <cell r="C143" t="str">
            <v>sil</v>
          </cell>
        </row>
        <row r="144">
          <cell r="C144" t="str">
            <v>othc</v>
          </cell>
        </row>
        <row r="145">
          <cell r="C145" t="str">
            <v>fbp</v>
          </cell>
        </row>
        <row r="146">
          <cell r="C146" t="str">
            <v>hma</v>
          </cell>
        </row>
        <row r="147">
          <cell r="C147" t="str">
            <v>stp</v>
          </cell>
        </row>
        <row r="148">
          <cell r="C148" t="str">
            <v>stp</v>
          </cell>
        </row>
        <row r="149">
          <cell r="C149" t="str">
            <v>OthBus</v>
          </cell>
        </row>
        <row r="150">
          <cell r="C150" t="str">
            <v>OthBus</v>
          </cell>
        </row>
        <row r="151">
          <cell r="C151" t="str">
            <v>OthBus</v>
          </cell>
        </row>
        <row r="152">
          <cell r="C152" t="str">
            <v>OthBus</v>
          </cell>
        </row>
        <row r="153">
          <cell r="C153" t="str">
            <v>othc</v>
          </cell>
        </row>
        <row r="155">
          <cell r="C155"/>
        </row>
        <row r="156">
          <cell r="C156"/>
        </row>
        <row r="157">
          <cell r="C157" t="str">
            <v>KcllAsso</v>
          </cell>
        </row>
        <row r="158">
          <cell r="C158"/>
        </row>
        <row r="159">
          <cell r="C159"/>
        </row>
        <row r="160">
          <cell r="C160" t="str">
            <v>perfn</v>
          </cell>
        </row>
        <row r="161">
          <cell r="C161" t="str">
            <v>skinn</v>
          </cell>
        </row>
        <row r="162">
          <cell r="C162" t="str">
            <v>coln</v>
          </cell>
        </row>
        <row r="163">
          <cell r="C163" t="str">
            <v>skinn</v>
          </cell>
        </row>
        <row r="164">
          <cell r="C164" t="str">
            <v>perfn</v>
          </cell>
        </row>
        <row r="165">
          <cell r="C165" t="str">
            <v>hairn</v>
          </cell>
        </row>
        <row r="166">
          <cell r="C166" t="str">
            <v>FWSNet</v>
          </cell>
        </row>
        <row r="167">
          <cell r="C167" t="str">
            <v>HHCNet</v>
          </cell>
        </row>
        <row r="168">
          <cell r="C168" t="str">
            <v>OralN</v>
          </cell>
        </row>
        <row r="169">
          <cell r="C169" t="str">
            <v>PWSN</v>
          </cell>
        </row>
        <row r="170">
          <cell r="C170" t="str">
            <v>ConfNet</v>
          </cell>
        </row>
        <row r="171">
          <cell r="C171" t="str">
            <v>PWSNet</v>
          </cell>
        </row>
        <row r="172">
          <cell r="C172"/>
        </row>
        <row r="173">
          <cell r="C173" t="str">
            <v>OthNet</v>
          </cell>
        </row>
        <row r="174">
          <cell r="C174"/>
        </row>
        <row r="175">
          <cell r="C175" t="str">
            <v>HLNMT</v>
          </cell>
        </row>
        <row r="177">
          <cell r="C177"/>
        </row>
        <row r="178">
          <cell r="C178"/>
        </row>
        <row r="179">
          <cell r="C179" t="str">
            <v>NLLPws</v>
          </cell>
        </row>
        <row r="180">
          <cell r="C180" t="str">
            <v>NLLFw</v>
          </cell>
        </row>
        <row r="181">
          <cell r="C181" t="str">
            <v>NLLHHC</v>
          </cell>
        </row>
        <row r="182">
          <cell r="C182" t="str">
            <v>NLLOral</v>
          </cell>
        </row>
        <row r="183">
          <cell r="C183" t="str">
            <v>NLLHair</v>
          </cell>
        </row>
        <row r="184">
          <cell r="C184" t="str">
            <v>NLLSkin</v>
          </cell>
        </row>
        <row r="185">
          <cell r="C185" t="str">
            <v>NLLTea</v>
          </cell>
        </row>
        <row r="186">
          <cell r="C186" t="str">
            <v>NLLCul</v>
          </cell>
        </row>
        <row r="187">
          <cell r="C187"/>
        </row>
        <row r="188">
          <cell r="C188"/>
        </row>
        <row r="189">
          <cell r="C189"/>
        </row>
        <row r="190">
          <cell r="C190" t="str">
            <v>HICN</v>
          </cell>
        </row>
        <row r="191">
          <cell r="C191" t="str">
            <v>ETL</v>
          </cell>
        </row>
        <row r="192">
          <cell r="C192" t="str">
            <v>CONF</v>
          </cell>
        </row>
        <row r="193">
          <cell r="C193" t="str">
            <v>CHCOther</v>
          </cell>
        </row>
        <row r="194">
          <cell r="C194" t="str">
            <v>CCN</v>
          </cell>
        </row>
        <row r="195">
          <cell r="C195" t="str">
            <v>RUL</v>
          </cell>
        </row>
        <row r="196">
          <cell r="C196"/>
        </row>
        <row r="197">
          <cell r="C197"/>
        </row>
        <row r="198">
          <cell r="C198" t="str">
            <v>ptea</v>
          </cell>
        </row>
        <row r="199">
          <cell r="C199" t="str">
            <v>instant</v>
          </cell>
        </row>
        <row r="200">
          <cell r="C200" t="str">
            <v>instant</v>
          </cell>
        </row>
        <row r="201">
          <cell r="C201" t="str">
            <v>instant</v>
          </cell>
        </row>
        <row r="202">
          <cell r="C202" t="str">
            <v>r&amp;g</v>
          </cell>
        </row>
        <row r="203">
          <cell r="C203" t="str">
            <v>CONF</v>
          </cell>
        </row>
        <row r="204">
          <cell r="C204"/>
        </row>
        <row r="205">
          <cell r="C205"/>
        </row>
        <row r="206">
          <cell r="C206"/>
        </row>
        <row r="207">
          <cell r="C207" t="str">
            <v>ncup</v>
          </cell>
        </row>
        <row r="208">
          <cell r="C208" t="str">
            <v>cups</v>
          </cell>
        </row>
        <row r="209">
          <cell r="C209" t="str">
            <v>take</v>
          </cell>
        </row>
        <row r="210">
          <cell r="C210" t="str">
            <v>bulk</v>
          </cell>
        </row>
        <row r="211">
          <cell r="C211"/>
        </row>
        <row r="212">
          <cell r="C212"/>
        </row>
        <row r="213">
          <cell r="C213" t="str">
            <v>Parl</v>
          </cell>
        </row>
        <row r="214">
          <cell r="C214"/>
        </row>
        <row r="215">
          <cell r="C215"/>
        </row>
        <row r="216">
          <cell r="C216"/>
        </row>
        <row r="217">
          <cell r="C217" t="str">
            <v>eteap</v>
          </cell>
        </row>
        <row r="218">
          <cell r="C218" t="str">
            <v>eteab</v>
          </cell>
        </row>
        <row r="219">
          <cell r="C219" t="str">
            <v>eteable</v>
          </cell>
        </row>
        <row r="220">
          <cell r="C220" t="str">
            <v>eteable</v>
          </cell>
        </row>
        <row r="221">
          <cell r="C221" t="str">
            <v>eteai</v>
          </cell>
        </row>
        <row r="222">
          <cell r="C222" t="str">
            <v>ecofo</v>
          </cell>
        </row>
        <row r="223">
          <cell r="C223" t="str">
            <v>ecofi</v>
          </cell>
        </row>
        <row r="224">
          <cell r="C224" t="str">
            <v>epfod</v>
          </cell>
        </row>
        <row r="225">
          <cell r="C225" t="str">
            <v>eteai</v>
          </cell>
        </row>
        <row r="226">
          <cell r="C226" t="str">
            <v>epfod</v>
          </cell>
        </row>
        <row r="227">
          <cell r="C227" t="str">
            <v>epfod</v>
          </cell>
        </row>
        <row r="228">
          <cell r="C228" t="str">
            <v>epfod</v>
          </cell>
        </row>
        <row r="229">
          <cell r="C229" t="str">
            <v>ecofi</v>
          </cell>
        </row>
        <row r="230">
          <cell r="C230" t="str">
            <v>eteai</v>
          </cell>
        </row>
        <row r="231">
          <cell r="C231"/>
        </row>
        <row r="232">
          <cell r="C232"/>
        </row>
        <row r="233">
          <cell r="C233"/>
        </row>
        <row r="234">
          <cell r="C234" t="str">
            <v>OthBus</v>
          </cell>
        </row>
        <row r="235">
          <cell r="C235"/>
        </row>
        <row r="236">
          <cell r="C236"/>
        </row>
        <row r="237">
          <cell r="C237"/>
        </row>
        <row r="238">
          <cell r="C238"/>
        </row>
        <row r="239">
          <cell r="C239"/>
        </row>
        <row r="240">
          <cell r="C240"/>
        </row>
        <row r="241">
          <cell r="C241"/>
        </row>
        <row r="242">
          <cell r="C242"/>
        </row>
        <row r="243">
          <cell r="C243"/>
        </row>
        <row r="244">
          <cell r="C244"/>
        </row>
        <row r="245">
          <cell r="C245" t="str">
            <v>OthBus</v>
          </cell>
        </row>
        <row r="246">
          <cell r="C246"/>
        </row>
        <row r="247">
          <cell r="C247"/>
        </row>
        <row r="248">
          <cell r="C248"/>
        </row>
        <row r="249">
          <cell r="C249" t="str">
            <v>OthBus</v>
          </cell>
        </row>
        <row r="250">
          <cell r="C250"/>
        </row>
        <row r="251">
          <cell r="C251"/>
        </row>
        <row r="252">
          <cell r="C252"/>
        </row>
        <row r="253">
          <cell r="C253"/>
        </row>
        <row r="254">
          <cell r="C254" t="str">
            <v>plant</v>
          </cell>
        </row>
        <row r="255">
          <cell r="C255" t="str">
            <v>Ross</v>
          </cell>
        </row>
        <row r="256">
          <cell r="C256"/>
        </row>
        <row r="257">
          <cell r="C257"/>
        </row>
        <row r="258">
          <cell r="C258"/>
        </row>
        <row r="259">
          <cell r="C259" t="str">
            <v>Nutri</v>
          </cell>
        </row>
        <row r="260">
          <cell r="C260" t="str">
            <v>Nutri</v>
          </cell>
        </row>
        <row r="261">
          <cell r="C261"/>
        </row>
        <row r="262">
          <cell r="C262"/>
        </row>
        <row r="263">
          <cell r="C263"/>
        </row>
        <row r="264">
          <cell r="C264"/>
        </row>
        <row r="265">
          <cell r="C265"/>
        </row>
        <row r="266">
          <cell r="C266"/>
        </row>
        <row r="267">
          <cell r="C267"/>
        </row>
        <row r="268">
          <cell r="C268"/>
        </row>
        <row r="269">
          <cell r="C269"/>
        </row>
        <row r="270">
          <cell r="C270"/>
        </row>
        <row r="271">
          <cell r="C271"/>
        </row>
        <row r="272">
          <cell r="C272"/>
        </row>
        <row r="273">
          <cell r="C273"/>
        </row>
        <row r="274">
          <cell r="C274">
            <v>0</v>
          </cell>
        </row>
        <row r="275">
          <cell r="C275"/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/>
        </row>
        <row r="283">
          <cell r="C283"/>
        </row>
        <row r="284">
          <cell r="C284" t="str">
            <v>oralC</v>
          </cell>
        </row>
        <row r="285">
          <cell r="C285" t="str">
            <v>SkinO</v>
          </cell>
        </row>
        <row r="286">
          <cell r="C286" t="str">
            <v>HairW</v>
          </cell>
        </row>
        <row r="287">
          <cell r="C287" t="str">
            <v>PerfSP</v>
          </cell>
        </row>
        <row r="288">
          <cell r="C288" t="str">
            <v>DeosP</v>
          </cell>
        </row>
        <row r="289">
          <cell r="C289" t="str">
            <v>TalcSp</v>
          </cell>
        </row>
        <row r="290">
          <cell r="C290" t="str">
            <v>SoapSp</v>
          </cell>
        </row>
        <row r="291">
          <cell r="C291" t="str">
            <v>PestSP</v>
          </cell>
        </row>
        <row r="292">
          <cell r="C292" t="str">
            <v>HairC</v>
          </cell>
        </row>
        <row r="293">
          <cell r="C293" t="str">
            <v>CHCOther</v>
          </cell>
        </row>
        <row r="294">
          <cell r="C294" t="str">
            <v>CHCOil</v>
          </cell>
        </row>
        <row r="295">
          <cell r="C295" t="str">
            <v>CHCHair</v>
          </cell>
        </row>
        <row r="296">
          <cell r="C296" t="str">
            <v>HairO</v>
          </cell>
        </row>
        <row r="297">
          <cell r="C297" t="str">
            <v>SkinSp</v>
          </cell>
        </row>
        <row r="298">
          <cell r="C298" t="str">
            <v>LakmSp</v>
          </cell>
        </row>
        <row r="299">
          <cell r="C299" t="str">
            <v>BeautySp</v>
          </cell>
        </row>
        <row r="300">
          <cell r="C300" t="str">
            <v>CHCSoap</v>
          </cell>
        </row>
        <row r="301">
          <cell r="C301" t="str">
            <v>oralC</v>
          </cell>
        </row>
        <row r="302">
          <cell r="C302" t="str">
            <v>oralC</v>
          </cell>
        </row>
        <row r="303">
          <cell r="C303" t="str">
            <v>Hairsk</v>
          </cell>
        </row>
        <row r="304">
          <cell r="C304" t="str">
            <v>DeoS</v>
          </cell>
        </row>
        <row r="305">
          <cell r="C305" t="str">
            <v>SoapS</v>
          </cell>
        </row>
        <row r="306">
          <cell r="C306" t="str">
            <v>TalcS</v>
          </cell>
        </row>
        <row r="307">
          <cell r="C307" t="str">
            <v>CHCSoap</v>
          </cell>
        </row>
        <row r="308">
          <cell r="C308" t="str">
            <v>ElleSP</v>
          </cell>
        </row>
        <row r="309">
          <cell r="C309" t="str">
            <v>OthSP</v>
          </cell>
        </row>
        <row r="310">
          <cell r="C310"/>
        </row>
        <row r="311">
          <cell r="C311"/>
        </row>
        <row r="312">
          <cell r="C312" t="str">
            <v>othp</v>
          </cell>
        </row>
        <row r="313">
          <cell r="C313" t="str">
            <v>othp</v>
          </cell>
        </row>
      </sheetData>
      <sheetData sheetId="3" refreshError="1">
        <row r="12">
          <cell r="D12">
            <v>7573.2303419999998</v>
          </cell>
          <cell r="E12">
            <v>0</v>
          </cell>
          <cell r="F12">
            <v>0</v>
          </cell>
          <cell r="G12">
            <v>0</v>
          </cell>
          <cell r="H12">
            <v>7573.2303419999998</v>
          </cell>
          <cell r="I12">
            <v>718418.17020000005</v>
          </cell>
          <cell r="J12">
            <v>0</v>
          </cell>
          <cell r="K12">
            <v>-28356.99811</v>
          </cell>
          <cell r="L12">
            <v>-105543.24257000002</v>
          </cell>
          <cell r="M12">
            <v>584517.92952000001</v>
          </cell>
          <cell r="N12">
            <v>0</v>
          </cell>
          <cell r="O12">
            <v>0</v>
          </cell>
          <cell r="P12">
            <v>0</v>
          </cell>
          <cell r="Q12">
            <v>584517.92952000001</v>
          </cell>
          <cell r="R12">
            <v>568636.99466000008</v>
          </cell>
          <cell r="T12">
            <v>568636.99466000008</v>
          </cell>
          <cell r="U12">
            <v>628465.57999999996</v>
          </cell>
          <cell r="W12">
            <v>628465.57999999996</v>
          </cell>
          <cell r="X12">
            <v>10.52140221298346</v>
          </cell>
          <cell r="Y12">
            <v>-6.9928492312975976</v>
          </cell>
          <cell r="Z12">
            <v>568636.99466000008</v>
          </cell>
          <cell r="AB12">
            <v>568636.99466000008</v>
          </cell>
          <cell r="AC12">
            <v>628465.57999999996</v>
          </cell>
          <cell r="AE12">
            <v>628465.57999999996</v>
          </cell>
          <cell r="AF12">
            <v>10.52140221298346</v>
          </cell>
          <cell r="AG12">
            <v>-6.9928492312975976</v>
          </cell>
          <cell r="AH12">
            <v>-282622.9865</v>
          </cell>
          <cell r="AI12">
            <v>-30321.864860000016</v>
          </cell>
          <cell r="AJ12">
            <v>-312944.85136000003</v>
          </cell>
          <cell r="AK12">
            <v>-22396.223240000003</v>
          </cell>
          <cell r="AL12">
            <v>-6837.5596399999995</v>
          </cell>
          <cell r="AM12">
            <v>1230.1285800000001</v>
          </cell>
          <cell r="AN12">
            <v>-28003.654300000002</v>
          </cell>
          <cell r="AO12">
            <v>243569.42385999998</v>
          </cell>
          <cell r="AP12">
            <v>-19502.261850000003</v>
          </cell>
          <cell r="AQ12">
            <v>-26595.35528</v>
          </cell>
          <cell r="AR12">
            <v>-2725.7202200000002</v>
          </cell>
          <cell r="AS12">
            <v>-48823.337350000002</v>
          </cell>
          <cell r="AT12">
            <v>-38911.579490000004</v>
          </cell>
          <cell r="AU12">
            <v>-1936.1673899999998</v>
          </cell>
          <cell r="AV12">
            <v>-7147.7594600000002</v>
          </cell>
          <cell r="AW12">
            <v>-47995.506340000007</v>
          </cell>
          <cell r="AX12">
            <v>-96818.843690000009</v>
          </cell>
          <cell r="AY12">
            <v>146750.58016999997</v>
          </cell>
          <cell r="AZ12">
            <v>-14899.190210000001</v>
          </cell>
          <cell r="BA12">
            <v>-1541.1690000000001</v>
          </cell>
          <cell r="BB12">
            <v>0</v>
          </cell>
          <cell r="BC12">
            <v>-46924.590830000001</v>
          </cell>
          <cell r="BD12">
            <v>-6879.33799</v>
          </cell>
          <cell r="BF12">
            <v>-70244.288029999996</v>
          </cell>
          <cell r="BG12">
            <v>76506.292139999976</v>
          </cell>
          <cell r="BH12">
            <v>-54639.33</v>
          </cell>
          <cell r="BI12">
            <v>-9436</v>
          </cell>
          <cell r="BJ12">
            <v>-19778.482469999999</v>
          </cell>
          <cell r="BK12">
            <v>47291.809669999973</v>
          </cell>
          <cell r="BL12">
            <v>3194384.1815900002</v>
          </cell>
          <cell r="BM12">
            <v>1918453.2801600001</v>
          </cell>
          <cell r="BN12">
            <v>1167654.9606999999</v>
          </cell>
          <cell r="BO12">
            <v>-3341975.0020900001</v>
          </cell>
          <cell r="BP12">
            <v>-255866.76122999983</v>
          </cell>
          <cell r="BQ12">
            <v>2938517.4203600003</v>
          </cell>
          <cell r="BT12">
            <v>76506.292139999976</v>
          </cell>
          <cell r="BU12">
            <v>0</v>
          </cell>
          <cell r="BV12">
            <v>47291.809669999973</v>
          </cell>
          <cell r="BX12">
            <v>279498.71977999998</v>
          </cell>
          <cell r="BY12">
            <v>-155399.21887000001</v>
          </cell>
          <cell r="BZ12">
            <v>15818.947589999902</v>
          </cell>
          <cell r="CA12">
            <v>-43947.650479999953</v>
          </cell>
          <cell r="CB12">
            <v>42786.52</v>
          </cell>
          <cell r="CC12">
            <v>14657.817109999945</v>
          </cell>
          <cell r="CD12">
            <v>6968.4334330000002</v>
          </cell>
          <cell r="CE12">
            <v>568636.99466000008</v>
          </cell>
          <cell r="CF12">
            <v>228911.60675000004</v>
          </cell>
          <cell r="CG12">
            <v>3194384.1815900002</v>
          </cell>
          <cell r="CH12">
            <v>1918453.2801600001</v>
          </cell>
          <cell r="CI12">
            <v>1167654.9606999999</v>
          </cell>
          <cell r="CJ12">
            <v>-3341975.0020900001</v>
          </cell>
          <cell r="CK12">
            <v>-255866.76122999983</v>
          </cell>
          <cell r="CL12">
            <v>2938517.4203600003</v>
          </cell>
          <cell r="CM12">
            <v>1230.1285800000001</v>
          </cell>
          <cell r="CN12">
            <v>1230.1286597596145</v>
          </cell>
          <cell r="CO12">
            <v>-7.975961443662527E-5</v>
          </cell>
          <cell r="CP12">
            <v>-1.6589999802818056E-2</v>
          </cell>
          <cell r="CQ12">
            <v>1918453.2801600001</v>
          </cell>
          <cell r="CR12">
            <v>1167654.9606999999</v>
          </cell>
          <cell r="CS12">
            <v>-3341974.9855000004</v>
          </cell>
          <cell r="CT12">
            <v>-255866.74464000016</v>
          </cell>
          <cell r="CU12">
            <v>-19778.482469999999</v>
          </cell>
          <cell r="CV12">
            <v>2938517.43695</v>
          </cell>
          <cell r="CW12">
            <v>-19778.482748701925</v>
          </cell>
          <cell r="CX12">
            <v>2.7870192570844665E-4</v>
          </cell>
          <cell r="CY12">
            <v>4.1407143248112066E-2</v>
          </cell>
          <cell r="CZ12">
            <v>3194384.1401828569</v>
          </cell>
          <cell r="DA12">
            <v>2938517.3955428568</v>
          </cell>
        </row>
        <row r="13">
          <cell r="D13">
            <v>8443.452596000001</v>
          </cell>
          <cell r="E13">
            <v>0</v>
          </cell>
          <cell r="F13">
            <v>0</v>
          </cell>
          <cell r="G13">
            <v>0</v>
          </cell>
          <cell r="H13">
            <v>8443.452596000001</v>
          </cell>
          <cell r="I13">
            <v>540547.56235000002</v>
          </cell>
          <cell r="J13">
            <v>0</v>
          </cell>
          <cell r="K13">
            <v>-9751.4780099999989</v>
          </cell>
          <cell r="L13">
            <v>-69801.087830000004</v>
          </cell>
          <cell r="M13">
            <v>460994.99651000008</v>
          </cell>
          <cell r="N13">
            <v>0</v>
          </cell>
          <cell r="O13">
            <v>0</v>
          </cell>
          <cell r="P13">
            <v>0</v>
          </cell>
          <cell r="Q13">
            <v>460994.99651000008</v>
          </cell>
          <cell r="R13">
            <v>529837.53264999995</v>
          </cell>
          <cell r="T13">
            <v>529837.53264999995</v>
          </cell>
          <cell r="U13">
            <v>445092.16</v>
          </cell>
          <cell r="W13">
            <v>445092.16</v>
          </cell>
          <cell r="X13">
            <v>-15.994595970984378</v>
          </cell>
          <cell r="Y13">
            <v>3.572931167783338</v>
          </cell>
          <cell r="Z13">
            <v>529837.53264999995</v>
          </cell>
          <cell r="AB13">
            <v>529837.53264999995</v>
          </cell>
          <cell r="AC13">
            <v>445092.16</v>
          </cell>
          <cell r="AE13">
            <v>445092.16</v>
          </cell>
          <cell r="AF13">
            <v>-15.994595970984378</v>
          </cell>
          <cell r="AG13">
            <v>3.572931167783338</v>
          </cell>
          <cell r="AH13">
            <v>-290921.65292000002</v>
          </cell>
          <cell r="AI13">
            <v>-45513.583310000009</v>
          </cell>
          <cell r="AJ13">
            <v>-336435.23623000004</v>
          </cell>
          <cell r="AK13">
            <v>-14779.778650000002</v>
          </cell>
          <cell r="AL13">
            <v>-7213.7117400000006</v>
          </cell>
          <cell r="AM13">
            <v>5865.4094000000005</v>
          </cell>
          <cell r="AN13">
            <v>-16128.080990000002</v>
          </cell>
          <cell r="AO13">
            <v>108431.67929000004</v>
          </cell>
          <cell r="AP13">
            <v>-16448.91545</v>
          </cell>
          <cell r="AQ13">
            <v>-34062.474829999999</v>
          </cell>
          <cell r="AR13">
            <v>7165.8857699999999</v>
          </cell>
          <cell r="AS13">
            <v>-43345.504509999999</v>
          </cell>
          <cell r="AT13">
            <v>-19713.88854</v>
          </cell>
          <cell r="AU13">
            <v>-1628.37679</v>
          </cell>
          <cell r="AV13">
            <v>-5908.0545000000002</v>
          </cell>
          <cell r="AW13">
            <v>-27250.31983</v>
          </cell>
          <cell r="AX13">
            <v>-70595.824339999992</v>
          </cell>
          <cell r="AY13">
            <v>37835.854950000052</v>
          </cell>
          <cell r="AZ13">
            <v>-12985.853939999999</v>
          </cell>
          <cell r="BA13">
            <v>-4340.5563200000006</v>
          </cell>
          <cell r="BB13">
            <v>0</v>
          </cell>
          <cell r="BC13">
            <v>-39594.200659999995</v>
          </cell>
          <cell r="BD13">
            <v>-5784.7208200000005</v>
          </cell>
          <cell r="BF13">
            <v>-62705.331739999994</v>
          </cell>
          <cell r="BG13">
            <v>-24869.476789999942</v>
          </cell>
          <cell r="BH13">
            <v>0</v>
          </cell>
          <cell r="BI13">
            <v>10731</v>
          </cell>
          <cell r="BJ13">
            <v>1000.7882499999999</v>
          </cell>
          <cell r="BK13">
            <v>-13137.688539999943</v>
          </cell>
          <cell r="BL13">
            <v>1071316.69796</v>
          </cell>
          <cell r="BM13">
            <v>1052926.82911</v>
          </cell>
          <cell r="BN13">
            <v>860788.74830999994</v>
          </cell>
          <cell r="BO13">
            <v>-3133720.76186</v>
          </cell>
          <cell r="BP13">
            <v>-1220005.18444</v>
          </cell>
          <cell r="BQ13">
            <v>-148688.48647999996</v>
          </cell>
          <cell r="BT13">
            <v>-24869.476789999942</v>
          </cell>
          <cell r="BU13">
            <v>0</v>
          </cell>
          <cell r="BV13">
            <v>-13137.688539999943</v>
          </cell>
          <cell r="BX13">
            <v>155293.56494000007</v>
          </cell>
          <cell r="BY13">
            <v>-142682.94661999997</v>
          </cell>
          <cell r="BZ13">
            <v>41380.236989999983</v>
          </cell>
          <cell r="CA13">
            <v>15902.83651000011</v>
          </cell>
          <cell r="CB13">
            <v>-39476.129999999997</v>
          </cell>
          <cell r="CC13">
            <v>17806.943500000096</v>
          </cell>
          <cell r="CD13">
            <v>10555.447226</v>
          </cell>
          <cell r="CE13">
            <v>529837.53264999995</v>
          </cell>
          <cell r="CF13">
            <v>90624.735789999948</v>
          </cell>
          <cell r="CG13">
            <v>1071316.69796</v>
          </cell>
          <cell r="CH13">
            <v>1052926.82911</v>
          </cell>
          <cell r="CI13">
            <v>860788.74830999994</v>
          </cell>
          <cell r="CJ13">
            <v>-3133720.76186</v>
          </cell>
          <cell r="CK13">
            <v>-1220005.18444</v>
          </cell>
          <cell r="CL13">
            <v>-148688.48647999996</v>
          </cell>
          <cell r="CM13">
            <v>5865.4094000000005</v>
          </cell>
          <cell r="CN13">
            <v>5865.4095405769222</v>
          </cell>
          <cell r="CO13">
            <v>-1.4057692169444636E-4</v>
          </cell>
          <cell r="CP13">
            <v>-2.9239999712444842E-2</v>
          </cell>
          <cell r="CQ13">
            <v>1052926.82911</v>
          </cell>
          <cell r="CR13">
            <v>860788.74830999994</v>
          </cell>
          <cell r="CS13">
            <v>-3133720.7326200004</v>
          </cell>
          <cell r="CT13">
            <v>-1220005.1552000004</v>
          </cell>
          <cell r="CU13">
            <v>1000.7882499999999</v>
          </cell>
          <cell r="CV13">
            <v>-148688.45724000037</v>
          </cell>
          <cell r="CW13">
            <v>1000.7876929615411</v>
          </cell>
          <cell r="CX13">
            <v>5.5703845885091141E-4</v>
          </cell>
          <cell r="CY13">
            <v>8.2759999600706832E-2</v>
          </cell>
          <cell r="CZ13">
            <v>1071316.6152000003</v>
          </cell>
          <cell r="DA13">
            <v>-148688.54000000004</v>
          </cell>
        </row>
        <row r="14">
          <cell r="BF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CI14">
            <v>0</v>
          </cell>
          <cell r="CK14">
            <v>0</v>
          </cell>
          <cell r="CL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CI15">
            <v>0</v>
          </cell>
          <cell r="CK15">
            <v>0</v>
          </cell>
          <cell r="CL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16016.682938000002</v>
          </cell>
          <cell r="E16">
            <v>0</v>
          </cell>
          <cell r="F16">
            <v>0</v>
          </cell>
          <cell r="G16">
            <v>0</v>
          </cell>
          <cell r="H16">
            <v>16016.682938000002</v>
          </cell>
          <cell r="I16">
            <v>1258965.7325500001</v>
          </cell>
          <cell r="J16">
            <v>0</v>
          </cell>
          <cell r="K16">
            <v>-38108.476119999999</v>
          </cell>
          <cell r="L16">
            <v>-175344.33040000004</v>
          </cell>
          <cell r="M16">
            <v>1045512.9260300001</v>
          </cell>
          <cell r="N16">
            <v>0</v>
          </cell>
          <cell r="O16">
            <v>0</v>
          </cell>
          <cell r="P16">
            <v>0</v>
          </cell>
          <cell r="Q16">
            <v>1045512.9260300001</v>
          </cell>
          <cell r="R16">
            <v>1098474.52731</v>
          </cell>
          <cell r="S16">
            <v>0</v>
          </cell>
          <cell r="T16">
            <v>1098474.52731</v>
          </cell>
          <cell r="U16">
            <v>1073557.74</v>
          </cell>
          <cell r="V16">
            <v>0</v>
          </cell>
          <cell r="W16">
            <v>1073557.74</v>
          </cell>
          <cell r="X16">
            <v>-2.2683081574060253</v>
          </cell>
          <cell r="Y16">
            <v>-2.6123246962012416</v>
          </cell>
          <cell r="Z16">
            <v>1098474.52731</v>
          </cell>
          <cell r="AA16">
            <v>0</v>
          </cell>
          <cell r="AB16">
            <v>1098474.52731</v>
          </cell>
          <cell r="AC16">
            <v>1073557.74</v>
          </cell>
          <cell r="AD16">
            <v>0</v>
          </cell>
          <cell r="AE16">
            <v>1073557.74</v>
          </cell>
          <cell r="AF16">
            <v>-2.2683081574060253</v>
          </cell>
          <cell r="AG16">
            <v>-2.6123246962012416</v>
          </cell>
          <cell r="AH16">
            <v>-573544.63942000002</v>
          </cell>
          <cell r="AI16">
            <v>-75835.448170000018</v>
          </cell>
          <cell r="AJ16">
            <v>-649380.08759000013</v>
          </cell>
          <cell r="AK16">
            <v>-37176.001890000007</v>
          </cell>
          <cell r="AL16">
            <v>-14051.27138</v>
          </cell>
          <cell r="AM16">
            <v>7095.537980000001</v>
          </cell>
          <cell r="AN16">
            <v>-44131.735290000004</v>
          </cell>
          <cell r="AO16">
            <v>352001.10315000004</v>
          </cell>
          <cell r="AP16">
            <v>-35951.177300000003</v>
          </cell>
          <cell r="AQ16">
            <v>-60657.830109999995</v>
          </cell>
          <cell r="AR16">
            <v>4440.1655499999997</v>
          </cell>
          <cell r="AS16">
            <v>-92168.84186</v>
          </cell>
          <cell r="AT16">
            <v>-58625.468030000004</v>
          </cell>
          <cell r="AU16">
            <v>-3564.5441799999999</v>
          </cell>
          <cell r="AV16">
            <v>-13055.813959999999</v>
          </cell>
          <cell r="AW16">
            <v>-75245.826170000015</v>
          </cell>
          <cell r="AX16">
            <v>-167414.66803</v>
          </cell>
          <cell r="AY16">
            <v>184586.43512000004</v>
          </cell>
          <cell r="AZ16">
            <v>-27885.044150000002</v>
          </cell>
          <cell r="BA16">
            <v>-5881.7253200000005</v>
          </cell>
          <cell r="BB16">
            <v>0</v>
          </cell>
          <cell r="BC16">
            <v>-86518.791490000003</v>
          </cell>
          <cell r="BD16">
            <v>-12664.05881</v>
          </cell>
          <cell r="BE16">
            <v>0</v>
          </cell>
          <cell r="BF16">
            <v>-132949.61976999999</v>
          </cell>
          <cell r="BG16">
            <v>51636.815350000034</v>
          </cell>
          <cell r="BH16">
            <v>-54639.33</v>
          </cell>
          <cell r="BI16">
            <v>1295</v>
          </cell>
          <cell r="BJ16">
            <v>-18777.694219999998</v>
          </cell>
          <cell r="BK16">
            <v>34154.121130000029</v>
          </cell>
          <cell r="BL16">
            <v>4265700.7553828564</v>
          </cell>
          <cell r="BM16">
            <v>2971380.1092699999</v>
          </cell>
          <cell r="BN16">
            <v>2028443.7090099999</v>
          </cell>
          <cell r="BO16">
            <v>-6475695.7181200003</v>
          </cell>
          <cell r="BP16">
            <v>-1475871.9456699998</v>
          </cell>
          <cell r="BQ16">
            <v>2789828.9338800004</v>
          </cell>
          <cell r="BS16">
            <v>0</v>
          </cell>
          <cell r="BT16">
            <v>51636.815350000034</v>
          </cell>
          <cell r="BU16">
            <v>0</v>
          </cell>
          <cell r="BV16">
            <v>34154.121130000029</v>
          </cell>
          <cell r="BX16">
            <v>434792.28472000005</v>
          </cell>
          <cell r="BY16">
            <v>-298082.16548999998</v>
          </cell>
          <cell r="BZ16">
            <v>57199.184579999885</v>
          </cell>
          <cell r="CA16">
            <v>-28044.813969999843</v>
          </cell>
          <cell r="CB16">
            <v>3310.3899999999994</v>
          </cell>
          <cell r="CC16">
            <v>32464.760610000041</v>
          </cell>
          <cell r="CD16">
            <v>17523.880659000002</v>
          </cell>
          <cell r="CE16">
            <v>1098474.52731</v>
          </cell>
          <cell r="CF16">
            <v>319536.34253999998</v>
          </cell>
          <cell r="CG16">
            <v>4265700.8795500007</v>
          </cell>
          <cell r="CH16">
            <v>2971380.1092699999</v>
          </cell>
          <cell r="CI16">
            <v>2028443.7090099999</v>
          </cell>
          <cell r="CJ16">
            <v>-6475695.7639499996</v>
          </cell>
          <cell r="CK16">
            <v>-1475871.9456699993</v>
          </cell>
          <cell r="CL16">
            <v>2789828.9338800004</v>
          </cell>
          <cell r="CM16">
            <v>7095.537980000001</v>
          </cell>
          <cell r="CN16">
            <v>7095.5382003365357</v>
          </cell>
          <cell r="CO16">
            <v>-2.2033653476682957E-4</v>
          </cell>
          <cell r="CP16">
            <v>-4.5829999231500544E-2</v>
          </cell>
          <cell r="CQ16">
            <v>2971380.1092699999</v>
          </cell>
          <cell r="CR16">
            <v>2028443.7090099999</v>
          </cell>
          <cell r="CS16">
            <v>-6475695.7181200003</v>
          </cell>
          <cell r="CT16">
            <v>-1475871.8998400001</v>
          </cell>
          <cell r="CU16">
            <v>-18777.694219999998</v>
          </cell>
          <cell r="CV16">
            <v>2789828.9797100006</v>
          </cell>
          <cell r="CW16">
            <v>-18777.695055740391</v>
          </cell>
          <cell r="CX16">
            <v>8.3574039308587089E-4</v>
          </cell>
          <cell r="CY16">
            <v>0.12416714411561509</v>
          </cell>
          <cell r="CZ16">
            <v>4265700.7553828564</v>
          </cell>
          <cell r="DA16">
            <v>2789828.8555428563</v>
          </cell>
        </row>
        <row r="17"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CI17">
            <v>0</v>
          </cell>
          <cell r="CK17">
            <v>0</v>
          </cell>
          <cell r="CL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CI18">
            <v>0</v>
          </cell>
          <cell r="CK18">
            <v>0</v>
          </cell>
          <cell r="CL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24985.210913999999</v>
          </cell>
          <cell r="E19">
            <v>0</v>
          </cell>
          <cell r="F19">
            <v>0</v>
          </cell>
          <cell r="G19">
            <v>0</v>
          </cell>
          <cell r="H19">
            <v>24985.210913999999</v>
          </cell>
          <cell r="I19">
            <v>1032850.80235</v>
          </cell>
          <cell r="J19">
            <v>0</v>
          </cell>
          <cell r="K19">
            <v>-15992.703759999999</v>
          </cell>
          <cell r="L19">
            <v>-180483.33964000002</v>
          </cell>
          <cell r="M19">
            <v>836374.75895000005</v>
          </cell>
          <cell r="N19">
            <v>0</v>
          </cell>
          <cell r="O19">
            <v>0</v>
          </cell>
          <cell r="P19">
            <v>0</v>
          </cell>
          <cell r="Q19">
            <v>836374.75895000005</v>
          </cell>
          <cell r="R19">
            <v>837587.41931000026</v>
          </cell>
          <cell r="T19">
            <v>837587.41931000026</v>
          </cell>
          <cell r="U19">
            <v>864842.35</v>
          </cell>
          <cell r="W19">
            <v>864842.35</v>
          </cell>
          <cell r="X19">
            <v>3.2539804277924986</v>
          </cell>
          <cell r="Y19">
            <v>-3.2916509060870993</v>
          </cell>
          <cell r="Z19">
            <v>837587.41931000026</v>
          </cell>
          <cell r="AB19">
            <v>837587.41931000026</v>
          </cell>
          <cell r="AC19">
            <v>864842.35</v>
          </cell>
          <cell r="AE19">
            <v>864842.35</v>
          </cell>
          <cell r="AF19">
            <v>3.2539804277924986</v>
          </cell>
          <cell r="AG19">
            <v>-3.2916509060870993</v>
          </cell>
          <cell r="AH19">
            <v>-456022.20063000004</v>
          </cell>
          <cell r="AI19">
            <v>-53872.739419999984</v>
          </cell>
          <cell r="AJ19">
            <v>-509894.94005000003</v>
          </cell>
          <cell r="AK19">
            <v>-60470.961960000001</v>
          </cell>
          <cell r="AL19">
            <v>-7444.0340900000001</v>
          </cell>
          <cell r="AM19">
            <v>512.05642999999998</v>
          </cell>
          <cell r="AN19">
            <v>-67402.939620000005</v>
          </cell>
          <cell r="AO19">
            <v>259076.87927999999</v>
          </cell>
          <cell r="AP19">
            <v>-35149.246319999998</v>
          </cell>
          <cell r="AQ19">
            <v>-47498.618990000003</v>
          </cell>
          <cell r="AR19">
            <v>-35897.12255</v>
          </cell>
          <cell r="AS19">
            <v>-118544.98785999999</v>
          </cell>
          <cell r="AT19">
            <v>-33279.442969999996</v>
          </cell>
          <cell r="AU19">
            <v>-3450.31259</v>
          </cell>
          <cell r="AV19">
            <v>-18124.014219999997</v>
          </cell>
          <cell r="AW19">
            <v>-54853.769779999995</v>
          </cell>
          <cell r="AX19">
            <v>-173398.75764</v>
          </cell>
          <cell r="AY19">
            <v>85678.121639999998</v>
          </cell>
          <cell r="AZ19">
            <v>-17824.64662</v>
          </cell>
          <cell r="BA19">
            <v>-20815.127370000002</v>
          </cell>
          <cell r="BB19">
            <v>0</v>
          </cell>
          <cell r="BC19">
            <v>-33492.802680000001</v>
          </cell>
          <cell r="BD19">
            <v>-7236.1654699999999</v>
          </cell>
          <cell r="BF19">
            <v>-79368.742140000017</v>
          </cell>
          <cell r="BG19">
            <v>6309.3794999999809</v>
          </cell>
          <cell r="BH19">
            <v>-1958.5329999999999</v>
          </cell>
          <cell r="BI19">
            <v>-1877</v>
          </cell>
          <cell r="BJ19">
            <v>-14749.023590000001</v>
          </cell>
          <cell r="BK19">
            <v>-10316.64409000002</v>
          </cell>
          <cell r="BL19">
            <v>2297791.20658</v>
          </cell>
          <cell r="BM19">
            <v>1359246.9195899998</v>
          </cell>
          <cell r="BN19">
            <v>941556.55293000001</v>
          </cell>
          <cell r="BO19">
            <v>-2407311.2339299996</v>
          </cell>
          <cell r="BP19">
            <v>-106507.7614099998</v>
          </cell>
          <cell r="BQ19">
            <v>2191283.4451700002</v>
          </cell>
          <cell r="BT19">
            <v>6309.3794999999809</v>
          </cell>
          <cell r="BU19">
            <v>0</v>
          </cell>
          <cell r="BV19">
            <v>-10316.64409000002</v>
          </cell>
          <cell r="BX19">
            <v>319881.59636000003</v>
          </cell>
          <cell r="BY19">
            <v>-195539.28542999996</v>
          </cell>
          <cell r="BZ19">
            <v>18827.469319999567</v>
          </cell>
          <cell r="CA19">
            <v>-28467.59104999993</v>
          </cell>
          <cell r="CB19">
            <v>-74670.820000000007</v>
          </cell>
          <cell r="CC19">
            <v>-84310.94173000037</v>
          </cell>
          <cell r="CD19">
            <v>23765.787006000002</v>
          </cell>
          <cell r="CE19">
            <v>837587.41931000026</v>
          </cell>
          <cell r="CF19">
            <v>343387.82101000036</v>
          </cell>
          <cell r="CG19">
            <v>2297791.20658</v>
          </cell>
          <cell r="CH19">
            <v>1359246.9195899998</v>
          </cell>
          <cell r="CI19">
            <v>941556.55293000001</v>
          </cell>
          <cell r="CJ19">
            <v>-2407311.2339299996</v>
          </cell>
          <cell r="CK19">
            <v>-106507.7614099998</v>
          </cell>
          <cell r="CL19">
            <v>2191283.4451700002</v>
          </cell>
          <cell r="CM19">
            <v>512.05642999999998</v>
          </cell>
          <cell r="CN19">
            <v>512.05654524038368</v>
          </cell>
          <cell r="CO19">
            <v>-1.1524038370680501E-4</v>
          </cell>
          <cell r="CP19">
            <v>-2.3969999811015441E-2</v>
          </cell>
          <cell r="CQ19">
            <v>1359246.9195899998</v>
          </cell>
          <cell r="CR19">
            <v>941556.55293000001</v>
          </cell>
          <cell r="CS19">
            <v>-2407311.2099599997</v>
          </cell>
          <cell r="CT19">
            <v>-106507.73743999982</v>
          </cell>
          <cell r="CU19">
            <v>-14749.023590000001</v>
          </cell>
          <cell r="CV19">
            <v>2191283.4691400002</v>
          </cell>
          <cell r="CW19">
            <v>-14749.023349980771</v>
          </cell>
          <cell r="CX19">
            <v>-2.4001922975003254E-4</v>
          </cell>
          <cell r="CY19">
            <v>-3.5659999848576256E-2</v>
          </cell>
          <cell r="CZ19">
            <v>2297791.2422400001</v>
          </cell>
          <cell r="DA19">
            <v>2191283.5048000002</v>
          </cell>
        </row>
        <row r="20">
          <cell r="D20">
            <v>44691.552887000005</v>
          </cell>
          <cell r="E20">
            <v>0</v>
          </cell>
          <cell r="F20">
            <v>0</v>
          </cell>
          <cell r="G20">
            <v>0</v>
          </cell>
          <cell r="H20">
            <v>44691.552887000005</v>
          </cell>
          <cell r="I20">
            <v>746631.50653000001</v>
          </cell>
          <cell r="J20">
            <v>0</v>
          </cell>
          <cell r="K20">
            <v>-37911.465109999997</v>
          </cell>
          <cell r="L20">
            <v>-110682.48189</v>
          </cell>
          <cell r="M20">
            <v>598037.55952999997</v>
          </cell>
          <cell r="N20">
            <v>0</v>
          </cell>
          <cell r="O20">
            <v>0</v>
          </cell>
          <cell r="P20">
            <v>0</v>
          </cell>
          <cell r="Q20">
            <v>598037.55952999997</v>
          </cell>
          <cell r="R20">
            <v>548078.52124000003</v>
          </cell>
          <cell r="T20">
            <v>548078.52124000003</v>
          </cell>
          <cell r="U20">
            <v>590107.43999999994</v>
          </cell>
          <cell r="W20">
            <v>590107.43999999994</v>
          </cell>
          <cell r="X20">
            <v>7.6684119393899124</v>
          </cell>
          <cell r="Y20">
            <v>1.3438433397823246</v>
          </cell>
          <cell r="Z20">
            <v>548078.52124000003</v>
          </cell>
          <cell r="AB20">
            <v>548078.52124000003</v>
          </cell>
          <cell r="AC20">
            <v>590107.43999999994</v>
          </cell>
          <cell r="AE20">
            <v>590107.43999999994</v>
          </cell>
          <cell r="AF20">
            <v>7.6684119393899124</v>
          </cell>
          <cell r="AG20">
            <v>1.3438433397823246</v>
          </cell>
          <cell r="AH20">
            <v>-423795.48892999999</v>
          </cell>
          <cell r="AI20">
            <v>-9379.2128100000009</v>
          </cell>
          <cell r="AJ20">
            <v>-433174.70173999999</v>
          </cell>
          <cell r="AK20">
            <v>-42047.565340000001</v>
          </cell>
          <cell r="AL20">
            <v>-5706.16446</v>
          </cell>
          <cell r="AM20">
            <v>10066.33754</v>
          </cell>
          <cell r="AN20">
            <v>-37687.392260000001</v>
          </cell>
          <cell r="AO20">
            <v>127175.46552999999</v>
          </cell>
          <cell r="AP20">
            <v>-16020.586630000002</v>
          </cell>
          <cell r="AQ20">
            <v>-10481.243719999999</v>
          </cell>
          <cell r="AR20">
            <v>-1244.2722800000001</v>
          </cell>
          <cell r="AS20">
            <v>-27746.102630000001</v>
          </cell>
          <cell r="AT20">
            <v>-958.33006000000057</v>
          </cell>
          <cell r="AU20">
            <v>0</v>
          </cell>
          <cell r="AV20">
            <v>-6042.3576899999998</v>
          </cell>
          <cell r="AW20">
            <v>-7000.6877500000001</v>
          </cell>
          <cell r="AX20">
            <v>-34746.790379999999</v>
          </cell>
          <cell r="AY20">
            <v>92428.675149999995</v>
          </cell>
          <cell r="AZ20">
            <v>-15429.50757</v>
          </cell>
          <cell r="BA20">
            <v>-13591.476269999999</v>
          </cell>
          <cell r="BB20">
            <v>0</v>
          </cell>
          <cell r="BC20">
            <v>-33757.584040000002</v>
          </cell>
          <cell r="BD20">
            <v>-4999.8157199999996</v>
          </cell>
          <cell r="BF20">
            <v>-67778.383600000001</v>
          </cell>
          <cell r="BG20">
            <v>24650.291549999994</v>
          </cell>
          <cell r="BH20">
            <v>-3403.962</v>
          </cell>
          <cell r="BI20">
            <v>-9168</v>
          </cell>
          <cell r="BJ20">
            <v>11142.791370000001</v>
          </cell>
          <cell r="BK20">
            <v>26625.082919999993</v>
          </cell>
          <cell r="BL20">
            <v>438297.72782000003</v>
          </cell>
          <cell r="BM20">
            <v>526703.06328999996</v>
          </cell>
          <cell r="BN20">
            <v>330099.39048000006</v>
          </cell>
          <cell r="BO20">
            <v>-2950600.57461</v>
          </cell>
          <cell r="BP20">
            <v>-2093798.12084</v>
          </cell>
          <cell r="BQ20">
            <v>-1655500.3930199998</v>
          </cell>
          <cell r="BT20">
            <v>24650.291549999994</v>
          </cell>
          <cell r="BU20">
            <v>0</v>
          </cell>
          <cell r="BV20">
            <v>26625.082919999993</v>
          </cell>
          <cell r="BX20">
            <v>132194.50525999998</v>
          </cell>
          <cell r="BY20">
            <v>-89864.448619999996</v>
          </cell>
          <cell r="BZ20">
            <v>11928.45540999993</v>
          </cell>
          <cell r="CA20">
            <v>7930.1195300000254</v>
          </cell>
          <cell r="CB20">
            <v>-19865.150000000001</v>
          </cell>
          <cell r="CC20">
            <v>-6.5750600000465056</v>
          </cell>
          <cell r="CD20">
            <v>42142.000994999995</v>
          </cell>
          <cell r="CE20">
            <v>548078.52124000003</v>
          </cell>
          <cell r="CF20">
            <v>127182.04059000003</v>
          </cell>
          <cell r="CG20">
            <v>438297.72782000003</v>
          </cell>
          <cell r="CH20">
            <v>526703.06328999996</v>
          </cell>
          <cell r="CI20">
            <v>330099.39048000006</v>
          </cell>
          <cell r="CJ20">
            <v>-2950600.57461</v>
          </cell>
          <cell r="CK20">
            <v>-2093798.12084</v>
          </cell>
          <cell r="CL20">
            <v>-1655500.3930199998</v>
          </cell>
          <cell r="CM20">
            <v>10066.33754</v>
          </cell>
          <cell r="CN20">
            <v>10066.337119423077</v>
          </cell>
          <cell r="CO20">
            <v>4.2057692371599842E-4</v>
          </cell>
          <cell r="CP20">
            <v>8.7480000132927657E-2</v>
          </cell>
          <cell r="CQ20">
            <v>526703.06328999996</v>
          </cell>
          <cell r="CR20">
            <v>330099.39048000006</v>
          </cell>
          <cell r="CS20">
            <v>-2950600.6620900002</v>
          </cell>
          <cell r="CT20">
            <v>-2093798.2083200002</v>
          </cell>
          <cell r="CU20">
            <v>11142.791370000001</v>
          </cell>
          <cell r="CV20">
            <v>-1655500.4805000001</v>
          </cell>
          <cell r="CW20">
            <v>11142.791695673079</v>
          </cell>
          <cell r="CX20">
            <v>-3.2567307789577171E-4</v>
          </cell>
          <cell r="CY20">
            <v>-4.8385714430228939E-2</v>
          </cell>
          <cell r="CZ20">
            <v>438297.77620571444</v>
          </cell>
          <cell r="DA20">
            <v>-1655500.4321142859</v>
          </cell>
        </row>
        <row r="21"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CI21">
            <v>0</v>
          </cell>
          <cell r="CK21">
            <v>0</v>
          </cell>
          <cell r="CL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CI22">
            <v>0</v>
          </cell>
          <cell r="CK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69676.763801000008</v>
          </cell>
          <cell r="E23">
            <v>0</v>
          </cell>
          <cell r="F23">
            <v>0</v>
          </cell>
          <cell r="G23">
            <v>0</v>
          </cell>
          <cell r="H23">
            <v>69676.763801000008</v>
          </cell>
          <cell r="I23">
            <v>1779482.3088799999</v>
          </cell>
          <cell r="J23">
            <v>0</v>
          </cell>
          <cell r="K23">
            <v>-53904.168869999994</v>
          </cell>
          <cell r="L23">
            <v>-291165.82153000002</v>
          </cell>
          <cell r="M23">
            <v>1434412.3184799999</v>
          </cell>
          <cell r="N23">
            <v>0</v>
          </cell>
          <cell r="O23">
            <v>0</v>
          </cell>
          <cell r="P23">
            <v>0</v>
          </cell>
          <cell r="Q23">
            <v>1434412.3184799999</v>
          </cell>
          <cell r="R23">
            <v>1385665.9405500004</v>
          </cell>
          <cell r="S23">
            <v>0</v>
          </cell>
          <cell r="T23">
            <v>1385665.9405500004</v>
          </cell>
          <cell r="U23">
            <v>1454949.79</v>
          </cell>
          <cell r="V23">
            <v>0</v>
          </cell>
          <cell r="W23">
            <v>1454949.79</v>
          </cell>
          <cell r="X23">
            <v>5.0000398669320987</v>
          </cell>
          <cell r="Y23">
            <v>-1.4115587810078409</v>
          </cell>
          <cell r="Z23">
            <v>1385665.9405500004</v>
          </cell>
          <cell r="AA23">
            <v>0</v>
          </cell>
          <cell r="AB23">
            <v>1385665.9405500004</v>
          </cell>
          <cell r="AC23">
            <v>1454949.79</v>
          </cell>
          <cell r="AD23">
            <v>0</v>
          </cell>
          <cell r="AE23">
            <v>1454949.79</v>
          </cell>
          <cell r="AF23">
            <v>5.0000398669320987</v>
          </cell>
          <cell r="AG23">
            <v>-1.4115587810078409</v>
          </cell>
          <cell r="AH23">
            <v>-879817.68956000009</v>
          </cell>
          <cell r="AI23">
            <v>-63251.952229999981</v>
          </cell>
          <cell r="AJ23">
            <v>-943069.64179000002</v>
          </cell>
          <cell r="AK23">
            <v>-102518.5273</v>
          </cell>
          <cell r="AL23">
            <v>-13150.198550000001</v>
          </cell>
          <cell r="AM23">
            <v>10578.393970000001</v>
          </cell>
          <cell r="AN23">
            <v>-105090.33188000001</v>
          </cell>
          <cell r="AO23">
            <v>386252.34480999998</v>
          </cell>
          <cell r="AP23">
            <v>-51169.832949999996</v>
          </cell>
          <cell r="AQ23">
            <v>-57979.862710000001</v>
          </cell>
          <cell r="AR23">
            <v>-37141.394829999997</v>
          </cell>
          <cell r="AS23">
            <v>-146291.09049</v>
          </cell>
          <cell r="AT23">
            <v>-34237.773029999997</v>
          </cell>
          <cell r="AU23">
            <v>-3450.31259</v>
          </cell>
          <cell r="AV23">
            <v>-24166.371909999998</v>
          </cell>
          <cell r="AW23">
            <v>-61854.457529999992</v>
          </cell>
          <cell r="AX23">
            <v>-208145.54801999999</v>
          </cell>
          <cell r="AY23">
            <v>178106.79678999999</v>
          </cell>
          <cell r="AZ23">
            <v>-33254.154190000001</v>
          </cell>
          <cell r="BA23">
            <v>-34406.603640000001</v>
          </cell>
          <cell r="BB23">
            <v>0</v>
          </cell>
          <cell r="BC23">
            <v>-67250.38672000001</v>
          </cell>
          <cell r="BD23">
            <v>-12235.981189999999</v>
          </cell>
          <cell r="BE23">
            <v>0</v>
          </cell>
          <cell r="BF23">
            <v>-147147.12574000002</v>
          </cell>
          <cell r="BG23">
            <v>30959.671049999975</v>
          </cell>
          <cell r="BH23">
            <v>-5362.4949999999999</v>
          </cell>
          <cell r="BI23">
            <v>-11045</v>
          </cell>
          <cell r="BJ23">
            <v>-3606.2322199999999</v>
          </cell>
          <cell r="BK23">
            <v>16308.438829999974</v>
          </cell>
          <cell r="BL23">
            <v>2736089.0184457148</v>
          </cell>
          <cell r="BM23">
            <v>1885949.9828799998</v>
          </cell>
          <cell r="BN23">
            <v>1271655.9434100001</v>
          </cell>
          <cell r="BO23">
            <v>-5357911.8720500004</v>
          </cell>
          <cell r="BP23">
            <v>-2200305.8822499998</v>
          </cell>
          <cell r="BQ23">
            <v>535783.05215000035</v>
          </cell>
          <cell r="BS23">
            <v>0</v>
          </cell>
          <cell r="BT23">
            <v>30959.671049999975</v>
          </cell>
          <cell r="BU23">
            <v>0</v>
          </cell>
          <cell r="BV23">
            <v>16308.438829999974</v>
          </cell>
          <cell r="BX23">
            <v>452076.10161999997</v>
          </cell>
          <cell r="BY23">
            <v>-285403.73404999997</v>
          </cell>
          <cell r="BZ23">
            <v>30755.924729999497</v>
          </cell>
          <cell r="CA23">
            <v>-20537.471519999905</v>
          </cell>
          <cell r="CB23">
            <v>-94535.97</v>
          </cell>
          <cell r="CC23">
            <v>-84317.516790000416</v>
          </cell>
          <cell r="CD23">
            <v>65907.788000999994</v>
          </cell>
          <cell r="CE23">
            <v>1385665.9405500004</v>
          </cell>
          <cell r="CF23">
            <v>470569.86160000041</v>
          </cell>
          <cell r="CG23">
            <v>2736088.9344000001</v>
          </cell>
          <cell r="CH23">
            <v>1885949.9828799998</v>
          </cell>
          <cell r="CI23">
            <v>1271655.9434100001</v>
          </cell>
          <cell r="CJ23">
            <v>-5357911.8085399996</v>
          </cell>
          <cell r="CK23">
            <v>-2200305.8822499998</v>
          </cell>
          <cell r="CL23">
            <v>535783.05215000035</v>
          </cell>
          <cell r="CM23">
            <v>10578.393970000001</v>
          </cell>
          <cell r="CN23">
            <v>10578.393664663461</v>
          </cell>
          <cell r="CO23">
            <v>3.0533653989550658E-4</v>
          </cell>
          <cell r="CP23">
            <v>6.3510000298265368E-2</v>
          </cell>
          <cell r="CQ23">
            <v>1885949.9828799998</v>
          </cell>
          <cell r="CR23">
            <v>1271655.9434100001</v>
          </cell>
          <cell r="CS23">
            <v>-5357911.8720500004</v>
          </cell>
          <cell r="CT23">
            <v>-2200305.9457600005</v>
          </cell>
          <cell r="CU23">
            <v>-3606.2322199999999</v>
          </cell>
          <cell r="CV23">
            <v>535782.98863999965</v>
          </cell>
          <cell r="CW23">
            <v>-3606.2316543076904</v>
          </cell>
          <cell r="CX23">
            <v>-5.6569230946479365E-4</v>
          </cell>
          <cell r="CY23">
            <v>-8.4045714549055045E-2</v>
          </cell>
          <cell r="CZ23">
            <v>2736089.0184457148</v>
          </cell>
          <cell r="DA23">
            <v>535783.07268571435</v>
          </cell>
        </row>
        <row r="24">
          <cell r="BF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CI24">
            <v>0</v>
          </cell>
          <cell r="CK24">
            <v>0</v>
          </cell>
          <cell r="CL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CI25">
            <v>0</v>
          </cell>
          <cell r="CK25">
            <v>0</v>
          </cell>
          <cell r="CL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9994.1561959999999</v>
          </cell>
          <cell r="E26">
            <v>0</v>
          </cell>
          <cell r="F26">
            <v>0</v>
          </cell>
          <cell r="G26">
            <v>0</v>
          </cell>
          <cell r="H26">
            <v>9994.1561959999999</v>
          </cell>
          <cell r="I26">
            <v>257916.71325</v>
          </cell>
          <cell r="J26">
            <v>0</v>
          </cell>
          <cell r="K26">
            <v>-8209.2752</v>
          </cell>
          <cell r="L26">
            <v>-43074.903720000002</v>
          </cell>
          <cell r="M26">
            <v>206632.53432999999</v>
          </cell>
          <cell r="N26">
            <v>0</v>
          </cell>
          <cell r="O26">
            <v>0</v>
          </cell>
          <cell r="P26">
            <v>0</v>
          </cell>
          <cell r="Q26">
            <v>206632.53432999999</v>
          </cell>
          <cell r="R26">
            <v>223263.62802</v>
          </cell>
          <cell r="T26">
            <v>223263.62802</v>
          </cell>
          <cell r="U26">
            <v>210422.5</v>
          </cell>
          <cell r="W26">
            <v>210422.5</v>
          </cell>
          <cell r="X26">
            <v>-5.751553951658309</v>
          </cell>
          <cell r="Y26">
            <v>-1.8011218714728727</v>
          </cell>
          <cell r="Z26">
            <v>223263.62802</v>
          </cell>
          <cell r="AB26">
            <v>223263.62802</v>
          </cell>
          <cell r="AC26">
            <v>210422.5</v>
          </cell>
          <cell r="AE26">
            <v>210422.5</v>
          </cell>
          <cell r="AF26">
            <v>-5.751553951658309</v>
          </cell>
          <cell r="AG26">
            <v>-1.8011218714728727</v>
          </cell>
          <cell r="AH26">
            <v>-104120.54992999999</v>
          </cell>
          <cell r="AI26">
            <v>-9270.4218700000038</v>
          </cell>
          <cell r="AJ26">
            <v>-113390.9718</v>
          </cell>
          <cell r="AK26">
            <v>-17255.560490000003</v>
          </cell>
          <cell r="AL26">
            <v>-1756.9423000000002</v>
          </cell>
          <cell r="AM26">
            <v>730.81995999999992</v>
          </cell>
          <cell r="AN26">
            <v>-18281.682830000002</v>
          </cell>
          <cell r="AO26">
            <v>74959.87969999999</v>
          </cell>
          <cell r="AP26">
            <v>-6016.6198099999992</v>
          </cell>
          <cell r="AQ26">
            <v>-6261.5781299999999</v>
          </cell>
          <cell r="AR26">
            <v>-590.49833000000001</v>
          </cell>
          <cell r="AS26">
            <v>-12868.696269999999</v>
          </cell>
          <cell r="AT26">
            <v>-8422.8921899999987</v>
          </cell>
          <cell r="AU26">
            <v>-404.90667999999999</v>
          </cell>
          <cell r="AV26">
            <v>-3940.5906800000002</v>
          </cell>
          <cell r="AW26">
            <v>-12768.38955</v>
          </cell>
          <cell r="AX26">
            <v>-25637.08582</v>
          </cell>
          <cell r="AY26">
            <v>49322.79387999999</v>
          </cell>
          <cell r="AZ26">
            <v>-4145.4408800000001</v>
          </cell>
          <cell r="BA26">
            <v>-1151.7553700000001</v>
          </cell>
          <cell r="BB26">
            <v>0</v>
          </cell>
          <cell r="BC26">
            <v>-9605.447470000001</v>
          </cell>
          <cell r="BD26">
            <v>-1435.5792300000001</v>
          </cell>
          <cell r="BF26">
            <v>-16338.222949999999</v>
          </cell>
          <cell r="BG26">
            <v>32984.570929999987</v>
          </cell>
          <cell r="BH26">
            <v>2368.8310000000001</v>
          </cell>
          <cell r="BI26">
            <v>-15255</v>
          </cell>
          <cell r="BJ26">
            <v>244.97353000000001</v>
          </cell>
          <cell r="BK26">
            <v>17974.544459999986</v>
          </cell>
          <cell r="BL26">
            <v>115614.47968</v>
          </cell>
          <cell r="BM26">
            <v>150645.61934</v>
          </cell>
          <cell r="BN26">
            <v>116722.54323000001</v>
          </cell>
          <cell r="BO26">
            <v>-419378.70637000003</v>
          </cell>
          <cell r="BP26">
            <v>-152010.54379999998</v>
          </cell>
          <cell r="BQ26">
            <v>-36396.064119999981</v>
          </cell>
          <cell r="BT26">
            <v>32984.570929999987</v>
          </cell>
          <cell r="BU26">
            <v>0</v>
          </cell>
          <cell r="BV26">
            <v>17974.544459999986</v>
          </cell>
          <cell r="BX26">
            <v>85256.423909999998</v>
          </cell>
          <cell r="BY26">
            <v>-40133.976670000004</v>
          </cell>
          <cell r="BZ26">
            <v>-4307.6135100000138</v>
          </cell>
          <cell r="CA26">
            <v>-3789.965670000005</v>
          </cell>
          <cell r="CB26">
            <v>-14865.91</v>
          </cell>
          <cell r="CC26">
            <v>-22963.489180000019</v>
          </cell>
          <cell r="CD26">
            <v>10557.701546</v>
          </cell>
          <cell r="CE26">
            <v>223263.62802</v>
          </cell>
          <cell r="CF26">
            <v>97923.368880000009</v>
          </cell>
          <cell r="CG26">
            <v>115614.47968</v>
          </cell>
          <cell r="CH26">
            <v>150645.61934</v>
          </cell>
          <cell r="CI26">
            <v>116722.54323000001</v>
          </cell>
          <cell r="CJ26">
            <v>-419378.70637000003</v>
          </cell>
          <cell r="CK26">
            <v>-152010.54379999998</v>
          </cell>
          <cell r="CL26">
            <v>-36396.064119999981</v>
          </cell>
          <cell r="CM26">
            <v>730.81995999999992</v>
          </cell>
          <cell r="CN26">
            <v>730.81992211538466</v>
          </cell>
          <cell r="CO26">
            <v>3.7884615267103072E-5</v>
          </cell>
          <cell r="CP26">
            <v>7.879999975557439E-3</v>
          </cell>
          <cell r="CQ26">
            <v>150645.61934</v>
          </cell>
          <cell r="CR26">
            <v>116722.54323000001</v>
          </cell>
          <cell r="CS26">
            <v>-419378.71425000002</v>
          </cell>
          <cell r="CT26">
            <v>-152010.55167999998</v>
          </cell>
          <cell r="CU26">
            <v>244.97353000000001</v>
          </cell>
          <cell r="CV26">
            <v>-36396.071999999971</v>
          </cell>
          <cell r="CW26">
            <v>244.97356153846135</v>
          </cell>
          <cell r="CX26">
            <v>-3.1538461342961455E-5</v>
          </cell>
          <cell r="CY26">
            <v>-4.6857142566685585E-3</v>
          </cell>
          <cell r="CZ26">
            <v>115614.48436571426</v>
          </cell>
          <cell r="DA26">
            <v>-36396.067314285712</v>
          </cell>
        </row>
        <row r="27">
          <cell r="D27">
            <v>557.15978599999994</v>
          </cell>
          <cell r="E27">
            <v>0</v>
          </cell>
          <cell r="F27">
            <v>0</v>
          </cell>
          <cell r="G27">
            <v>0</v>
          </cell>
          <cell r="H27">
            <v>557.15978599999994</v>
          </cell>
          <cell r="I27">
            <v>12438.201610000004</v>
          </cell>
          <cell r="J27">
            <v>0</v>
          </cell>
          <cell r="K27">
            <v>-1555.9908500000001</v>
          </cell>
          <cell r="L27">
            <v>-1693.1429400000002</v>
          </cell>
          <cell r="M27">
            <v>9189.0678200000038</v>
          </cell>
          <cell r="N27">
            <v>0</v>
          </cell>
          <cell r="O27">
            <v>0</v>
          </cell>
          <cell r="P27">
            <v>0</v>
          </cell>
          <cell r="Q27">
            <v>9189.0678200000038</v>
          </cell>
          <cell r="R27">
            <v>16069.910230000001</v>
          </cell>
          <cell r="T27">
            <v>16069.910230000001</v>
          </cell>
          <cell r="U27">
            <v>5511</v>
          </cell>
          <cell r="W27">
            <v>5511</v>
          </cell>
          <cell r="X27">
            <v>-65.706093430989881</v>
          </cell>
          <cell r="Y27">
            <v>66.740479404826772</v>
          </cell>
          <cell r="Z27">
            <v>16069.910230000001</v>
          </cell>
          <cell r="AB27">
            <v>16069.910230000001</v>
          </cell>
          <cell r="AC27">
            <v>5511</v>
          </cell>
          <cell r="AE27">
            <v>5511</v>
          </cell>
          <cell r="AF27">
            <v>-65.706093430989881</v>
          </cell>
          <cell r="AG27">
            <v>66.740479404826772</v>
          </cell>
          <cell r="AH27">
            <v>-7226.4671800000015</v>
          </cell>
          <cell r="AI27">
            <v>-177.91180000000014</v>
          </cell>
          <cell r="AJ27">
            <v>-7404.3789800000013</v>
          </cell>
          <cell r="AK27">
            <v>128.47110000000009</v>
          </cell>
          <cell r="AL27">
            <v>-93.816550000000007</v>
          </cell>
          <cell r="AM27">
            <v>43.898379999999996</v>
          </cell>
          <cell r="AN27">
            <v>78.552930000000089</v>
          </cell>
          <cell r="AO27">
            <v>1863.2417700000026</v>
          </cell>
          <cell r="AP27">
            <v>0</v>
          </cell>
          <cell r="AQ27">
            <v>0</v>
          </cell>
          <cell r="AR27">
            <v>-5175.9977399999998</v>
          </cell>
          <cell r="AS27">
            <v>-5175.9977399999998</v>
          </cell>
          <cell r="AT27">
            <v>-881.15418999999997</v>
          </cell>
          <cell r="AU27">
            <v>-57.692709999999998</v>
          </cell>
          <cell r="AV27">
            <v>-1132.8865800000001</v>
          </cell>
          <cell r="AW27">
            <v>-2071.7334799999999</v>
          </cell>
          <cell r="AX27">
            <v>-7247.7312199999997</v>
          </cell>
          <cell r="AY27">
            <v>-5384.4894499999973</v>
          </cell>
          <cell r="AZ27">
            <v>-130.48822999999999</v>
          </cell>
          <cell r="BA27">
            <v>-9.0369299999999999</v>
          </cell>
          <cell r="BB27">
            <v>0</v>
          </cell>
          <cell r="BC27">
            <v>-1307.67462</v>
          </cell>
          <cell r="BD27">
            <v>-204.42339999999999</v>
          </cell>
          <cell r="BF27">
            <v>-1651.6231799999998</v>
          </cell>
          <cell r="BG27">
            <v>-7036.1126299999969</v>
          </cell>
          <cell r="BH27">
            <v>0</v>
          </cell>
          <cell r="BI27">
            <v>3036</v>
          </cell>
          <cell r="BJ27">
            <v>-564.50893000000008</v>
          </cell>
          <cell r="BK27">
            <v>-4564.6215599999969</v>
          </cell>
          <cell r="BL27">
            <v>93000.759989999991</v>
          </cell>
          <cell r="BM27">
            <v>47698.006259999995</v>
          </cell>
          <cell r="BN27">
            <v>-28116.499500000002</v>
          </cell>
          <cell r="BO27">
            <v>-28712.36881</v>
          </cell>
          <cell r="BP27">
            <v>-9130.862050000007</v>
          </cell>
          <cell r="BQ27">
            <v>83869.897939999981</v>
          </cell>
          <cell r="BT27">
            <v>-7036.1126299999969</v>
          </cell>
          <cell r="BU27">
            <v>0</v>
          </cell>
          <cell r="BV27">
            <v>-4564.6215599999969</v>
          </cell>
          <cell r="BX27">
            <v>2091.0717400000026</v>
          </cell>
          <cell r="BY27">
            <v>-3995.0850100000002</v>
          </cell>
          <cell r="BZ27">
            <v>1025.7520099999977</v>
          </cell>
          <cell r="CA27">
            <v>3678.0678200000038</v>
          </cell>
          <cell r="CB27">
            <v>-1194.6099999999999</v>
          </cell>
          <cell r="CC27">
            <v>3509.2098300000016</v>
          </cell>
          <cell r="CD27">
            <v>1514.4565230000001</v>
          </cell>
          <cell r="CE27">
            <v>16069.910230000001</v>
          </cell>
          <cell r="CF27">
            <v>-1645.9680599999992</v>
          </cell>
          <cell r="CG27">
            <v>93000.759989999991</v>
          </cell>
          <cell r="CH27">
            <v>47698.006259999995</v>
          </cell>
          <cell r="CI27">
            <v>-28116.499500000002</v>
          </cell>
          <cell r="CJ27">
            <v>-28712.36881</v>
          </cell>
          <cell r="CK27">
            <v>-9130.862050000007</v>
          </cell>
          <cell r="CL27">
            <v>83869.897939999981</v>
          </cell>
          <cell r="CM27">
            <v>43.898379999999996</v>
          </cell>
          <cell r="CN27">
            <v>43.898375240384652</v>
          </cell>
          <cell r="CO27">
            <v>4.7596153436302302E-6</v>
          </cell>
          <cell r="CP27">
            <v>9.8999999147508766E-4</v>
          </cell>
          <cell r="CQ27">
            <v>47698.006259999995</v>
          </cell>
          <cell r="CR27">
            <v>-28116.499500000002</v>
          </cell>
          <cell r="CS27">
            <v>-28712.369799999993</v>
          </cell>
          <cell r="CT27">
            <v>-9130.8630400000002</v>
          </cell>
          <cell r="CU27">
            <v>-564.50893000000008</v>
          </cell>
          <cell r="CV27">
            <v>83869.896949999995</v>
          </cell>
          <cell r="CW27">
            <v>-564.50892177884623</v>
          </cell>
          <cell r="CX27">
            <v>-8.2211538483534241E-6</v>
          </cell>
          <cell r="CY27">
            <v>-1.2214285717553658E-3</v>
          </cell>
          <cell r="CZ27">
            <v>93000.761211428558</v>
          </cell>
          <cell r="DA27">
            <v>83869.898171428562</v>
          </cell>
        </row>
        <row r="28">
          <cell r="BF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CI28">
            <v>0</v>
          </cell>
          <cell r="CK28">
            <v>0</v>
          </cell>
          <cell r="CL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CI29">
            <v>0</v>
          </cell>
          <cell r="CK29">
            <v>0</v>
          </cell>
          <cell r="CL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10551.315982</v>
          </cell>
          <cell r="E30">
            <v>0</v>
          </cell>
          <cell r="F30">
            <v>0</v>
          </cell>
          <cell r="G30">
            <v>0</v>
          </cell>
          <cell r="H30">
            <v>10551.315982</v>
          </cell>
          <cell r="I30">
            <v>270354.91486000002</v>
          </cell>
          <cell r="J30">
            <v>0</v>
          </cell>
          <cell r="K30">
            <v>-9765.2660500000002</v>
          </cell>
          <cell r="L30">
            <v>-44768.04666</v>
          </cell>
          <cell r="M30">
            <v>215821.60215000002</v>
          </cell>
          <cell r="N30">
            <v>0</v>
          </cell>
          <cell r="O30">
            <v>0</v>
          </cell>
          <cell r="P30">
            <v>0</v>
          </cell>
          <cell r="Q30">
            <v>215821.60215000002</v>
          </cell>
          <cell r="R30">
            <v>239333.53825000001</v>
          </cell>
          <cell r="S30">
            <v>0</v>
          </cell>
          <cell r="T30">
            <v>239333.53825000001</v>
          </cell>
          <cell r="U30">
            <v>215933.5</v>
          </cell>
          <cell r="V30">
            <v>0</v>
          </cell>
          <cell r="W30">
            <v>215933.5</v>
          </cell>
          <cell r="X30">
            <v>-9.7771663850793402</v>
          </cell>
          <cell r="Y30">
            <v>-5.1820514186076139E-2</v>
          </cell>
          <cell r="Z30">
            <v>239333.53825000001</v>
          </cell>
          <cell r="AA30">
            <v>0</v>
          </cell>
          <cell r="AB30">
            <v>239333.53825000001</v>
          </cell>
          <cell r="AC30">
            <v>215933.5</v>
          </cell>
          <cell r="AD30">
            <v>0</v>
          </cell>
          <cell r="AE30">
            <v>215933.5</v>
          </cell>
          <cell r="AF30">
            <v>-9.7771663850793402</v>
          </cell>
          <cell r="AG30">
            <v>-5.1820514186076139E-2</v>
          </cell>
          <cell r="AH30">
            <v>-111347.01711</v>
          </cell>
          <cell r="AI30">
            <v>-9448.3336700000036</v>
          </cell>
          <cell r="AJ30">
            <v>-120795.35078000001</v>
          </cell>
          <cell r="AK30">
            <v>-17127.089390000005</v>
          </cell>
          <cell r="AL30">
            <v>-1850.7588500000002</v>
          </cell>
          <cell r="AM30">
            <v>774.7183399999999</v>
          </cell>
          <cell r="AN30">
            <v>-18203.129900000007</v>
          </cell>
          <cell r="AO30">
            <v>76823.121470000013</v>
          </cell>
          <cell r="AP30">
            <v>-6016.6198099999992</v>
          </cell>
          <cell r="AQ30">
            <v>-6261.5781299999999</v>
          </cell>
          <cell r="AR30">
            <v>-5766.4960700000001</v>
          </cell>
          <cell r="AS30">
            <v>-18044.694009999999</v>
          </cell>
          <cell r="AT30">
            <v>-9304.046379999998</v>
          </cell>
          <cell r="AU30">
            <v>-462.59938999999997</v>
          </cell>
          <cell r="AV30">
            <v>-5073.4772600000006</v>
          </cell>
          <cell r="AW30">
            <v>-14840.123029999999</v>
          </cell>
          <cell r="AX30">
            <v>-32884.817039999994</v>
          </cell>
          <cell r="AY30">
            <v>43938.304430000018</v>
          </cell>
          <cell r="AZ30">
            <v>-4275.92911</v>
          </cell>
          <cell r="BA30">
            <v>-1160.7923000000001</v>
          </cell>
          <cell r="BB30">
            <v>0</v>
          </cell>
          <cell r="BC30">
            <v>-10913.122090000001</v>
          </cell>
          <cell r="BD30">
            <v>-1640.00263</v>
          </cell>
          <cell r="BE30">
            <v>0</v>
          </cell>
          <cell r="BF30">
            <v>-17989.846130000002</v>
          </cell>
          <cell r="BG30">
            <v>25948.458300000017</v>
          </cell>
          <cell r="BH30">
            <v>2368.8310000000001</v>
          </cell>
          <cell r="BI30">
            <v>-12219</v>
          </cell>
          <cell r="BJ30">
            <v>-319.5354000000001</v>
          </cell>
          <cell r="BK30">
            <v>13409.922900000016</v>
          </cell>
          <cell r="BL30">
            <v>208615.24557714286</v>
          </cell>
          <cell r="BM30">
            <v>198343.6256</v>
          </cell>
          <cell r="BN30">
            <v>88606.043730000005</v>
          </cell>
          <cell r="BO30">
            <v>-448091.08405</v>
          </cell>
          <cell r="BP30">
            <v>-161141.41472</v>
          </cell>
          <cell r="BQ30">
            <v>47473.830857142864</v>
          </cell>
          <cell r="BS30">
            <v>0</v>
          </cell>
          <cell r="BT30">
            <v>25948.458300000017</v>
          </cell>
          <cell r="BU30">
            <v>0</v>
          </cell>
          <cell r="BV30">
            <v>13409.922900000016</v>
          </cell>
          <cell r="BX30">
            <v>87347.495649999997</v>
          </cell>
          <cell r="BY30">
            <v>-44129.061680000006</v>
          </cell>
          <cell r="BZ30">
            <v>-3281.8615000000163</v>
          </cell>
          <cell r="CA30">
            <v>-111.8978500000012</v>
          </cell>
          <cell r="CB30">
            <v>-16060.52</v>
          </cell>
          <cell r="CC30">
            <v>-19454.279350000019</v>
          </cell>
          <cell r="CD30">
            <v>12072.158069000001</v>
          </cell>
          <cell r="CE30">
            <v>239333.53825000001</v>
          </cell>
          <cell r="CF30">
            <v>96277.40082000001</v>
          </cell>
          <cell r="CG30">
            <v>208615.23966999998</v>
          </cell>
          <cell r="CH30">
            <v>198343.6256</v>
          </cell>
          <cell r="CI30">
            <v>88606.043730000005</v>
          </cell>
          <cell r="CJ30">
            <v>-448091.07518000004</v>
          </cell>
          <cell r="CK30">
            <v>-161141.40585000004</v>
          </cell>
          <cell r="CL30">
            <v>47473.833819999942</v>
          </cell>
          <cell r="CM30">
            <v>774.7183399999999</v>
          </cell>
          <cell r="CN30">
            <v>774.71829735576944</v>
          </cell>
          <cell r="CO30">
            <v>4.2644230461519328E-5</v>
          </cell>
          <cell r="CP30">
            <v>8.8699999359960185E-3</v>
          </cell>
          <cell r="CQ30">
            <v>198343.6256</v>
          </cell>
          <cell r="CR30">
            <v>88606.043730000005</v>
          </cell>
          <cell r="CS30">
            <v>-448091.08405</v>
          </cell>
          <cell r="CT30">
            <v>-161141.41472</v>
          </cell>
          <cell r="CU30">
            <v>-319.5354000000001</v>
          </cell>
          <cell r="CV30">
            <v>47473.82494999998</v>
          </cell>
          <cell r="CW30">
            <v>-319.53536024038448</v>
          </cell>
          <cell r="CX30">
            <v>-3.975961561764052E-5</v>
          </cell>
          <cell r="CY30">
            <v>-5.9071428917637338E-3</v>
          </cell>
          <cell r="CZ30">
            <v>208615.24557714286</v>
          </cell>
          <cell r="DA30">
            <v>47473.830857142864</v>
          </cell>
        </row>
        <row r="31">
          <cell r="BF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CI31">
            <v>0</v>
          </cell>
          <cell r="CK31">
            <v>0</v>
          </cell>
          <cell r="CL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CI32">
            <v>0</v>
          </cell>
          <cell r="CK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96244.762721000006</v>
          </cell>
          <cell r="E33">
            <v>0</v>
          </cell>
          <cell r="F33">
            <v>0</v>
          </cell>
          <cell r="G33">
            <v>0</v>
          </cell>
          <cell r="H33">
            <v>96244.762721000006</v>
          </cell>
          <cell r="I33">
            <v>3308802.9562900001</v>
          </cell>
          <cell r="J33">
            <v>0</v>
          </cell>
          <cell r="K33">
            <v>-101777.91103999999</v>
          </cell>
          <cell r="L33">
            <v>-511278.19859000004</v>
          </cell>
          <cell r="M33">
            <v>2695746.8466599998</v>
          </cell>
          <cell r="N33">
            <v>0</v>
          </cell>
          <cell r="O33">
            <v>0</v>
          </cell>
          <cell r="P33">
            <v>0</v>
          </cell>
          <cell r="Q33">
            <v>2695746.8466599998</v>
          </cell>
          <cell r="R33">
            <v>2723474.0061100004</v>
          </cell>
          <cell r="S33">
            <v>0</v>
          </cell>
          <cell r="T33">
            <v>2723474.0061100004</v>
          </cell>
          <cell r="U33">
            <v>2744441.0300000003</v>
          </cell>
          <cell r="V33">
            <v>0</v>
          </cell>
          <cell r="W33">
            <v>2744441.0300000003</v>
          </cell>
          <cell r="X33">
            <v>0.76986319101857248</v>
          </cell>
          <cell r="Y33">
            <v>-1.7742841914879932</v>
          </cell>
          <cell r="Z33">
            <v>2723474.0061100004</v>
          </cell>
          <cell r="AA33">
            <v>0</v>
          </cell>
          <cell r="AB33">
            <v>2723474.0061100004</v>
          </cell>
          <cell r="AC33">
            <v>2744441.0300000003</v>
          </cell>
          <cell r="AD33">
            <v>0</v>
          </cell>
          <cell r="AE33">
            <v>2744441.0300000003</v>
          </cell>
          <cell r="AF33">
            <v>0.76986319101857248</v>
          </cell>
          <cell r="AG33">
            <v>-1.7742841914879932</v>
          </cell>
          <cell r="AH33">
            <v>-1564709.3460900001</v>
          </cell>
          <cell r="AI33">
            <v>-148535.73407000001</v>
          </cell>
          <cell r="AJ33">
            <v>-1713245.0801600001</v>
          </cell>
          <cell r="AK33">
            <v>-156821.61858000001</v>
          </cell>
          <cell r="AL33">
            <v>-29052.228780000001</v>
          </cell>
          <cell r="AM33">
            <v>18448.650290000001</v>
          </cell>
          <cell r="AN33">
            <v>-167425.19707000002</v>
          </cell>
          <cell r="AO33">
            <v>815076.56943000003</v>
          </cell>
          <cell r="AP33">
            <v>-93137.630059999996</v>
          </cell>
          <cell r="AQ33">
            <v>-124899.27095000001</v>
          </cell>
          <cell r="AR33">
            <v>-38467.725350000001</v>
          </cell>
          <cell r="AS33">
            <v>-256504.62635999999</v>
          </cell>
          <cell r="AT33">
            <v>-102167.28744</v>
          </cell>
          <cell r="AU33">
            <v>-7477.4561599999997</v>
          </cell>
          <cell r="AV33">
            <v>-42295.663130000001</v>
          </cell>
          <cell r="AW33">
            <v>-151940.40672999999</v>
          </cell>
          <cell r="AX33">
            <v>-408445.03308999998</v>
          </cell>
          <cell r="AY33">
            <v>406631.53634000005</v>
          </cell>
          <cell r="AZ33">
            <v>-65415.12745</v>
          </cell>
          <cell r="BA33">
            <v>-41449.12126</v>
          </cell>
          <cell r="BB33">
            <v>0</v>
          </cell>
          <cell r="BC33">
            <v>-164682.3003</v>
          </cell>
          <cell r="BD33">
            <v>-26540.042629999996</v>
          </cell>
          <cell r="BE33">
            <v>0</v>
          </cell>
          <cell r="BF33">
            <v>-298086.59164</v>
          </cell>
          <cell r="BG33">
            <v>108544.94470000002</v>
          </cell>
          <cell r="BH33">
            <v>-57632.993999999999</v>
          </cell>
          <cell r="BI33">
            <v>-21969</v>
          </cell>
          <cell r="BJ33">
            <v>-22703.461839999996</v>
          </cell>
          <cell r="BK33">
            <v>63872.482860000018</v>
          </cell>
          <cell r="BL33">
            <v>7210405.0194057133</v>
          </cell>
          <cell r="BM33">
            <v>5055673.7177499998</v>
          </cell>
          <cell r="BN33">
            <v>3388705.6961500002</v>
          </cell>
          <cell r="BO33">
            <v>-12281698.674219999</v>
          </cell>
          <cell r="BP33">
            <v>-3837319.2426399994</v>
          </cell>
          <cell r="BQ33">
            <v>3373085.8168871435</v>
          </cell>
          <cell r="BS33">
            <v>0</v>
          </cell>
          <cell r="BT33">
            <v>108544.94470000002</v>
          </cell>
          <cell r="BU33">
            <v>0</v>
          </cell>
          <cell r="BV33">
            <v>63872.482860000018</v>
          </cell>
          <cell r="BX33">
            <v>974215.88199000014</v>
          </cell>
          <cell r="BY33">
            <v>-627614.96121999994</v>
          </cell>
          <cell r="BZ33">
            <v>84673.24780999936</v>
          </cell>
          <cell r="CA33">
            <v>-48694.183339999749</v>
          </cell>
          <cell r="CB33">
            <v>-107286.1</v>
          </cell>
          <cell r="CC33">
            <v>-71307.035530000387</v>
          </cell>
          <cell r="CD33">
            <v>95503.826728999993</v>
          </cell>
          <cell r="CE33">
            <v>2723474.0061100004</v>
          </cell>
          <cell r="CF33">
            <v>886383.60496000038</v>
          </cell>
          <cell r="CG33">
            <v>7210405.0536200013</v>
          </cell>
          <cell r="CH33">
            <v>5055673.7177499998</v>
          </cell>
          <cell r="CI33">
            <v>3388705.6961500002</v>
          </cell>
          <cell r="CJ33">
            <v>-12281698.647669999</v>
          </cell>
          <cell r="CK33">
            <v>-3837319.2337699998</v>
          </cell>
          <cell r="CL33">
            <v>3373085.8198500015</v>
          </cell>
          <cell r="CM33">
            <v>18448.650290000001</v>
          </cell>
          <cell r="CN33">
            <v>18448.650162355771</v>
          </cell>
          <cell r="CO33">
            <v>1.2764423081534915E-4</v>
          </cell>
          <cell r="CP33">
            <v>2.6550000009592619E-2</v>
          </cell>
          <cell r="CQ33">
            <v>5055673.7177499998</v>
          </cell>
          <cell r="CR33">
            <v>3388705.6961500002</v>
          </cell>
          <cell r="CS33">
            <v>-12281698.674219999</v>
          </cell>
          <cell r="CT33">
            <v>-3837319.2603200004</v>
          </cell>
          <cell r="CU33">
            <v>-22703.461839999996</v>
          </cell>
          <cell r="CV33">
            <v>3373085.793300001</v>
          </cell>
          <cell r="CW33">
            <v>-22703.462070288471</v>
          </cell>
          <cell r="CX33">
            <v>2.3028847499517724E-4</v>
          </cell>
          <cell r="CY33">
            <v>3.4214287713569186E-2</v>
          </cell>
          <cell r="CZ33">
            <v>7210405.0194057133</v>
          </cell>
          <cell r="DA33">
            <v>3373085.759085713</v>
          </cell>
        </row>
        <row r="34">
          <cell r="BF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CI34">
            <v>0</v>
          </cell>
          <cell r="CK34">
            <v>0</v>
          </cell>
          <cell r="CL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CI35">
            <v>0</v>
          </cell>
          <cell r="CK35">
            <v>0</v>
          </cell>
          <cell r="CL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K36">
            <v>0</v>
          </cell>
          <cell r="CL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2010.151732</v>
          </cell>
          <cell r="E37">
            <v>0</v>
          </cell>
          <cell r="F37">
            <v>0</v>
          </cell>
          <cell r="G37">
            <v>0</v>
          </cell>
          <cell r="H37">
            <v>2010.151732</v>
          </cell>
          <cell r="I37">
            <v>396104.47056999995</v>
          </cell>
          <cell r="J37">
            <v>0</v>
          </cell>
          <cell r="K37">
            <v>-21136.046729999998</v>
          </cell>
          <cell r="L37">
            <v>-40593.824820000002</v>
          </cell>
          <cell r="M37">
            <v>334374.59901999997</v>
          </cell>
          <cell r="N37">
            <v>0</v>
          </cell>
          <cell r="O37">
            <v>0</v>
          </cell>
          <cell r="P37">
            <v>0</v>
          </cell>
          <cell r="Q37">
            <v>334374.59901999997</v>
          </cell>
          <cell r="R37">
            <v>420273.32578000007</v>
          </cell>
          <cell r="T37">
            <v>420273.32578000007</v>
          </cell>
          <cell r="U37">
            <v>352127.35</v>
          </cell>
          <cell r="W37">
            <v>352127.35</v>
          </cell>
          <cell r="X37">
            <v>-16.214680209248485</v>
          </cell>
          <cell r="Y37">
            <v>-5.0415711758828223</v>
          </cell>
          <cell r="Z37">
            <v>420273.32578000007</v>
          </cell>
          <cell r="AB37">
            <v>420273.32578000007</v>
          </cell>
          <cell r="AC37">
            <v>352127.35</v>
          </cell>
          <cell r="AE37">
            <v>352127.35</v>
          </cell>
          <cell r="AF37">
            <v>-16.214680209248485</v>
          </cell>
          <cell r="AG37">
            <v>-5.0415711758828223</v>
          </cell>
          <cell r="AH37">
            <v>-154704.00334999998</v>
          </cell>
          <cell r="AI37">
            <v>-5840.4419300000009</v>
          </cell>
          <cell r="AJ37">
            <v>-160544.44527999999</v>
          </cell>
          <cell r="AK37">
            <v>-16642.067950000001</v>
          </cell>
          <cell r="AL37">
            <v>-3314.4254299999998</v>
          </cell>
          <cell r="AM37">
            <v>2832.1077499999997</v>
          </cell>
          <cell r="AN37">
            <v>-17124.385630000001</v>
          </cell>
          <cell r="AO37">
            <v>156705.76810999998</v>
          </cell>
          <cell r="AP37">
            <v>-36415.807009999997</v>
          </cell>
          <cell r="AQ37">
            <v>-10209.30999</v>
          </cell>
          <cell r="AR37">
            <v>-41830.083070000001</v>
          </cell>
          <cell r="AS37">
            <v>-88455.200069999992</v>
          </cell>
          <cell r="AT37">
            <v>-15132.776220000002</v>
          </cell>
          <cell r="AU37">
            <v>-946.54509000000007</v>
          </cell>
          <cell r="AV37">
            <v>-4090.8170099999998</v>
          </cell>
          <cell r="AW37">
            <v>-20170.138320000002</v>
          </cell>
          <cell r="AX37">
            <v>-108625.33838999999</v>
          </cell>
          <cell r="AY37">
            <v>48080.429719999986</v>
          </cell>
          <cell r="AZ37">
            <v>-11815.46429</v>
          </cell>
          <cell r="BA37">
            <v>-5107.94625</v>
          </cell>
          <cell r="BB37">
            <v>0</v>
          </cell>
          <cell r="BC37">
            <v>-21532.640579999999</v>
          </cell>
          <cell r="BD37">
            <v>-3380.1015899999998</v>
          </cell>
          <cell r="BF37">
            <v>-41836.152710000002</v>
          </cell>
          <cell r="BG37">
            <v>6244.2770099999834</v>
          </cell>
          <cell r="BH37">
            <v>-41586.716759999996</v>
          </cell>
          <cell r="BI37">
            <v>15250</v>
          </cell>
          <cell r="BJ37">
            <v>119.78292999999996</v>
          </cell>
          <cell r="BK37">
            <v>21614.059939999985</v>
          </cell>
          <cell r="BL37">
            <v>571282.07224999985</v>
          </cell>
          <cell r="BM37">
            <v>550132.35817000002</v>
          </cell>
          <cell r="BN37">
            <v>693878.22895999998</v>
          </cell>
          <cell r="BO37">
            <v>-1833088.9936299999</v>
          </cell>
          <cell r="BP37">
            <v>-589078.40650000004</v>
          </cell>
          <cell r="BQ37">
            <v>-17796.334250000189</v>
          </cell>
          <cell r="BT37">
            <v>6244.2770099999834</v>
          </cell>
          <cell r="BU37">
            <v>0</v>
          </cell>
          <cell r="BV37">
            <v>21614.059939999985</v>
          </cell>
          <cell r="BX37">
            <v>163028.52771999998</v>
          </cell>
          <cell r="BY37">
            <v>-71161.158390000011</v>
          </cell>
          <cell r="BZ37">
            <v>-33560.291860000034</v>
          </cell>
          <cell r="CA37">
            <v>-17752.750980000012</v>
          </cell>
          <cell r="CB37">
            <v>12090.210000000001</v>
          </cell>
          <cell r="CC37">
            <v>-39222.832840000046</v>
          </cell>
          <cell r="CD37">
            <v>2403.8788930000001</v>
          </cell>
          <cell r="CE37">
            <v>420273.32578000007</v>
          </cell>
          <cell r="CF37">
            <v>195928.60095000002</v>
          </cell>
          <cell r="CG37">
            <v>571282.07224999985</v>
          </cell>
          <cell r="CH37">
            <v>550132.35817000002</v>
          </cell>
          <cell r="CI37">
            <v>693878.22895999998</v>
          </cell>
          <cell r="CJ37">
            <v>-1833088.9936299999</v>
          </cell>
          <cell r="CK37">
            <v>-589078.40650000004</v>
          </cell>
          <cell r="CL37">
            <v>-17796.334250000189</v>
          </cell>
          <cell r="CM37">
            <v>2832.1077499999997</v>
          </cell>
          <cell r="CN37">
            <v>2832.1077235576927</v>
          </cell>
          <cell r="CO37">
            <v>2.6442306989338249E-5</v>
          </cell>
          <cell r="CP37">
            <v>5.4999998537823549E-3</v>
          </cell>
          <cell r="CQ37">
            <v>550132.35817000002</v>
          </cell>
          <cell r="CR37">
            <v>693878.22895999998</v>
          </cell>
          <cell r="CS37">
            <v>-1833088.9991299999</v>
          </cell>
          <cell r="CT37">
            <v>-589078.41200000001</v>
          </cell>
          <cell r="CU37">
            <v>119.78292999999996</v>
          </cell>
          <cell r="CV37">
            <v>-17796.339750000159</v>
          </cell>
          <cell r="CW37">
            <v>119.78305600961647</v>
          </cell>
          <cell r="CX37">
            <v>-1.2600961650832687E-4</v>
          </cell>
          <cell r="CY37">
            <v>-1.8721428738379991E-2</v>
          </cell>
          <cell r="CZ37">
            <v>571282.09097142855</v>
          </cell>
          <cell r="DA37">
            <v>-17796.321028571459</v>
          </cell>
        </row>
        <row r="38">
          <cell r="BF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CI38">
            <v>0</v>
          </cell>
          <cell r="CK38">
            <v>0</v>
          </cell>
          <cell r="CL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CI39">
            <v>0</v>
          </cell>
          <cell r="CK39">
            <v>0</v>
          </cell>
          <cell r="CL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1865.9983010000001</v>
          </cell>
          <cell r="E40">
            <v>0</v>
          </cell>
          <cell r="F40">
            <v>0</v>
          </cell>
          <cell r="G40">
            <v>0</v>
          </cell>
          <cell r="H40">
            <v>1865.9983010000001</v>
          </cell>
          <cell r="I40">
            <v>371054.72447000002</v>
          </cell>
          <cell r="J40">
            <v>0</v>
          </cell>
          <cell r="K40">
            <v>-27426.15451</v>
          </cell>
          <cell r="L40">
            <v>-39959.478480000005</v>
          </cell>
          <cell r="M40">
            <v>303669.09148</v>
          </cell>
          <cell r="N40">
            <v>0</v>
          </cell>
          <cell r="O40">
            <v>0</v>
          </cell>
          <cell r="P40">
            <v>0</v>
          </cell>
          <cell r="Q40">
            <v>303669.09148</v>
          </cell>
          <cell r="R40">
            <v>340666.52448000008</v>
          </cell>
          <cell r="T40">
            <v>340666.52448000008</v>
          </cell>
          <cell r="U40">
            <v>327843.13</v>
          </cell>
          <cell r="W40">
            <v>327843.13</v>
          </cell>
          <cell r="X40">
            <v>-3.7642073871431734</v>
          </cell>
          <cell r="Y40">
            <v>-7.373660238053489</v>
          </cell>
          <cell r="Z40">
            <v>340666.52448000008</v>
          </cell>
          <cell r="AB40">
            <v>340666.52448000008</v>
          </cell>
          <cell r="AC40">
            <v>327843.13</v>
          </cell>
          <cell r="AE40">
            <v>327843.13</v>
          </cell>
          <cell r="AF40">
            <v>-3.7642073871431734</v>
          </cell>
          <cell r="AG40">
            <v>-7.373660238053489</v>
          </cell>
          <cell r="AH40">
            <v>-115608.68482000002</v>
          </cell>
          <cell r="AI40">
            <v>-8764.594739999995</v>
          </cell>
          <cell r="AJ40">
            <v>-124373.27956000002</v>
          </cell>
          <cell r="AK40">
            <v>-16314.133699999995</v>
          </cell>
          <cell r="AL40">
            <v>-3529.8123500000002</v>
          </cell>
          <cell r="AM40">
            <v>-4120.3382799999999</v>
          </cell>
          <cell r="AN40">
            <v>-23964.284329999995</v>
          </cell>
          <cell r="AO40">
            <v>155331.52758999998</v>
          </cell>
          <cell r="AP40">
            <v>-28734.705600000001</v>
          </cell>
          <cell r="AQ40">
            <v>-14462.66725</v>
          </cell>
          <cell r="AR40">
            <v>-30237.446550000001</v>
          </cell>
          <cell r="AS40">
            <v>-73434.819400000008</v>
          </cell>
          <cell r="AT40">
            <v>-17488.722610000001</v>
          </cell>
          <cell r="AU40">
            <v>-969.42984999999999</v>
          </cell>
          <cell r="AV40">
            <v>-5847.6519000000008</v>
          </cell>
          <cell r="AW40">
            <v>-24305.804360000002</v>
          </cell>
          <cell r="AX40">
            <v>-97740.623760000017</v>
          </cell>
          <cell r="AY40">
            <v>57590.903829999967</v>
          </cell>
          <cell r="AZ40">
            <v>-11378.649820000001</v>
          </cell>
          <cell r="BA40">
            <v>-6619.7510499999999</v>
          </cell>
          <cell r="BB40">
            <v>0</v>
          </cell>
          <cell r="BC40">
            <v>-20273.288260000001</v>
          </cell>
          <cell r="BD40">
            <v>-3427.8901299999998</v>
          </cell>
          <cell r="BF40">
            <v>-41699.579259999999</v>
          </cell>
          <cell r="BG40">
            <v>15891.324569999968</v>
          </cell>
          <cell r="BH40">
            <v>-72213.670769999997</v>
          </cell>
          <cell r="BI40">
            <v>24303</v>
          </cell>
          <cell r="BJ40">
            <v>-10898.964599999999</v>
          </cell>
          <cell r="BK40">
            <v>29295.359969999969</v>
          </cell>
          <cell r="BL40">
            <v>761281.43915999995</v>
          </cell>
          <cell r="BM40">
            <v>825202.59984000004</v>
          </cell>
          <cell r="BN40">
            <v>545239.78191000002</v>
          </cell>
          <cell r="BO40">
            <v>-514970.30845999997</v>
          </cell>
          <cell r="BP40">
            <v>855472.0732900002</v>
          </cell>
          <cell r="BQ40">
            <v>1616753.5124500003</v>
          </cell>
          <cell r="BT40">
            <v>15891.324569999968</v>
          </cell>
          <cell r="BU40">
            <v>0</v>
          </cell>
          <cell r="BV40">
            <v>29295.359969999969</v>
          </cell>
          <cell r="BX40">
            <v>171746.27295999997</v>
          </cell>
          <cell r="BY40">
            <v>-78299.790710000001</v>
          </cell>
          <cell r="BZ40">
            <v>-5259.8128300001154</v>
          </cell>
          <cell r="CA40">
            <v>-24174.038520000002</v>
          </cell>
          <cell r="CB40">
            <v>-4124.7700000000004</v>
          </cell>
          <cell r="CC40">
            <v>-33558.621350000118</v>
          </cell>
          <cell r="CD40">
            <v>2101.4519949999999</v>
          </cell>
          <cell r="CE40">
            <v>340666.52448000008</v>
          </cell>
          <cell r="CF40">
            <v>188890.1489400001</v>
          </cell>
          <cell r="CG40">
            <v>761281.43915999995</v>
          </cell>
          <cell r="CH40">
            <v>825202.59984000004</v>
          </cell>
          <cell r="CI40">
            <v>545239.78191000002</v>
          </cell>
          <cell r="CJ40">
            <v>-514970.30845999997</v>
          </cell>
          <cell r="CK40">
            <v>855472.0732900002</v>
          </cell>
          <cell r="CL40">
            <v>1616753.5124500003</v>
          </cell>
          <cell r="CM40">
            <v>-4120.3382799999999</v>
          </cell>
          <cell r="CN40">
            <v>-4112.8465062019241</v>
          </cell>
          <cell r="CO40">
            <v>-7.491773798075883</v>
          </cell>
          <cell r="CP40">
            <v>-1558.2889499997834</v>
          </cell>
          <cell r="CQ40">
            <v>825202.59984000004</v>
          </cell>
          <cell r="CR40">
            <v>545239.78191000002</v>
          </cell>
          <cell r="CS40">
            <v>-513412.01951000019</v>
          </cell>
          <cell r="CT40">
            <v>857030.36223999993</v>
          </cell>
          <cell r="CU40">
            <v>-10898.964599999999</v>
          </cell>
          <cell r="CV40">
            <v>1618311.8013999998</v>
          </cell>
          <cell r="CW40">
            <v>-10892.483278653845</v>
          </cell>
          <cell r="CX40">
            <v>-6.4813213461548003</v>
          </cell>
          <cell r="CY40">
            <v>-962.93917142871305</v>
          </cell>
          <cell r="CZ40">
            <v>762244.37833142863</v>
          </cell>
          <cell r="DA40">
            <v>1619274.7405714286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1.0045500000000001</v>
          </cell>
          <cell r="T41">
            <v>-1.0045500000000001</v>
          </cell>
          <cell r="U41">
            <v>0</v>
          </cell>
          <cell r="W41">
            <v>0</v>
          </cell>
          <cell r="Z41">
            <v>-1.0045500000000001</v>
          </cell>
          <cell r="AB41">
            <v>-1.0045500000000001</v>
          </cell>
          <cell r="AC41">
            <v>0</v>
          </cell>
          <cell r="AE41">
            <v>0</v>
          </cell>
          <cell r="AH41">
            <v>0</v>
          </cell>
          <cell r="AI41">
            <v>-6.0000000000036381E-4</v>
          </cell>
          <cell r="AJ41">
            <v>-6.0000000000036381E-4</v>
          </cell>
          <cell r="AK41">
            <v>-7.4399999999986907E-3</v>
          </cell>
          <cell r="AL41">
            <v>-1.0500000000000002E-3</v>
          </cell>
          <cell r="AM41">
            <v>-83.058220000000006</v>
          </cell>
          <cell r="AN41">
            <v>-83.06671</v>
          </cell>
          <cell r="AO41">
            <v>-83.067310000000006</v>
          </cell>
          <cell r="AP41">
            <v>0</v>
          </cell>
          <cell r="AQ41">
            <v>-62.2089</v>
          </cell>
          <cell r="AR41">
            <v>-37.803719999999998</v>
          </cell>
          <cell r="AS41">
            <v>-100.01262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-100.01262</v>
          </cell>
          <cell r="AY41">
            <v>-183.07992999999999</v>
          </cell>
          <cell r="AZ41">
            <v>-4.6770000000000006E-2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F41">
            <v>-4.6770000000000006E-2</v>
          </cell>
          <cell r="BG41">
            <v>-183.1267</v>
          </cell>
          <cell r="BH41">
            <v>0</v>
          </cell>
          <cell r="BI41">
            <v>79</v>
          </cell>
          <cell r="BJ41">
            <v>-117.14815</v>
          </cell>
          <cell r="BK41">
            <v>-221.27485000000001</v>
          </cell>
          <cell r="BL41">
            <v>128.75952000000001</v>
          </cell>
          <cell r="BM41">
            <v>19160.214889999999</v>
          </cell>
          <cell r="BN41">
            <v>1383.71046</v>
          </cell>
          <cell r="BO41">
            <v>-3267.8161500000001</v>
          </cell>
          <cell r="BP41">
            <v>17276.109199999999</v>
          </cell>
          <cell r="BQ41">
            <v>17404.868719999999</v>
          </cell>
          <cell r="BT41">
            <v>-183.1267</v>
          </cell>
          <cell r="BV41">
            <v>-221.27485000000001</v>
          </cell>
          <cell r="BX41">
            <v>-7.4399999999986907E-3</v>
          </cell>
          <cell r="BY41">
            <v>-4.8420000000000372E-2</v>
          </cell>
          <cell r="BZ41">
            <v>20.482279999999989</v>
          </cell>
          <cell r="CA41">
            <v>0</v>
          </cell>
          <cell r="CB41">
            <v>0</v>
          </cell>
          <cell r="CC41">
            <v>20.482279999999989</v>
          </cell>
          <cell r="CD41">
            <v>1E-3</v>
          </cell>
          <cell r="CE41">
            <v>-1.0045500000000001</v>
          </cell>
          <cell r="CF41">
            <v>-103.54958999999999</v>
          </cell>
          <cell r="CG41">
            <v>128.75952000000001</v>
          </cell>
          <cell r="CH41">
            <v>19160.214889999999</v>
          </cell>
          <cell r="CI41">
            <v>1383.71046</v>
          </cell>
          <cell r="CJ41">
            <v>-3267.8161500000001</v>
          </cell>
          <cell r="CK41">
            <v>17276.109199999999</v>
          </cell>
          <cell r="CL41">
            <v>17404.868719999999</v>
          </cell>
          <cell r="CM41">
            <v>-83.058220000000006</v>
          </cell>
          <cell r="CN41">
            <v>-83.058217307692317</v>
          </cell>
          <cell r="CO41">
            <v>-2.6923076887896968E-6</v>
          </cell>
          <cell r="CP41">
            <v>-5.5999999926825694E-4</v>
          </cell>
          <cell r="CQ41">
            <v>19160.214889999999</v>
          </cell>
          <cell r="CR41">
            <v>1383.71046</v>
          </cell>
          <cell r="CS41">
            <v>-3267.8155900000011</v>
          </cell>
          <cell r="CT41">
            <v>17276.109759999996</v>
          </cell>
          <cell r="CU41">
            <v>-117.14815</v>
          </cell>
          <cell r="CV41">
            <v>17404.869279999995</v>
          </cell>
          <cell r="CW41">
            <v>-117.14815861538457</v>
          </cell>
          <cell r="CX41">
            <v>8.6153845728631495E-6</v>
          </cell>
          <cell r="CY41">
            <v>1.2799999936825249E-3</v>
          </cell>
          <cell r="CZ41">
            <v>128.75824000000634</v>
          </cell>
          <cell r="DA41">
            <v>17404.868000000002</v>
          </cell>
        </row>
        <row r="42">
          <cell r="D42">
            <v>1337.9727830000002</v>
          </cell>
          <cell r="E42">
            <v>0</v>
          </cell>
          <cell r="F42">
            <v>0</v>
          </cell>
          <cell r="G42">
            <v>0</v>
          </cell>
          <cell r="H42">
            <v>1337.9727830000002</v>
          </cell>
          <cell r="I42">
            <v>161220.95035</v>
          </cell>
          <cell r="J42">
            <v>0</v>
          </cell>
          <cell r="K42">
            <v>-10963.38896</v>
          </cell>
          <cell r="L42">
            <v>-12681.149059999998</v>
          </cell>
          <cell r="M42">
            <v>137576.41232999999</v>
          </cell>
          <cell r="N42">
            <v>0</v>
          </cell>
          <cell r="O42">
            <v>0</v>
          </cell>
          <cell r="P42">
            <v>0</v>
          </cell>
          <cell r="Q42">
            <v>137576.41232999999</v>
          </cell>
          <cell r="R42">
            <v>125828.98421</v>
          </cell>
          <cell r="T42">
            <v>125828.98421</v>
          </cell>
          <cell r="U42">
            <v>127466.62</v>
          </cell>
          <cell r="W42">
            <v>127466.62</v>
          </cell>
          <cell r="X42">
            <v>1.3014773982971093</v>
          </cell>
          <cell r="Y42">
            <v>7.9313253383513285</v>
          </cell>
          <cell r="Z42">
            <v>125828.98421</v>
          </cell>
          <cell r="AB42">
            <v>125828.98421</v>
          </cell>
          <cell r="AC42">
            <v>127466.62</v>
          </cell>
          <cell r="AE42">
            <v>127466.62</v>
          </cell>
          <cell r="AF42">
            <v>1.3014773982971093</v>
          </cell>
          <cell r="AG42">
            <v>7.9313253383513285</v>
          </cell>
          <cell r="AH42">
            <v>-113366.7905</v>
          </cell>
          <cell r="AI42">
            <v>-282.58262000000025</v>
          </cell>
          <cell r="AJ42">
            <v>-113649.37312</v>
          </cell>
          <cell r="AK42">
            <v>-5595.9355800000003</v>
          </cell>
          <cell r="AL42">
            <v>-674.70444999999995</v>
          </cell>
          <cell r="AM42">
            <v>-474.23728000000006</v>
          </cell>
          <cell r="AN42">
            <v>-6744.8773100000008</v>
          </cell>
          <cell r="AO42">
            <v>17182.161899999988</v>
          </cell>
          <cell r="AP42">
            <v>0</v>
          </cell>
          <cell r="AQ42">
            <v>44.373849999999997</v>
          </cell>
          <cell r="AR42">
            <v>-4086.9783900000002</v>
          </cell>
          <cell r="AS42">
            <v>-4042.6045400000003</v>
          </cell>
          <cell r="AT42">
            <v>-691.87814000000003</v>
          </cell>
          <cell r="AU42">
            <v>0</v>
          </cell>
          <cell r="AV42">
            <v>-376.07391999999999</v>
          </cell>
          <cell r="AW42">
            <v>-1067.9520600000001</v>
          </cell>
          <cell r="AX42">
            <v>-5110.5565999999999</v>
          </cell>
          <cell r="AY42">
            <v>12071.605299999988</v>
          </cell>
          <cell r="AZ42">
            <v>-2237.0997000000002</v>
          </cell>
          <cell r="BA42">
            <v>-50.700510000000001</v>
          </cell>
          <cell r="BB42">
            <v>0</v>
          </cell>
          <cell r="BC42">
            <v>-5594.2570500000002</v>
          </cell>
          <cell r="BD42">
            <v>-109.71172</v>
          </cell>
          <cell r="BF42">
            <v>-7991.7689800000007</v>
          </cell>
          <cell r="BG42">
            <v>4079.8363199999876</v>
          </cell>
          <cell r="BH42">
            <v>0</v>
          </cell>
          <cell r="BI42">
            <v>-1760</v>
          </cell>
          <cell r="BJ42">
            <v>-1074.2084600000001</v>
          </cell>
          <cell r="BK42">
            <v>1245.6278599999875</v>
          </cell>
          <cell r="BL42">
            <v>61918.264929999998</v>
          </cell>
          <cell r="BM42">
            <v>298363.22499000002</v>
          </cell>
          <cell r="BN42">
            <v>99633.457280000002</v>
          </cell>
          <cell r="BO42">
            <v>-297797.02168000001</v>
          </cell>
          <cell r="BP42">
            <v>100199.66058999998</v>
          </cell>
          <cell r="BQ42">
            <v>162117.92551999999</v>
          </cell>
          <cell r="BT42">
            <v>4079.8363199999876</v>
          </cell>
          <cell r="BU42">
            <v>0</v>
          </cell>
          <cell r="BV42">
            <v>1245.6278599999875</v>
          </cell>
          <cell r="BX42">
            <v>18613.686249999988</v>
          </cell>
          <cell r="BY42">
            <v>-10017.008109999999</v>
          </cell>
          <cell r="BZ42">
            <v>-1842.4188000000067</v>
          </cell>
          <cell r="CA42">
            <v>10109.792329999997</v>
          </cell>
          <cell r="CB42">
            <v>-24109.19</v>
          </cell>
          <cell r="CC42">
            <v>-15841.816470000009</v>
          </cell>
          <cell r="CD42">
            <v>1293.4149990000001</v>
          </cell>
          <cell r="CE42">
            <v>125828.98421</v>
          </cell>
          <cell r="CF42">
            <v>33023.978369999997</v>
          </cell>
          <cell r="CG42">
            <v>61918.264929999998</v>
          </cell>
          <cell r="CH42">
            <v>298363.22499000002</v>
          </cell>
          <cell r="CI42">
            <v>99633.457280000002</v>
          </cell>
          <cell r="CJ42">
            <v>-297797.02168000001</v>
          </cell>
          <cell r="CK42">
            <v>100199.66058999998</v>
          </cell>
          <cell r="CL42">
            <v>162117.92551999999</v>
          </cell>
          <cell r="CM42">
            <v>-474.23728000000006</v>
          </cell>
          <cell r="CN42">
            <v>-481.72913745192307</v>
          </cell>
          <cell r="CO42">
            <v>7.4918574519230106</v>
          </cell>
          <cell r="CP42">
            <v>1558.3063499999862</v>
          </cell>
          <cell r="CQ42">
            <v>298363.22499000002</v>
          </cell>
          <cell r="CR42">
            <v>99633.457280000002</v>
          </cell>
          <cell r="CS42">
            <v>-299355.32802999998</v>
          </cell>
          <cell r="CT42">
            <v>98641.354240000015</v>
          </cell>
          <cell r="CU42">
            <v>-1074.2084600000001</v>
          </cell>
          <cell r="CV42">
            <v>160559.61917000002</v>
          </cell>
          <cell r="CW42">
            <v>-1080.6897444134618</v>
          </cell>
          <cell r="CX42">
            <v>6.481284413461708</v>
          </cell>
          <cell r="CY42">
            <v>962.93368428573933</v>
          </cell>
          <cell r="CZ42">
            <v>60955.33124571426</v>
          </cell>
          <cell r="DA42">
            <v>159596.68548571429</v>
          </cell>
        </row>
        <row r="43">
          <cell r="BF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CI43">
            <v>0</v>
          </cell>
          <cell r="CK43">
            <v>0</v>
          </cell>
          <cell r="CL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CI44">
            <v>0</v>
          </cell>
          <cell r="CK44">
            <v>0</v>
          </cell>
          <cell r="CL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3203.9710840000002</v>
          </cell>
          <cell r="E45">
            <v>0</v>
          </cell>
          <cell r="F45">
            <v>0</v>
          </cell>
          <cell r="G45">
            <v>0</v>
          </cell>
          <cell r="H45">
            <v>3203.9710840000002</v>
          </cell>
          <cell r="I45">
            <v>532275.67482000007</v>
          </cell>
          <cell r="J45">
            <v>0</v>
          </cell>
          <cell r="K45">
            <v>-38389.543470000004</v>
          </cell>
          <cell r="L45">
            <v>-52640.627540000001</v>
          </cell>
          <cell r="M45">
            <v>441245.50381000002</v>
          </cell>
          <cell r="N45">
            <v>0</v>
          </cell>
          <cell r="O45">
            <v>0</v>
          </cell>
          <cell r="P45">
            <v>0</v>
          </cell>
          <cell r="Q45">
            <v>441245.50381000002</v>
          </cell>
          <cell r="R45">
            <v>466494.50414000009</v>
          </cell>
          <cell r="S45">
            <v>0</v>
          </cell>
          <cell r="T45">
            <v>466494.50414000009</v>
          </cell>
          <cell r="U45">
            <v>455309.75</v>
          </cell>
          <cell r="V45">
            <v>0</v>
          </cell>
          <cell r="W45">
            <v>455309.75</v>
          </cell>
          <cell r="X45">
            <v>-2.3976175583503618</v>
          </cell>
          <cell r="Y45">
            <v>-3.0889402631944449</v>
          </cell>
          <cell r="Z45">
            <v>466494.50414000009</v>
          </cell>
          <cell r="AA45">
            <v>0</v>
          </cell>
          <cell r="AB45">
            <v>466494.50414000009</v>
          </cell>
          <cell r="AC45">
            <v>455309.75</v>
          </cell>
          <cell r="AD45">
            <v>0</v>
          </cell>
          <cell r="AE45">
            <v>455309.75</v>
          </cell>
          <cell r="AF45">
            <v>-2.3976175583503618</v>
          </cell>
          <cell r="AG45">
            <v>-3.0889402631944449</v>
          </cell>
          <cell r="AH45">
            <v>-228975.47532000003</v>
          </cell>
          <cell r="AI45">
            <v>-9047.1779599999954</v>
          </cell>
          <cell r="AJ45">
            <v>-238022.65328000003</v>
          </cell>
          <cell r="AK45">
            <v>-21910.076719999994</v>
          </cell>
          <cell r="AL45">
            <v>-4204.5178500000002</v>
          </cell>
          <cell r="AM45">
            <v>-4677.6337800000001</v>
          </cell>
          <cell r="AN45">
            <v>-30792.228349999994</v>
          </cell>
          <cell r="AO45">
            <v>172430.62217999995</v>
          </cell>
          <cell r="AP45">
            <v>-28734.705600000001</v>
          </cell>
          <cell r="AQ45">
            <v>-14480.5023</v>
          </cell>
          <cell r="AR45">
            <v>-34362.228660000001</v>
          </cell>
          <cell r="AS45">
            <v>-77577.436560000002</v>
          </cell>
          <cell r="AT45">
            <v>-18180.600750000001</v>
          </cell>
          <cell r="AU45">
            <v>-969.42984999999999</v>
          </cell>
          <cell r="AV45">
            <v>-6223.7258200000006</v>
          </cell>
          <cell r="AW45">
            <v>-25373.756420000002</v>
          </cell>
          <cell r="AX45">
            <v>-102951.19298000001</v>
          </cell>
          <cell r="AY45">
            <v>69479.429199999955</v>
          </cell>
          <cell r="AZ45">
            <v>-13615.796290000002</v>
          </cell>
          <cell r="BA45">
            <v>-6670.4515599999995</v>
          </cell>
          <cell r="BB45">
            <v>0</v>
          </cell>
          <cell r="BC45">
            <v>-25867.545310000001</v>
          </cell>
          <cell r="BD45">
            <v>-3537.6018499999996</v>
          </cell>
          <cell r="BE45">
            <v>0</v>
          </cell>
          <cell r="BF45">
            <v>-49691.39501</v>
          </cell>
          <cell r="BG45">
            <v>19788.034189999955</v>
          </cell>
          <cell r="BH45">
            <v>-72213.670769999997</v>
          </cell>
          <cell r="BI45">
            <v>22622</v>
          </cell>
          <cell r="BJ45">
            <v>-12090.32121</v>
          </cell>
          <cell r="BK45">
            <v>30319.712979999953</v>
          </cell>
          <cell r="BL45">
            <v>823328.46781714261</v>
          </cell>
          <cell r="BM45">
            <v>1142726.03972</v>
          </cell>
          <cell r="BN45">
            <v>646256.94964999997</v>
          </cell>
          <cell r="BO45">
            <v>-816035.16313000012</v>
          </cell>
          <cell r="BP45">
            <v>972947.84308000014</v>
          </cell>
          <cell r="BQ45">
            <v>1796276.3066900002</v>
          </cell>
          <cell r="BS45">
            <v>0</v>
          </cell>
          <cell r="BT45">
            <v>19788.034189999955</v>
          </cell>
          <cell r="BU45">
            <v>0</v>
          </cell>
          <cell r="BV45">
            <v>30319.712979999953</v>
          </cell>
          <cell r="BX45">
            <v>190359.95176999999</v>
          </cell>
          <cell r="BY45">
            <v>-88316.847240000003</v>
          </cell>
          <cell r="BZ45">
            <v>-7081.7493500001219</v>
          </cell>
          <cell r="CA45">
            <v>-14064.246190000005</v>
          </cell>
          <cell r="CB45">
            <v>-28233.96</v>
          </cell>
          <cell r="CC45">
            <v>-49379.955540000126</v>
          </cell>
          <cell r="CD45">
            <v>3394.8679940000002</v>
          </cell>
          <cell r="CE45">
            <v>466494.50414000009</v>
          </cell>
          <cell r="CF45">
            <v>221810.57772000009</v>
          </cell>
          <cell r="CG45">
            <v>823328.46360999986</v>
          </cell>
          <cell r="CH45">
            <v>1142726.03972</v>
          </cell>
          <cell r="CI45">
            <v>646256.94964999997</v>
          </cell>
          <cell r="CJ45">
            <v>-816035.14629000006</v>
          </cell>
          <cell r="CK45">
            <v>972947.84308000002</v>
          </cell>
          <cell r="CL45">
            <v>1796276.30669</v>
          </cell>
          <cell r="CM45">
            <v>-4677.6337800000001</v>
          </cell>
          <cell r="CN45">
            <v>-4677.6338609615386</v>
          </cell>
          <cell r="CO45">
            <v>8.0961538515111897E-5</v>
          </cell>
          <cell r="CP45">
            <v>1.6840000011143275E-2</v>
          </cell>
          <cell r="CQ45">
            <v>1142726.03972</v>
          </cell>
          <cell r="CR45">
            <v>646256.94964999997</v>
          </cell>
          <cell r="CS45">
            <v>-816035.16313000012</v>
          </cell>
          <cell r="CT45">
            <v>972947.82623999997</v>
          </cell>
          <cell r="CU45">
            <v>-12090.32121</v>
          </cell>
          <cell r="CV45">
            <v>1796276.2898499998</v>
          </cell>
          <cell r="CW45">
            <v>-12090.321181682693</v>
          </cell>
          <cell r="CX45">
            <v>-2.8317306714598089E-5</v>
          </cell>
          <cell r="CY45">
            <v>-4.2071427118831441E-3</v>
          </cell>
          <cell r="CZ45">
            <v>823328.46781714261</v>
          </cell>
          <cell r="DA45">
            <v>1796276.2940571425</v>
          </cell>
        </row>
        <row r="46"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CI46">
            <v>0</v>
          </cell>
          <cell r="CK46">
            <v>0</v>
          </cell>
          <cell r="CL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BF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CI47">
            <v>0</v>
          </cell>
          <cell r="CK47">
            <v>0</v>
          </cell>
          <cell r="CL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876.81892099999993</v>
          </cell>
          <cell r="E48">
            <v>0</v>
          </cell>
          <cell r="F48">
            <v>0</v>
          </cell>
          <cell r="G48">
            <v>0</v>
          </cell>
          <cell r="H48">
            <v>876.81892099999993</v>
          </cell>
          <cell r="I48">
            <v>465635.40483000001</v>
          </cell>
          <cell r="K48">
            <v>-5909.3583799999997</v>
          </cell>
          <cell r="L48">
            <v>-37615.909099999997</v>
          </cell>
          <cell r="M48">
            <v>422110.13735000003</v>
          </cell>
          <cell r="N48">
            <v>0</v>
          </cell>
          <cell r="O48">
            <v>0</v>
          </cell>
          <cell r="P48">
            <v>0</v>
          </cell>
          <cell r="Q48">
            <v>422110.13735000003</v>
          </cell>
          <cell r="R48">
            <v>413474.52148999996</v>
          </cell>
          <cell r="T48">
            <v>413474.52148999996</v>
          </cell>
          <cell r="U48">
            <v>417086.74</v>
          </cell>
          <cell r="W48">
            <v>417086.74</v>
          </cell>
          <cell r="X48">
            <v>0.87362541638189839</v>
          </cell>
          <cell r="Y48">
            <v>1.2044011157007901</v>
          </cell>
          <cell r="Z48">
            <v>413474.52148999996</v>
          </cell>
          <cell r="AB48">
            <v>413474.52148999996</v>
          </cell>
          <cell r="AC48">
            <v>417086.74</v>
          </cell>
          <cell r="AE48">
            <v>417086.74</v>
          </cell>
          <cell r="AF48">
            <v>0.87362541638189839</v>
          </cell>
          <cell r="AG48">
            <v>1.2044011157007901</v>
          </cell>
          <cell r="AH48">
            <v>-111407.74409999955</v>
          </cell>
          <cell r="AI48">
            <v>-7009.4524899999979</v>
          </cell>
          <cell r="AJ48">
            <v>-118417.19658999954</v>
          </cell>
          <cell r="AK48">
            <v>-13137.33282</v>
          </cell>
          <cell r="AL48">
            <v>-5051.9246700000003</v>
          </cell>
          <cell r="AM48">
            <v>-767.01351999999997</v>
          </cell>
          <cell r="AN48">
            <v>-18956.27101</v>
          </cell>
          <cell r="AO48">
            <v>284736.66975000047</v>
          </cell>
          <cell r="AP48">
            <v>-11519.09288</v>
          </cell>
          <cell r="AQ48">
            <v>-6204.6853799999999</v>
          </cell>
          <cell r="AR48">
            <v>-37965.470780000003</v>
          </cell>
          <cell r="AS48">
            <v>-55689.249040000002</v>
          </cell>
          <cell r="AT48">
            <v>-20757.7762</v>
          </cell>
          <cell r="AU48">
            <v>-1299.4321599999998</v>
          </cell>
          <cell r="AV48">
            <v>-4226.0334699999994</v>
          </cell>
          <cell r="AW48">
            <v>-26283.241829999999</v>
          </cell>
          <cell r="AX48">
            <v>-81972.490870000009</v>
          </cell>
          <cell r="AY48">
            <v>202764.17888000046</v>
          </cell>
          <cell r="AZ48">
            <v>-16347.30708</v>
          </cell>
          <cell r="BA48">
            <v>-8015.1841299999996</v>
          </cell>
          <cell r="BB48">
            <v>0</v>
          </cell>
          <cell r="BC48">
            <v>-33060.719600000004</v>
          </cell>
          <cell r="BD48">
            <v>-4659.9113200000002</v>
          </cell>
          <cell r="BF48">
            <v>-62083.122130000003</v>
          </cell>
          <cell r="BG48">
            <v>140681.05675000045</v>
          </cell>
          <cell r="BH48">
            <v>-131131.61687999999</v>
          </cell>
          <cell r="BI48">
            <v>-4121</v>
          </cell>
          <cell r="BJ48">
            <v>-7109.3983799999996</v>
          </cell>
          <cell r="BK48">
            <v>129450.65837000046</v>
          </cell>
          <cell r="BL48">
            <v>896714.63063000003</v>
          </cell>
          <cell r="BM48">
            <v>747339.07788999996</v>
          </cell>
          <cell r="BN48">
            <v>639070.34070000006</v>
          </cell>
          <cell r="BO48">
            <v>-1226870.62097</v>
          </cell>
          <cell r="BP48">
            <v>159538.79761999985</v>
          </cell>
          <cell r="BQ48">
            <v>1056253.4282499999</v>
          </cell>
          <cell r="BT48">
            <v>140681.05675000045</v>
          </cell>
          <cell r="BU48">
            <v>0</v>
          </cell>
          <cell r="BV48">
            <v>129450.65837000046</v>
          </cell>
          <cell r="BX48">
            <v>297565.06043000048</v>
          </cell>
          <cell r="BY48">
            <v>-100427.74112000001</v>
          </cell>
          <cell r="BZ48">
            <v>8212.5798100004977</v>
          </cell>
          <cell r="CA48">
            <v>5023.3973500000429</v>
          </cell>
          <cell r="CB48">
            <v>-19209.68</v>
          </cell>
          <cell r="CC48">
            <v>-5973.7028399994597</v>
          </cell>
          <cell r="CD48">
            <v>893.04499999999996</v>
          </cell>
          <cell r="CE48">
            <v>413474.52148999996</v>
          </cell>
          <cell r="CF48">
            <v>290710.37258999993</v>
          </cell>
          <cell r="CG48">
            <v>896714.63063000003</v>
          </cell>
          <cell r="CH48">
            <v>747339.07788999996</v>
          </cell>
          <cell r="CI48">
            <v>639070.34070000006</v>
          </cell>
          <cell r="CJ48">
            <v>-1226870.62097</v>
          </cell>
          <cell r="CK48">
            <v>159538.79761999985</v>
          </cell>
          <cell r="CL48">
            <v>1056253.4282499999</v>
          </cell>
          <cell r="CM48">
            <v>-767.01351999999997</v>
          </cell>
          <cell r="CN48">
            <v>-767.01345009615329</v>
          </cell>
          <cell r="CO48">
            <v>-6.9903846679153503E-5</v>
          </cell>
          <cell r="CP48">
            <v>-1.4540000109263927E-2</v>
          </cell>
          <cell r="CQ48">
            <v>747339.07788999996</v>
          </cell>
          <cell r="CR48">
            <v>639070.34070000006</v>
          </cell>
          <cell r="CS48">
            <v>-1226870.6064299999</v>
          </cell>
          <cell r="CT48">
            <v>159538.81215999997</v>
          </cell>
          <cell r="CU48">
            <v>-7109.3983799999996</v>
          </cell>
          <cell r="CV48">
            <v>1056253.44279</v>
          </cell>
          <cell r="CW48">
            <v>-7109.3981726250004</v>
          </cell>
          <cell r="CX48">
            <v>-2.0737499926326564E-4</v>
          </cell>
          <cell r="CY48">
            <v>-3.0809999890542318E-2</v>
          </cell>
          <cell r="CZ48">
            <v>896714.66143999994</v>
          </cell>
          <cell r="DA48">
            <v>1056253.4735999999</v>
          </cell>
        </row>
        <row r="49">
          <cell r="D49">
            <v>1.552675</v>
          </cell>
          <cell r="E49">
            <v>0</v>
          </cell>
          <cell r="F49">
            <v>0</v>
          </cell>
          <cell r="G49">
            <v>0</v>
          </cell>
          <cell r="H49">
            <v>1.552675</v>
          </cell>
          <cell r="I49">
            <v>1104.6626100000001</v>
          </cell>
          <cell r="K49">
            <v>-13.02366</v>
          </cell>
          <cell r="L49">
            <v>-177.65282000000002</v>
          </cell>
          <cell r="M49">
            <v>913.98613</v>
          </cell>
          <cell r="N49">
            <v>0</v>
          </cell>
          <cell r="O49">
            <v>0</v>
          </cell>
          <cell r="P49">
            <v>0</v>
          </cell>
          <cell r="Q49">
            <v>913.98613</v>
          </cell>
          <cell r="R49">
            <v>3334.6752099999999</v>
          </cell>
          <cell r="T49">
            <v>3334.6752099999999</v>
          </cell>
          <cell r="U49">
            <v>672.78</v>
          </cell>
          <cell r="W49">
            <v>672.78</v>
          </cell>
          <cell r="X49">
            <v>-79.824721820509765</v>
          </cell>
          <cell r="Y49">
            <v>35.852155236481451</v>
          </cell>
          <cell r="Z49">
            <v>3334.6752099999999</v>
          </cell>
          <cell r="AB49">
            <v>3334.6752099999999</v>
          </cell>
          <cell r="AC49">
            <v>672.78</v>
          </cell>
          <cell r="AE49">
            <v>672.78</v>
          </cell>
          <cell r="AF49">
            <v>-79.824721820509765</v>
          </cell>
          <cell r="AG49">
            <v>35.852155236481451</v>
          </cell>
          <cell r="AH49">
            <v>-812.63036999999963</v>
          </cell>
          <cell r="AI49">
            <v>-6.14018</v>
          </cell>
          <cell r="AJ49">
            <v>-818.77054999999962</v>
          </cell>
          <cell r="AK49">
            <v>-11.058149999999994</v>
          </cell>
          <cell r="AL49">
            <v>-15.79373</v>
          </cell>
          <cell r="AM49">
            <v>-18.886959999999998</v>
          </cell>
          <cell r="AN49">
            <v>-45.738839999999996</v>
          </cell>
          <cell r="AO49">
            <v>49.47674000000039</v>
          </cell>
          <cell r="AP49">
            <v>0</v>
          </cell>
          <cell r="AQ49">
            <v>-19.5595</v>
          </cell>
          <cell r="AR49">
            <v>-4.1528</v>
          </cell>
          <cell r="AS49">
            <v>-23.712299999999999</v>
          </cell>
          <cell r="AT49">
            <v>-73.247289999999992</v>
          </cell>
          <cell r="AU49">
            <v>-5.09619</v>
          </cell>
          <cell r="AV49">
            <v>-103.33691999999999</v>
          </cell>
          <cell r="AW49">
            <v>-181.68039999999999</v>
          </cell>
          <cell r="AX49">
            <v>-205.39269999999999</v>
          </cell>
          <cell r="AY49">
            <v>-155.91595999999959</v>
          </cell>
          <cell r="AZ49">
            <v>-55.891089999999998</v>
          </cell>
          <cell r="BA49">
            <v>-8.917489999999999</v>
          </cell>
          <cell r="BB49">
            <v>0</v>
          </cell>
          <cell r="BC49">
            <v>-116.32863</v>
          </cell>
          <cell r="BD49">
            <v>-17.980799999999999</v>
          </cell>
          <cell r="BF49">
            <v>-199.11800999999997</v>
          </cell>
          <cell r="BG49">
            <v>-355.03396999999956</v>
          </cell>
          <cell r="BH49">
            <v>0</v>
          </cell>
          <cell r="BI49">
            <v>153</v>
          </cell>
          <cell r="BJ49">
            <v>-28.456209999999999</v>
          </cell>
          <cell r="BK49">
            <v>-230.49017999999955</v>
          </cell>
          <cell r="BL49">
            <v>299.29465000000005</v>
          </cell>
          <cell r="BM49">
            <v>6924.6170999999995</v>
          </cell>
          <cell r="BN49">
            <v>5503.1797000000006</v>
          </cell>
          <cell r="BO49">
            <v>-8499.3107400000008</v>
          </cell>
          <cell r="BP49">
            <v>3928.4860599999993</v>
          </cell>
          <cell r="BQ49">
            <v>4227.7807099999991</v>
          </cell>
          <cell r="BT49">
            <v>-355.03396999999956</v>
          </cell>
          <cell r="BU49">
            <v>0</v>
          </cell>
          <cell r="BV49">
            <v>-230.49017999999955</v>
          </cell>
          <cell r="BX49">
            <v>90.297610000000375</v>
          </cell>
          <cell r="BY49">
            <v>-402.73232000000002</v>
          </cell>
          <cell r="BZ49">
            <v>-604.10222999999883</v>
          </cell>
          <cell r="CA49">
            <v>241.20613000000003</v>
          </cell>
          <cell r="CB49">
            <v>-445.24</v>
          </cell>
          <cell r="CC49">
            <v>-808.13609999999892</v>
          </cell>
          <cell r="CD49">
            <v>9.2119999999999997</v>
          </cell>
          <cell r="CE49">
            <v>3334.6752099999999</v>
          </cell>
          <cell r="CF49">
            <v>857.61283999999932</v>
          </cell>
          <cell r="CG49">
            <v>299.29465000000005</v>
          </cell>
          <cell r="CH49">
            <v>6924.6170999999995</v>
          </cell>
          <cell r="CI49">
            <v>5503.1797000000006</v>
          </cell>
          <cell r="CJ49">
            <v>-8499.3107400000008</v>
          </cell>
          <cell r="CK49">
            <v>3928.4860599999993</v>
          </cell>
          <cell r="CL49">
            <v>4227.7807099999991</v>
          </cell>
          <cell r="CM49">
            <v>-18.886959999999998</v>
          </cell>
          <cell r="CN49">
            <v>-18.88695221153846</v>
          </cell>
          <cell r="CO49">
            <v>-7.7884615379275601E-6</v>
          </cell>
          <cell r="CP49">
            <v>-1.6199999998889325E-3</v>
          </cell>
          <cell r="CQ49">
            <v>6924.6170999999995</v>
          </cell>
          <cell r="CR49">
            <v>5503.1797000000006</v>
          </cell>
          <cell r="CS49">
            <v>-8499.3091200000017</v>
          </cell>
          <cell r="CT49">
            <v>3928.4876799999984</v>
          </cell>
          <cell r="CU49">
            <v>-28.456209999999999</v>
          </cell>
          <cell r="CV49">
            <v>4227.7823299999982</v>
          </cell>
          <cell r="CW49">
            <v>-28.456227221153835</v>
          </cell>
          <cell r="CX49">
            <v>1.722115383628875E-5</v>
          </cell>
          <cell r="CY49">
            <v>2.5585714271057569E-3</v>
          </cell>
          <cell r="CZ49">
            <v>299.29209142857292</v>
          </cell>
          <cell r="DA49">
            <v>4227.7797714285716</v>
          </cell>
        </row>
        <row r="50">
          <cell r="D50">
            <v>985.73184400000002</v>
          </cell>
          <cell r="E50">
            <v>0</v>
          </cell>
          <cell r="F50">
            <v>0</v>
          </cell>
          <cell r="G50">
            <v>0</v>
          </cell>
          <cell r="H50">
            <v>985.73184400000002</v>
          </cell>
          <cell r="I50">
            <v>151440.70559</v>
          </cell>
          <cell r="K50">
            <v>-2863.9370199999998</v>
          </cell>
          <cell r="L50">
            <v>-23272.219300000004</v>
          </cell>
          <cell r="M50">
            <v>125304.54926999999</v>
          </cell>
          <cell r="N50">
            <v>0</v>
          </cell>
          <cell r="O50">
            <v>0</v>
          </cell>
          <cell r="P50">
            <v>0</v>
          </cell>
          <cell r="Q50">
            <v>125304.54926999999</v>
          </cell>
          <cell r="R50">
            <v>117722.14936</v>
          </cell>
          <cell r="T50">
            <v>117722.14936</v>
          </cell>
          <cell r="U50">
            <v>125387.48</v>
          </cell>
          <cell r="W50">
            <v>125387.48</v>
          </cell>
          <cell r="X50">
            <v>6.5113750315236416</v>
          </cell>
          <cell r="Y50">
            <v>-6.6139561940332214E-2</v>
          </cell>
          <cell r="Z50">
            <v>117722.14936</v>
          </cell>
          <cell r="AB50">
            <v>117722.14936</v>
          </cell>
          <cell r="AC50">
            <v>125387.48</v>
          </cell>
          <cell r="AE50">
            <v>125387.48</v>
          </cell>
          <cell r="AF50">
            <v>6.5113750315236416</v>
          </cell>
          <cell r="AG50">
            <v>-6.6139561940332214E-2</v>
          </cell>
          <cell r="AH50">
            <v>-71609.230430000011</v>
          </cell>
          <cell r="AI50">
            <v>-20742.921150000002</v>
          </cell>
          <cell r="AJ50">
            <v>-92352.151580000005</v>
          </cell>
          <cell r="AK50">
            <v>-5646.9156300000004</v>
          </cell>
          <cell r="AL50">
            <v>-1370.45794</v>
          </cell>
          <cell r="AM50">
            <v>-1149.9079099999999</v>
          </cell>
          <cell r="AN50">
            <v>-8167.2814800000006</v>
          </cell>
          <cell r="AO50">
            <v>24785.116209999982</v>
          </cell>
          <cell r="AP50">
            <v>-7405.25965</v>
          </cell>
          <cell r="AQ50">
            <v>-9274.4669300000005</v>
          </cell>
          <cell r="AR50">
            <v>-4611.7697400000006</v>
          </cell>
          <cell r="AS50">
            <v>-21291.496320000002</v>
          </cell>
          <cell r="AT50">
            <v>-2949.6995200000001</v>
          </cell>
          <cell r="AU50">
            <v>-292.11743000000001</v>
          </cell>
          <cell r="AV50">
            <v>-783.95576000000005</v>
          </cell>
          <cell r="AW50">
            <v>-4025.7727100000002</v>
          </cell>
          <cell r="AX50">
            <v>-25317.269030000003</v>
          </cell>
          <cell r="AY50">
            <v>-532.15282000002117</v>
          </cell>
          <cell r="AZ50">
            <v>-4553.7622199999996</v>
          </cell>
          <cell r="BA50">
            <v>-529.26664000000005</v>
          </cell>
          <cell r="BB50">
            <v>0</v>
          </cell>
          <cell r="BC50">
            <v>-6866.8058700000001</v>
          </cell>
          <cell r="BD50">
            <v>-1047.40553</v>
          </cell>
          <cell r="BF50">
            <v>-12997.240259999999</v>
          </cell>
          <cell r="BG50">
            <v>-13529.39308000002</v>
          </cell>
          <cell r="BH50">
            <v>0</v>
          </cell>
          <cell r="BI50">
            <v>5838</v>
          </cell>
          <cell r="BJ50">
            <v>-3047.5161600000001</v>
          </cell>
          <cell r="BK50">
            <v>-10738.909240000019</v>
          </cell>
          <cell r="BL50">
            <v>213592.98053</v>
          </cell>
          <cell r="BM50">
            <v>302832.64483</v>
          </cell>
          <cell r="BN50">
            <v>102580.50547</v>
          </cell>
          <cell r="BO50">
            <v>-166232.30250999998</v>
          </cell>
          <cell r="BP50">
            <v>239180.84779</v>
          </cell>
          <cell r="BQ50">
            <v>452773.82831999997</v>
          </cell>
          <cell r="BT50">
            <v>-13529.39308000002</v>
          </cell>
          <cell r="BU50">
            <v>0</v>
          </cell>
          <cell r="BV50">
            <v>-10738.909240000019</v>
          </cell>
          <cell r="BX50">
            <v>48048.403209999975</v>
          </cell>
          <cell r="BY50">
            <v>-39136.392060000013</v>
          </cell>
          <cell r="BZ50">
            <v>1670.431599999989</v>
          </cell>
          <cell r="CA50">
            <v>-82.930730000007316</v>
          </cell>
          <cell r="CB50">
            <v>-21471.37</v>
          </cell>
          <cell r="CC50">
            <v>-19883.869130000017</v>
          </cell>
          <cell r="CD50">
            <v>849.562006</v>
          </cell>
          <cell r="CE50">
            <v>117722.14936</v>
          </cell>
          <cell r="CF50">
            <v>44668.985339999999</v>
          </cell>
          <cell r="CG50">
            <v>213592.98053</v>
          </cell>
          <cell r="CH50">
            <v>302832.64483</v>
          </cell>
          <cell r="CI50">
            <v>102580.50547</v>
          </cell>
          <cell r="CJ50">
            <v>-166232.30250999998</v>
          </cell>
          <cell r="CK50">
            <v>239180.84779</v>
          </cell>
          <cell r="CL50">
            <v>452773.82831999997</v>
          </cell>
          <cell r="CM50">
            <v>-1149.9079099999999</v>
          </cell>
          <cell r="CN50">
            <v>-1149.9079220673077</v>
          </cell>
          <cell r="CO50">
            <v>1.2067307807228644E-5</v>
          </cell>
          <cell r="CP50">
            <v>2.5100000239035576E-3</v>
          </cell>
          <cell r="CQ50">
            <v>302832.64483</v>
          </cell>
          <cell r="CR50">
            <v>102580.50547</v>
          </cell>
          <cell r="CS50">
            <v>-166232.30502</v>
          </cell>
          <cell r="CT50">
            <v>239180.84527999998</v>
          </cell>
          <cell r="CU50">
            <v>-3047.5161600000001</v>
          </cell>
          <cell r="CV50">
            <v>452773.82580999995</v>
          </cell>
          <cell r="CW50">
            <v>-3047.5161352596156</v>
          </cell>
          <cell r="CX50">
            <v>-2.4740384560573148E-5</v>
          </cell>
          <cell r="CY50">
            <v>-3.675714277570867E-3</v>
          </cell>
          <cell r="CZ50">
            <v>213592.98420571428</v>
          </cell>
          <cell r="DA50">
            <v>452773.82948571426</v>
          </cell>
        </row>
        <row r="51">
          <cell r="H51">
            <v>0</v>
          </cell>
          <cell r="M51">
            <v>0</v>
          </cell>
          <cell r="Q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B51">
            <v>0</v>
          </cell>
          <cell r="AE51">
            <v>0</v>
          </cell>
          <cell r="AF51">
            <v>0</v>
          </cell>
          <cell r="AG51">
            <v>0</v>
          </cell>
          <cell r="AJ51">
            <v>0</v>
          </cell>
          <cell r="AN51">
            <v>0</v>
          </cell>
          <cell r="AO51">
            <v>0</v>
          </cell>
          <cell r="AS51">
            <v>0</v>
          </cell>
          <cell r="AX51">
            <v>0</v>
          </cell>
          <cell r="AY51">
            <v>0</v>
          </cell>
          <cell r="BF51">
            <v>0</v>
          </cell>
          <cell r="BG51">
            <v>0</v>
          </cell>
          <cell r="BI51">
            <v>0</v>
          </cell>
          <cell r="BK51">
            <v>0</v>
          </cell>
          <cell r="BP51">
            <v>0</v>
          </cell>
          <cell r="BQ51">
            <v>0</v>
          </cell>
          <cell r="BT51">
            <v>0</v>
          </cell>
          <cell r="BV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K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</row>
        <row r="52">
          <cell r="D52">
            <v>595.26921699999991</v>
          </cell>
          <cell r="E52">
            <v>0</v>
          </cell>
          <cell r="F52">
            <v>0</v>
          </cell>
          <cell r="G52">
            <v>0</v>
          </cell>
          <cell r="H52">
            <v>595.26921699999991</v>
          </cell>
          <cell r="I52">
            <v>103213.19069</v>
          </cell>
          <cell r="K52">
            <v>-1004.4834599999999</v>
          </cell>
          <cell r="L52">
            <v>-10588.513819999993</v>
          </cell>
          <cell r="M52">
            <v>91620.193410000007</v>
          </cell>
          <cell r="N52">
            <v>0</v>
          </cell>
          <cell r="O52">
            <v>0</v>
          </cell>
          <cell r="P52">
            <v>0</v>
          </cell>
          <cell r="Q52">
            <v>91620.193410000007</v>
          </cell>
          <cell r="R52">
            <v>93372.547980000003</v>
          </cell>
          <cell r="T52">
            <v>93372.547980000003</v>
          </cell>
          <cell r="U52">
            <v>92467.91</v>
          </cell>
          <cell r="W52">
            <v>92467.91</v>
          </cell>
          <cell r="X52">
            <v>-0.96884791040913854</v>
          </cell>
          <cell r="Y52">
            <v>-0.91676841187391744</v>
          </cell>
          <cell r="Z52">
            <v>93372.547980000003</v>
          </cell>
          <cell r="AB52">
            <v>93372.547980000003</v>
          </cell>
          <cell r="AC52">
            <v>92467.91</v>
          </cell>
          <cell r="AE52">
            <v>92467.91</v>
          </cell>
          <cell r="AF52">
            <v>-0.96884791040913854</v>
          </cell>
          <cell r="AG52">
            <v>-0.91676841187391744</v>
          </cell>
          <cell r="AH52">
            <v>-34990.948519999976</v>
          </cell>
          <cell r="AI52">
            <v>-5272.0441600000004</v>
          </cell>
          <cell r="AJ52">
            <v>-40262.992679999974</v>
          </cell>
          <cell r="AK52">
            <v>-5822.9000299999989</v>
          </cell>
          <cell r="AL52">
            <v>-1327.5488400000002</v>
          </cell>
          <cell r="AM52">
            <v>-613.50517000000002</v>
          </cell>
          <cell r="AN52">
            <v>-7763.9540399999996</v>
          </cell>
          <cell r="AO52">
            <v>43593.246690000036</v>
          </cell>
          <cell r="AP52">
            <v>-5375.6532999999999</v>
          </cell>
          <cell r="AQ52">
            <v>-593.21001999999999</v>
          </cell>
          <cell r="AR52">
            <v>-22441.926149999999</v>
          </cell>
          <cell r="AS52">
            <v>-28410.78947</v>
          </cell>
          <cell r="AT52">
            <v>-3290.4426000000003</v>
          </cell>
          <cell r="AU52">
            <v>-325.19458000000003</v>
          </cell>
          <cell r="AV52">
            <v>-856.27125999999998</v>
          </cell>
          <cell r="AW52">
            <v>-4471.9084400000002</v>
          </cell>
          <cell r="AX52">
            <v>-32882.697910000003</v>
          </cell>
          <cell r="AY52">
            <v>10710.548780000034</v>
          </cell>
          <cell r="AZ52">
            <v>-3841.9385699999998</v>
          </cell>
          <cell r="BA52">
            <v>-583.64341000000002</v>
          </cell>
          <cell r="BB52">
            <v>0</v>
          </cell>
          <cell r="BC52">
            <v>-7776.1733800000002</v>
          </cell>
          <cell r="BD52">
            <v>-1166.2518700000001</v>
          </cell>
          <cell r="BF52">
            <v>-13368.007229999999</v>
          </cell>
          <cell r="BG52">
            <v>-2657.4584499999655</v>
          </cell>
          <cell r="BH52">
            <v>-6155.1840199999997</v>
          </cell>
          <cell r="BI52">
            <v>3803</v>
          </cell>
          <cell r="BJ52">
            <v>-1516.9831899999999</v>
          </cell>
          <cell r="BK52">
            <v>-371.44163999996545</v>
          </cell>
          <cell r="BL52">
            <v>97771.2981</v>
          </cell>
          <cell r="BM52">
            <v>234419.3517</v>
          </cell>
          <cell r="BN52">
            <v>160523.18008000002</v>
          </cell>
          <cell r="BO52">
            <v>-267333.47141</v>
          </cell>
          <cell r="BP52">
            <v>127609.06037000002</v>
          </cell>
          <cell r="BQ52">
            <v>225380.35847000004</v>
          </cell>
          <cell r="BT52">
            <v>-2657.4584499999655</v>
          </cell>
          <cell r="BU52">
            <v>0</v>
          </cell>
          <cell r="BV52">
            <v>-371.44163999996545</v>
          </cell>
          <cell r="BX52">
            <v>50806.344860000034</v>
          </cell>
          <cell r="BY52">
            <v>-24439.508670000003</v>
          </cell>
          <cell r="BZ52">
            <v>1666.6357000000316</v>
          </cell>
          <cell r="CA52">
            <v>-847.71658999999636</v>
          </cell>
          <cell r="CB52">
            <v>-7359.84</v>
          </cell>
          <cell r="CC52">
            <v>-6540.9208899999649</v>
          </cell>
          <cell r="CD52">
            <v>621.16999600000008</v>
          </cell>
          <cell r="CE52">
            <v>93372.547980000003</v>
          </cell>
          <cell r="CF52">
            <v>50134.167580000001</v>
          </cell>
          <cell r="CG52">
            <v>97771.2981</v>
          </cell>
          <cell r="CH52">
            <v>234419.3517</v>
          </cell>
          <cell r="CI52">
            <v>160523.18008000002</v>
          </cell>
          <cell r="CJ52">
            <v>-267333.47141</v>
          </cell>
          <cell r="CK52">
            <v>127609.06037000002</v>
          </cell>
          <cell r="CL52">
            <v>225380.35847000004</v>
          </cell>
          <cell r="CM52">
            <v>-613.50517000000002</v>
          </cell>
          <cell r="CN52">
            <v>-613.50509793269237</v>
          </cell>
          <cell r="CO52">
            <v>-7.2067307655743207E-5</v>
          </cell>
          <cell r="CP52">
            <v>-1.4989999992394587E-2</v>
          </cell>
          <cell r="CQ52">
            <v>234419.3517</v>
          </cell>
          <cell r="CR52">
            <v>160523.18008000002</v>
          </cell>
          <cell r="CS52">
            <v>-267333.45642</v>
          </cell>
          <cell r="CT52">
            <v>127609.07536000002</v>
          </cell>
          <cell r="CU52">
            <v>-1516.9831899999999</v>
          </cell>
          <cell r="CV52">
            <v>225380.37346000003</v>
          </cell>
          <cell r="CW52">
            <v>-1516.9832829038467</v>
          </cell>
          <cell r="CX52">
            <v>9.2903846734770923E-5</v>
          </cell>
          <cell r="CY52">
            <v>1.3802857229165964E-2</v>
          </cell>
          <cell r="CZ52">
            <v>97771.284297142774</v>
          </cell>
          <cell r="DA52">
            <v>225380.35965714278</v>
          </cell>
        </row>
        <row r="53">
          <cell r="BF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CI53">
            <v>0</v>
          </cell>
          <cell r="CK53">
            <v>0</v>
          </cell>
          <cell r="CL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CI54">
            <v>0</v>
          </cell>
          <cell r="CK54">
            <v>0</v>
          </cell>
          <cell r="CL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2459.3726569999999</v>
          </cell>
          <cell r="E55">
            <v>0</v>
          </cell>
          <cell r="F55">
            <v>0</v>
          </cell>
          <cell r="G55">
            <v>0</v>
          </cell>
          <cell r="H55">
            <v>2459.3726569999999</v>
          </cell>
          <cell r="I55">
            <v>721393.96372</v>
          </cell>
          <cell r="J55">
            <v>0</v>
          </cell>
          <cell r="K55">
            <v>-9790.8025199999993</v>
          </cell>
          <cell r="L55">
            <v>-71654.295039999997</v>
          </cell>
          <cell r="M55">
            <v>639948.86615999998</v>
          </cell>
          <cell r="N55">
            <v>0</v>
          </cell>
          <cell r="O55">
            <v>0</v>
          </cell>
          <cell r="P55">
            <v>0</v>
          </cell>
          <cell r="Q55">
            <v>639948.86615999998</v>
          </cell>
          <cell r="R55">
            <v>627903.89404000004</v>
          </cell>
          <cell r="S55">
            <v>0</v>
          </cell>
          <cell r="T55">
            <v>627903.89404000004</v>
          </cell>
          <cell r="U55">
            <v>635614.91</v>
          </cell>
          <cell r="V55">
            <v>0</v>
          </cell>
          <cell r="W55">
            <v>635614.91</v>
          </cell>
          <cell r="X55">
            <v>1.2280567190603904</v>
          </cell>
          <cell r="Y55">
            <v>0.68185250091129035</v>
          </cell>
          <cell r="Z55">
            <v>627903.89404000004</v>
          </cell>
          <cell r="AA55">
            <v>0</v>
          </cell>
          <cell r="AB55">
            <v>627903.89404000004</v>
          </cell>
          <cell r="AC55">
            <v>635614.91</v>
          </cell>
          <cell r="AD55">
            <v>0</v>
          </cell>
          <cell r="AE55">
            <v>635614.91</v>
          </cell>
          <cell r="AF55">
            <v>1.2280567190603904</v>
          </cell>
          <cell r="AG55">
            <v>0.68185250091129035</v>
          </cell>
          <cell r="AH55">
            <v>-218820.55341999955</v>
          </cell>
          <cell r="AI55">
            <v>-33030.557979999998</v>
          </cell>
          <cell r="AJ55">
            <v>-251851.11139999953</v>
          </cell>
          <cell r="AK55">
            <v>-24618.206630000001</v>
          </cell>
          <cell r="AL55">
            <v>-7765.7251800000013</v>
          </cell>
          <cell r="AM55">
            <v>-2549.3135600000001</v>
          </cell>
          <cell r="AN55">
            <v>-34933.245370000004</v>
          </cell>
          <cell r="AO55">
            <v>353164.50939000054</v>
          </cell>
          <cell r="AP55">
            <v>-24300.005830000002</v>
          </cell>
          <cell r="AQ55">
            <v>-16091.921830000001</v>
          </cell>
          <cell r="AR55">
            <v>-65023.319470000009</v>
          </cell>
          <cell r="AS55">
            <v>-105415.24713</v>
          </cell>
          <cell r="AT55">
            <v>-27071.165610000004</v>
          </cell>
          <cell r="AU55">
            <v>-1921.8403599999999</v>
          </cell>
          <cell r="AV55">
            <v>-5969.5974099999985</v>
          </cell>
          <cell r="AW55">
            <v>-34962.60338</v>
          </cell>
          <cell r="AX55">
            <v>-140377.85051000002</v>
          </cell>
          <cell r="AY55">
            <v>212786.65888000047</v>
          </cell>
          <cell r="AZ55">
            <v>-24798.898959999999</v>
          </cell>
          <cell r="BA55">
            <v>-9137.0116699999999</v>
          </cell>
          <cell r="BB55">
            <v>0</v>
          </cell>
          <cell r="BC55">
            <v>-47820.027480000012</v>
          </cell>
          <cell r="BD55">
            <v>-6891.5495200000005</v>
          </cell>
          <cell r="BE55">
            <v>0</v>
          </cell>
          <cell r="BF55">
            <v>-88647.487630000018</v>
          </cell>
          <cell r="BG55">
            <v>124139.17125000048</v>
          </cell>
          <cell r="BH55">
            <v>-137286.80089999997</v>
          </cell>
          <cell r="BI55">
            <v>5673</v>
          </cell>
          <cell r="BJ55">
            <v>-11702.353940000001</v>
          </cell>
          <cell r="BK55">
            <v>118109.81731000048</v>
          </cell>
          <cell r="BL55">
            <v>1208378.2220342858</v>
          </cell>
          <cell r="BM55">
            <v>1291515.6915199999</v>
          </cell>
          <cell r="BN55">
            <v>907677.20595000009</v>
          </cell>
          <cell r="BO55">
            <v>-1668935.6769900003</v>
          </cell>
          <cell r="BP55">
            <v>530257.19183999987</v>
          </cell>
          <cell r="BQ55">
            <v>1738635.3957499999</v>
          </cell>
          <cell r="BS55">
            <v>0</v>
          </cell>
          <cell r="BT55">
            <v>124139.17125000048</v>
          </cell>
          <cell r="BU55">
            <v>0</v>
          </cell>
          <cell r="BV55">
            <v>118109.81731000048</v>
          </cell>
          <cell r="BX55">
            <v>396510.10611000046</v>
          </cell>
          <cell r="BY55">
            <v>-164406.37417000002</v>
          </cell>
          <cell r="BZ55">
            <v>10945.54488000052</v>
          </cell>
          <cell r="CA55">
            <v>4333.9561600000397</v>
          </cell>
          <cell r="CB55">
            <v>-48486.130000000005</v>
          </cell>
          <cell r="CC55">
            <v>-33206.628959999442</v>
          </cell>
          <cell r="CD55">
            <v>2372.9890020000003</v>
          </cell>
          <cell r="CE55">
            <v>627903.89404000004</v>
          </cell>
          <cell r="CF55">
            <v>386371.13834999996</v>
          </cell>
          <cell r="CG55">
            <v>1208378.2039100002</v>
          </cell>
          <cell r="CH55">
            <v>1291515.6915199999</v>
          </cell>
          <cell r="CI55">
            <v>907677.20595000009</v>
          </cell>
          <cell r="CJ55">
            <v>-1668935.7056300002</v>
          </cell>
          <cell r="CK55">
            <v>530257.19183999998</v>
          </cell>
          <cell r="CL55">
            <v>1738635.3957500001</v>
          </cell>
          <cell r="CM55">
            <v>-2549.3135600000001</v>
          </cell>
          <cell r="CN55">
            <v>-2549.3134223076922</v>
          </cell>
          <cell r="CO55">
            <v>-1.3769230781690567E-4</v>
          </cell>
          <cell r="CP55">
            <v>-2.8640000025916375E-2</v>
          </cell>
          <cell r="CQ55">
            <v>1291515.6915199999</v>
          </cell>
          <cell r="CR55">
            <v>907677.20595000009</v>
          </cell>
          <cell r="CS55">
            <v>-1668935.6769900003</v>
          </cell>
          <cell r="CT55">
            <v>530257.2204799999</v>
          </cell>
          <cell r="CU55">
            <v>-11702.353940000001</v>
          </cell>
          <cell r="CV55">
            <v>1738635.4243900001</v>
          </cell>
          <cell r="CW55">
            <v>-11702.353818009617</v>
          </cell>
          <cell r="CX55">
            <v>-1.2199038428661879E-4</v>
          </cell>
          <cell r="CY55">
            <v>-1.8124285665440505E-2</v>
          </cell>
          <cell r="CZ55">
            <v>1208378.2220342858</v>
          </cell>
          <cell r="DA55">
            <v>1738635.4425142857</v>
          </cell>
        </row>
        <row r="56">
          <cell r="BF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CI56">
            <v>0</v>
          </cell>
          <cell r="CK56">
            <v>0</v>
          </cell>
          <cell r="CL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BF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CI57">
            <v>0</v>
          </cell>
          <cell r="CK57">
            <v>0</v>
          </cell>
          <cell r="CL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44.761207999999996</v>
          </cell>
          <cell r="E58">
            <v>0</v>
          </cell>
          <cell r="F58">
            <v>0</v>
          </cell>
          <cell r="G58">
            <v>0</v>
          </cell>
          <cell r="H58">
            <v>44.761207999999996</v>
          </cell>
          <cell r="I58">
            <v>20485.407999999999</v>
          </cell>
          <cell r="K58">
            <v>-907.77273000000002</v>
          </cell>
          <cell r="L58">
            <v>-3478.2512200000028</v>
          </cell>
          <cell r="M58">
            <v>16099.384049999997</v>
          </cell>
          <cell r="N58">
            <v>0</v>
          </cell>
          <cell r="O58">
            <v>0</v>
          </cell>
          <cell r="P58">
            <v>0</v>
          </cell>
          <cell r="Q58">
            <v>16099.384049999997</v>
          </cell>
          <cell r="R58">
            <v>18274.596980000002</v>
          </cell>
          <cell r="T58">
            <v>18274.596980000002</v>
          </cell>
          <cell r="U58">
            <v>15394.87</v>
          </cell>
          <cell r="W58">
            <v>15394.87</v>
          </cell>
          <cell r="X58">
            <v>-15.758087486972315</v>
          </cell>
          <cell r="Y58">
            <v>4.576290998235109</v>
          </cell>
          <cell r="Z58">
            <v>18274.596980000002</v>
          </cell>
          <cell r="AB58">
            <v>18274.596980000002</v>
          </cell>
          <cell r="AC58">
            <v>15394.87</v>
          </cell>
          <cell r="AE58">
            <v>15394.87</v>
          </cell>
          <cell r="AF58">
            <v>-15.758087486972315</v>
          </cell>
          <cell r="AG58">
            <v>4.576290998235109</v>
          </cell>
          <cell r="AH58">
            <v>-6714.156009999997</v>
          </cell>
          <cell r="AI58">
            <v>-560.67328999999972</v>
          </cell>
          <cell r="AJ58">
            <v>-7274.8292999999967</v>
          </cell>
          <cell r="AK58">
            <v>-338.42995999999948</v>
          </cell>
          <cell r="AL58">
            <v>-250.86175</v>
          </cell>
          <cell r="AM58">
            <v>-307.32385999999997</v>
          </cell>
          <cell r="AN58">
            <v>-896.61556999999948</v>
          </cell>
          <cell r="AO58">
            <v>7927.9391799999994</v>
          </cell>
          <cell r="AP58">
            <v>7281.5584600000002</v>
          </cell>
          <cell r="AQ58">
            <v>-7396.7539400000005</v>
          </cell>
          <cell r="AR58">
            <v>-65.108230000000006</v>
          </cell>
          <cell r="AS58">
            <v>-180.30371000000031</v>
          </cell>
          <cell r="AT58">
            <v>-53.103910000000006</v>
          </cell>
          <cell r="AU58">
            <v>0</v>
          </cell>
          <cell r="AV58">
            <v>-61.633739999999996</v>
          </cell>
          <cell r="AW58">
            <v>-114.73765</v>
          </cell>
          <cell r="AX58">
            <v>-295.04136000000028</v>
          </cell>
          <cell r="AY58">
            <v>7632.8978199999992</v>
          </cell>
          <cell r="AZ58">
            <v>-443.98469</v>
          </cell>
          <cell r="BA58">
            <v>-23.553930000000001</v>
          </cell>
          <cell r="BB58">
            <v>0</v>
          </cell>
          <cell r="BC58">
            <v>-1018.3339</v>
          </cell>
          <cell r="BD58">
            <v>-18.269259999999999</v>
          </cell>
          <cell r="BF58">
            <v>-1504.1417799999999</v>
          </cell>
          <cell r="BG58">
            <v>6128.7560399999993</v>
          </cell>
          <cell r="BH58">
            <v>0</v>
          </cell>
          <cell r="BI58">
            <v>-2645</v>
          </cell>
          <cell r="BJ58">
            <v>-473.73217999999997</v>
          </cell>
          <cell r="BK58">
            <v>3010.0238599999993</v>
          </cell>
          <cell r="BL58">
            <v>6459.7020000000002</v>
          </cell>
          <cell r="BM58">
            <v>55497.037759999999</v>
          </cell>
          <cell r="BN58">
            <v>14660.37967</v>
          </cell>
          <cell r="BO58">
            <v>-6234.0541600000006</v>
          </cell>
          <cell r="BP58">
            <v>63923.363270000002</v>
          </cell>
          <cell r="BQ58">
            <v>70383.065270000006</v>
          </cell>
          <cell r="BT58">
            <v>6128.7560399999993</v>
          </cell>
          <cell r="BU58">
            <v>0</v>
          </cell>
          <cell r="BV58">
            <v>3010.0238599999993</v>
          </cell>
          <cell r="BX58">
            <v>9046.7980800000005</v>
          </cell>
          <cell r="BY58">
            <v>-2430.4144699999997</v>
          </cell>
          <cell r="BZ58">
            <v>-1650.3401499999973</v>
          </cell>
          <cell r="CA58">
            <v>704.51404999999613</v>
          </cell>
          <cell r="CB58">
            <v>-1239.1300000000001</v>
          </cell>
          <cell r="CC58">
            <v>-2184.9561000000012</v>
          </cell>
          <cell r="CD58">
            <v>47.769441</v>
          </cell>
          <cell r="CE58">
            <v>18274.596980000002</v>
          </cell>
          <cell r="CF58">
            <v>10112.895280000001</v>
          </cell>
          <cell r="CG58">
            <v>6459.7020000000002</v>
          </cell>
          <cell r="CH58">
            <v>55497.037759999999</v>
          </cell>
          <cell r="CI58">
            <v>14660.37967</v>
          </cell>
          <cell r="CJ58">
            <v>-6234.0541600000006</v>
          </cell>
          <cell r="CK58">
            <v>63923.363270000002</v>
          </cell>
          <cell r="CL58">
            <v>70383.065270000006</v>
          </cell>
          <cell r="CM58">
            <v>-307.32385999999997</v>
          </cell>
          <cell r="CN58">
            <v>-307.32386187500003</v>
          </cell>
          <cell r="CO58">
            <v>1.8750000663203537E-6</v>
          </cell>
          <cell r="CP58">
            <v>3.9000001379463356E-4</v>
          </cell>
          <cell r="CQ58">
            <v>55497.037759999999</v>
          </cell>
          <cell r="CR58">
            <v>14660.37967</v>
          </cell>
          <cell r="CS58">
            <v>-6234.0545500000144</v>
          </cell>
          <cell r="CT58">
            <v>63923.362879999986</v>
          </cell>
          <cell r="CU58">
            <v>-473.73217999999997</v>
          </cell>
          <cell r="CV58">
            <v>70383.064879999991</v>
          </cell>
          <cell r="CW58">
            <v>-473.73216746153844</v>
          </cell>
          <cell r="CX58">
            <v>-1.253846153304039E-5</v>
          </cell>
          <cell r="CY58">
            <v>-1.8628571420517149E-3</v>
          </cell>
          <cell r="CZ58">
            <v>6459.7038628571427</v>
          </cell>
          <cell r="DA58">
            <v>70383.066742857132</v>
          </cell>
        </row>
        <row r="59">
          <cell r="D59">
            <v>37.252379999999995</v>
          </cell>
          <cell r="E59">
            <v>0</v>
          </cell>
          <cell r="F59">
            <v>0</v>
          </cell>
          <cell r="G59">
            <v>0</v>
          </cell>
          <cell r="H59">
            <v>37.252379999999995</v>
          </cell>
          <cell r="I59">
            <v>23817.235419999997</v>
          </cell>
          <cell r="K59">
            <v>-592.07550000000003</v>
          </cell>
          <cell r="L59">
            <v>-4038.4730399999989</v>
          </cell>
          <cell r="M59">
            <v>19186.686880000001</v>
          </cell>
          <cell r="N59">
            <v>0</v>
          </cell>
          <cell r="O59">
            <v>0</v>
          </cell>
          <cell r="P59">
            <v>0</v>
          </cell>
          <cell r="Q59">
            <v>19186.686880000001</v>
          </cell>
          <cell r="R59">
            <v>16609.751980000001</v>
          </cell>
          <cell r="T59">
            <v>16609.751980000001</v>
          </cell>
          <cell r="U59">
            <v>16945.59</v>
          </cell>
          <cell r="W59">
            <v>16945.59</v>
          </cell>
          <cell r="X59">
            <v>2.0219327802388989</v>
          </cell>
          <cell r="Y59">
            <v>13.225251407593362</v>
          </cell>
          <cell r="Z59">
            <v>16609.751980000001</v>
          </cell>
          <cell r="AB59">
            <v>16609.751980000001</v>
          </cell>
          <cell r="AC59">
            <v>16945.59</v>
          </cell>
          <cell r="AE59">
            <v>16945.59</v>
          </cell>
          <cell r="AF59">
            <v>2.0219327802388989</v>
          </cell>
          <cell r="AG59">
            <v>13.225251407593362</v>
          </cell>
          <cell r="AH59">
            <v>-9913.2942199999925</v>
          </cell>
          <cell r="AI59">
            <v>-4.7052100000000081</v>
          </cell>
          <cell r="AJ59">
            <v>-9917.9994299999926</v>
          </cell>
          <cell r="AK59">
            <v>-691.19865999999922</v>
          </cell>
          <cell r="AL59">
            <v>-264.18027000000001</v>
          </cell>
          <cell r="AM59">
            <v>-230.99339000000001</v>
          </cell>
          <cell r="AN59">
            <v>-1186.3723199999993</v>
          </cell>
          <cell r="AO59">
            <v>8082.315130000009</v>
          </cell>
          <cell r="AP59">
            <v>-946.15017</v>
          </cell>
          <cell r="AQ59">
            <v>-451.16789</v>
          </cell>
          <cell r="AR59">
            <v>-10549.10745</v>
          </cell>
          <cell r="AS59">
            <v>-11946.425509999999</v>
          </cell>
          <cell r="AT59">
            <v>-1836.8940299999999</v>
          </cell>
          <cell r="AU59">
            <v>-81.923649999999995</v>
          </cell>
          <cell r="AV59">
            <v>-2435.5932799999996</v>
          </cell>
          <cell r="AW59">
            <v>-4354.4109599999992</v>
          </cell>
          <cell r="AX59">
            <v>-16300.836469999998</v>
          </cell>
          <cell r="AY59">
            <v>-8218.5213399999884</v>
          </cell>
          <cell r="AZ59">
            <v>-909.55832999999996</v>
          </cell>
          <cell r="BA59">
            <v>-173.84389000000002</v>
          </cell>
          <cell r="BB59">
            <v>0</v>
          </cell>
          <cell r="BC59">
            <v>-2530.9785999999999</v>
          </cell>
          <cell r="BD59">
            <v>-293.36586</v>
          </cell>
          <cell r="BF59">
            <v>-3907.7466799999997</v>
          </cell>
          <cell r="BG59">
            <v>-12126.268019999989</v>
          </cell>
          <cell r="BH59">
            <v>0</v>
          </cell>
          <cell r="BI59">
            <v>5232</v>
          </cell>
          <cell r="BJ59">
            <v>-449.79883000000001</v>
          </cell>
          <cell r="BK59">
            <v>-7344.0668499999883</v>
          </cell>
          <cell r="BL59">
            <v>18780.62773</v>
          </cell>
          <cell r="BM59">
            <v>110772.73389</v>
          </cell>
          <cell r="BN59">
            <v>12935.793599999999</v>
          </cell>
          <cell r="BO59">
            <v>-75661.903620000012</v>
          </cell>
          <cell r="BP59">
            <v>48046.623869999996</v>
          </cell>
          <cell r="BQ59">
            <v>66827.251599999989</v>
          </cell>
          <cell r="BT59">
            <v>-12126.268019999989</v>
          </cell>
          <cell r="BU59">
            <v>0</v>
          </cell>
          <cell r="BV59">
            <v>-7344.0668499999883</v>
          </cell>
          <cell r="BX59">
            <v>8582.1940000000086</v>
          </cell>
          <cell r="BY59">
            <v>-8531.0431200000003</v>
          </cell>
          <cell r="BZ59">
            <v>282.43750000000659</v>
          </cell>
          <cell r="CA59">
            <v>2241.096880000001</v>
          </cell>
          <cell r="CB59">
            <v>-1396.49</v>
          </cell>
          <cell r="CC59">
            <v>1127.0443800000075</v>
          </cell>
          <cell r="CD59">
            <v>36.532004000000001</v>
          </cell>
          <cell r="CE59">
            <v>16609.751980000001</v>
          </cell>
          <cell r="CF59">
            <v>6955.2707500000015</v>
          </cell>
          <cell r="CG59">
            <v>18780.62773</v>
          </cell>
          <cell r="CH59">
            <v>110772.73389</v>
          </cell>
          <cell r="CI59">
            <v>12935.793599999999</v>
          </cell>
          <cell r="CJ59">
            <v>-75661.903620000012</v>
          </cell>
          <cell r="CK59">
            <v>48046.623869999996</v>
          </cell>
          <cell r="CL59">
            <v>66827.251599999989</v>
          </cell>
          <cell r="CM59">
            <v>-230.99339000000001</v>
          </cell>
          <cell r="CN59">
            <v>-230.99338399038459</v>
          </cell>
          <cell r="CO59">
            <v>-6.0096154186339845E-6</v>
          </cell>
          <cell r="CP59">
            <v>-1.2500000070758688E-3</v>
          </cell>
          <cell r="CQ59">
            <v>110772.73389</v>
          </cell>
          <cell r="CR59">
            <v>12935.793599999999</v>
          </cell>
          <cell r="CS59">
            <v>-75661.902370000011</v>
          </cell>
          <cell r="CT59">
            <v>48046.625119999997</v>
          </cell>
          <cell r="CU59">
            <v>-449.79883000000001</v>
          </cell>
          <cell r="CV59">
            <v>66827.25284999999</v>
          </cell>
          <cell r="CW59">
            <v>-449.79881725961536</v>
          </cell>
          <cell r="CX59">
            <v>-1.2740384647713654E-5</v>
          </cell>
          <cell r="CY59">
            <v>-1.8928571476603143E-3</v>
          </cell>
          <cell r="CZ59">
            <v>18780.629622857148</v>
          </cell>
          <cell r="DA59">
            <v>66827.254742857142</v>
          </cell>
        </row>
        <row r="60">
          <cell r="D60">
            <v>37.739699999999999</v>
          </cell>
          <cell r="E60">
            <v>0</v>
          </cell>
          <cell r="F60">
            <v>0</v>
          </cell>
          <cell r="G60">
            <v>0</v>
          </cell>
          <cell r="H60">
            <v>37.739699999999999</v>
          </cell>
          <cell r="I60">
            <v>6917.5741699999999</v>
          </cell>
          <cell r="K60">
            <v>-21.96321</v>
          </cell>
          <cell r="L60">
            <v>-1465.1518199999998</v>
          </cell>
          <cell r="M60">
            <v>5430.4591399999999</v>
          </cell>
          <cell r="N60">
            <v>0</v>
          </cell>
          <cell r="O60">
            <v>0</v>
          </cell>
          <cell r="P60">
            <v>0</v>
          </cell>
          <cell r="Q60">
            <v>5430.4591399999999</v>
          </cell>
          <cell r="R60">
            <v>4105.2725399999999</v>
          </cell>
          <cell r="T60">
            <v>4105.2725399999999</v>
          </cell>
          <cell r="U60">
            <v>6012.72</v>
          </cell>
          <cell r="W60">
            <v>6012.72</v>
          </cell>
          <cell r="X60">
            <v>46.463357582588173</v>
          </cell>
          <cell r="Y60">
            <v>-9.6838179725648388</v>
          </cell>
          <cell r="Z60">
            <v>4105.2725399999999</v>
          </cell>
          <cell r="AB60">
            <v>4105.2725399999999</v>
          </cell>
          <cell r="AC60">
            <v>6012.72</v>
          </cell>
          <cell r="AE60">
            <v>6012.72</v>
          </cell>
          <cell r="AF60">
            <v>46.463357582588173</v>
          </cell>
          <cell r="AG60">
            <v>-9.6838179725648388</v>
          </cell>
          <cell r="AH60">
            <v>-1630.811210000001</v>
          </cell>
          <cell r="AI60">
            <v>-32.652059999999999</v>
          </cell>
          <cell r="AJ60">
            <v>-1663.4632700000009</v>
          </cell>
          <cell r="AK60">
            <v>-332.62422999999995</v>
          </cell>
          <cell r="AL60">
            <v>-59.926569999999998</v>
          </cell>
          <cell r="AM60">
            <v>-148.84106</v>
          </cell>
          <cell r="AN60">
            <v>-541.39185999999995</v>
          </cell>
          <cell r="AO60">
            <v>3225.6040099999991</v>
          </cell>
          <cell r="AP60">
            <v>-75.981499999999997</v>
          </cell>
          <cell r="AQ60">
            <v>6.1379999999999999</v>
          </cell>
          <cell r="AR60">
            <v>-344.65940000000001</v>
          </cell>
          <cell r="AS60">
            <v>-414.50290000000001</v>
          </cell>
          <cell r="AT60">
            <v>-159.31492</v>
          </cell>
          <cell r="AU60">
            <v>-18.750130000000002</v>
          </cell>
          <cell r="AV60">
            <v>-48.660539999999997</v>
          </cell>
          <cell r="AW60">
            <v>-226.72559000000001</v>
          </cell>
          <cell r="AX60">
            <v>-641.22848999999997</v>
          </cell>
          <cell r="AY60">
            <v>2584.3755199999991</v>
          </cell>
          <cell r="AZ60">
            <v>-250.61089999999999</v>
          </cell>
          <cell r="BA60">
            <v>-12.176020000000001</v>
          </cell>
          <cell r="BB60">
            <v>0</v>
          </cell>
          <cell r="BC60">
            <v>-476.89747</v>
          </cell>
          <cell r="BD60">
            <v>-67.01934</v>
          </cell>
          <cell r="BF60">
            <v>-806.70372999999995</v>
          </cell>
          <cell r="BG60">
            <v>1777.6717899999992</v>
          </cell>
          <cell r="BH60">
            <v>455.33677</v>
          </cell>
          <cell r="BI60">
            <v>-964</v>
          </cell>
          <cell r="BJ60">
            <v>-1377.47109</v>
          </cell>
          <cell r="BK60">
            <v>-563.79930000000081</v>
          </cell>
          <cell r="BL60">
            <v>173693.91086999999</v>
          </cell>
          <cell r="BM60">
            <v>99235.787389999998</v>
          </cell>
          <cell r="BN60">
            <v>79509.043919999996</v>
          </cell>
          <cell r="BO60">
            <v>-147785.89368000001</v>
          </cell>
          <cell r="BP60">
            <v>30958.937629999971</v>
          </cell>
          <cell r="BQ60">
            <v>204652.84849999996</v>
          </cell>
          <cell r="BT60">
            <v>1777.6717899999992</v>
          </cell>
          <cell r="BU60">
            <v>0</v>
          </cell>
          <cell r="BV60">
            <v>-563.79930000000081</v>
          </cell>
          <cell r="BX60">
            <v>3467.0236999999993</v>
          </cell>
          <cell r="BY60">
            <v>-1126.0079499999999</v>
          </cell>
          <cell r="BZ60">
            <v>1024.4192099999996</v>
          </cell>
          <cell r="CA60">
            <v>-582.26086000000032</v>
          </cell>
          <cell r="CB60">
            <v>557.46</v>
          </cell>
          <cell r="CC60">
            <v>999.61834999999928</v>
          </cell>
          <cell r="CD60">
            <v>32.523000000000003</v>
          </cell>
          <cell r="CE60">
            <v>4105.2725399999999</v>
          </cell>
          <cell r="CF60">
            <v>2225.9856599999998</v>
          </cell>
          <cell r="CG60">
            <v>173693.91086999999</v>
          </cell>
          <cell r="CH60">
            <v>99235.787389999998</v>
          </cell>
          <cell r="CI60">
            <v>79509.043919999996</v>
          </cell>
          <cell r="CJ60">
            <v>-147785.89368000001</v>
          </cell>
          <cell r="CK60">
            <v>30958.937629999971</v>
          </cell>
          <cell r="CL60">
            <v>204652.84849999996</v>
          </cell>
          <cell r="CM60">
            <v>-148.84106</v>
          </cell>
          <cell r="CN60">
            <v>-148.84104629807678</v>
          </cell>
          <cell r="CO60">
            <v>-1.3701923222697587E-5</v>
          </cell>
          <cell r="CP60">
            <v>-2.8500000303210982E-3</v>
          </cell>
          <cell r="CQ60">
            <v>99235.787389999998</v>
          </cell>
          <cell r="CR60">
            <v>79509.043919999996</v>
          </cell>
          <cell r="CS60">
            <v>-147785.89082999999</v>
          </cell>
          <cell r="CT60">
            <v>30958.94047999999</v>
          </cell>
          <cell r="CU60">
            <v>-1377.47109</v>
          </cell>
          <cell r="CV60">
            <v>204652.85134999998</v>
          </cell>
          <cell r="CW60">
            <v>-1377.471114855769</v>
          </cell>
          <cell r="CX60">
            <v>2.4855768970155623E-5</v>
          </cell>
          <cell r="CY60">
            <v>3.6928571041374065E-3</v>
          </cell>
          <cell r="CZ60">
            <v>173693.90717714289</v>
          </cell>
          <cell r="DA60">
            <v>204652.84765714288</v>
          </cell>
        </row>
        <row r="61">
          <cell r="D61">
            <v>6.9855600000000004</v>
          </cell>
          <cell r="E61">
            <v>0</v>
          </cell>
          <cell r="F61">
            <v>0</v>
          </cell>
          <cell r="G61">
            <v>0</v>
          </cell>
          <cell r="H61">
            <v>6.9855600000000004</v>
          </cell>
          <cell r="I61">
            <v>144.56629000000001</v>
          </cell>
          <cell r="K61">
            <v>7.8482599999999998</v>
          </cell>
          <cell r="L61">
            <v>-239.81396000000018</v>
          </cell>
          <cell r="M61">
            <v>-87.399410000000159</v>
          </cell>
          <cell r="N61">
            <v>0</v>
          </cell>
          <cell r="O61">
            <v>0</v>
          </cell>
          <cell r="P61">
            <v>0</v>
          </cell>
          <cell r="Q61">
            <v>-87.399410000000159</v>
          </cell>
          <cell r="R61">
            <v>209.78543000000002</v>
          </cell>
          <cell r="T61">
            <v>209.78543000000002</v>
          </cell>
          <cell r="U61">
            <v>222.52</v>
          </cell>
          <cell r="W61">
            <v>222.52</v>
          </cell>
          <cell r="X61">
            <v>6.0702833366454314</v>
          </cell>
          <cell r="Y61">
            <v>-139.27710318173655</v>
          </cell>
          <cell r="Z61">
            <v>209.78543000000002</v>
          </cell>
          <cell r="AB61">
            <v>209.78543000000002</v>
          </cell>
          <cell r="AC61">
            <v>222.52</v>
          </cell>
          <cell r="AE61">
            <v>222.52</v>
          </cell>
          <cell r="AF61">
            <v>6.0702833366454314</v>
          </cell>
          <cell r="AG61">
            <v>-139.27710318173655</v>
          </cell>
          <cell r="AH61">
            <v>-394.03750999999977</v>
          </cell>
          <cell r="AI61">
            <v>-107.19410000000009</v>
          </cell>
          <cell r="AJ61">
            <v>-501.23160999999988</v>
          </cell>
          <cell r="AK61">
            <v>-90.958590000000086</v>
          </cell>
          <cell r="AL61">
            <v>-8.6099999999999996E-2</v>
          </cell>
          <cell r="AM61">
            <v>-83.441279999999992</v>
          </cell>
          <cell r="AN61">
            <v>-174.48597000000007</v>
          </cell>
          <cell r="AO61">
            <v>-763.1169900000001</v>
          </cell>
          <cell r="AP61">
            <v>0</v>
          </cell>
          <cell r="AQ61">
            <v>-1.611</v>
          </cell>
          <cell r="AR61">
            <v>0</v>
          </cell>
          <cell r="AS61">
            <v>-1.611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1.611</v>
          </cell>
          <cell r="AY61">
            <v>-764.72799000000009</v>
          </cell>
          <cell r="AZ61">
            <v>-6.4866200000000003</v>
          </cell>
          <cell r="BA61">
            <v>0</v>
          </cell>
          <cell r="BB61">
            <v>0</v>
          </cell>
          <cell r="BC61">
            <v>-2.0999999999999998E-4</v>
          </cell>
          <cell r="BD61">
            <v>0</v>
          </cell>
          <cell r="BF61">
            <v>-6.4868300000000003</v>
          </cell>
          <cell r="BG61">
            <v>-771.21482000000015</v>
          </cell>
          <cell r="BH61">
            <v>0</v>
          </cell>
          <cell r="BI61">
            <v>333</v>
          </cell>
          <cell r="BJ61">
            <v>-157.22644</v>
          </cell>
          <cell r="BK61">
            <v>-595.44126000000017</v>
          </cell>
          <cell r="BL61">
            <v>6003.5706300000002</v>
          </cell>
          <cell r="BM61">
            <v>9509.0429899999999</v>
          </cell>
          <cell r="BN61">
            <v>14190.853509999999</v>
          </cell>
          <cell r="BO61">
            <v>-6344.1107000000002</v>
          </cell>
          <cell r="BP61">
            <v>17355.785799999998</v>
          </cell>
          <cell r="BQ61">
            <v>23359.35643</v>
          </cell>
          <cell r="BT61">
            <v>-771.21482000000015</v>
          </cell>
          <cell r="BU61">
            <v>0</v>
          </cell>
          <cell r="BV61">
            <v>-595.44126000000017</v>
          </cell>
          <cell r="BX61">
            <v>-572.39551000000006</v>
          </cell>
          <cell r="BY61">
            <v>-113.76703000000009</v>
          </cell>
          <cell r="BZ61">
            <v>747.78715999999997</v>
          </cell>
          <cell r="CA61">
            <v>-309.9194100000002</v>
          </cell>
          <cell r="CB61">
            <v>0</v>
          </cell>
          <cell r="CC61">
            <v>437.86774999999977</v>
          </cell>
          <cell r="CD61">
            <v>6.5920040000000002</v>
          </cell>
          <cell r="CE61">
            <v>209.78543000000002</v>
          </cell>
          <cell r="CF61">
            <v>-1200.9847399999999</v>
          </cell>
          <cell r="CG61">
            <v>6003.5706300000002</v>
          </cell>
          <cell r="CH61">
            <v>9509.0429899999999</v>
          </cell>
          <cell r="CI61">
            <v>14190.853509999999</v>
          </cell>
          <cell r="CJ61">
            <v>-6344.1107000000002</v>
          </cell>
          <cell r="CK61">
            <v>17355.785799999998</v>
          </cell>
          <cell r="CL61">
            <v>23359.35643</v>
          </cell>
          <cell r="CM61">
            <v>-83.441279999999992</v>
          </cell>
          <cell r="CN61">
            <v>-83.441277884615374</v>
          </cell>
          <cell r="CO61">
            <v>-2.1153846176957813E-6</v>
          </cell>
          <cell r="CP61">
            <v>-4.4000000048072252E-4</v>
          </cell>
          <cell r="CQ61">
            <v>9509.0429899999999</v>
          </cell>
          <cell r="CR61">
            <v>14190.853509999999</v>
          </cell>
          <cell r="CS61">
            <v>-6344.1102599999995</v>
          </cell>
          <cell r="CT61">
            <v>17355.786240000001</v>
          </cell>
          <cell r="CU61">
            <v>-157.22644</v>
          </cell>
          <cell r="CV61">
            <v>23359.356870000003</v>
          </cell>
          <cell r="CW61">
            <v>-157.22644047115386</v>
          </cell>
          <cell r="CX61">
            <v>4.7115386792029312E-7</v>
          </cell>
          <cell r="CY61">
            <v>7.0000003233872108E-5</v>
          </cell>
          <cell r="CZ61">
            <v>6003.5705599999965</v>
          </cell>
          <cell r="DA61">
            <v>23359.356799999998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-3.9049999999999998</v>
          </cell>
          <cell r="T62">
            <v>-3.9049999999999998</v>
          </cell>
          <cell r="U62">
            <v>0</v>
          </cell>
          <cell r="W62">
            <v>0</v>
          </cell>
          <cell r="X62">
            <v>-100</v>
          </cell>
          <cell r="Y62">
            <v>0</v>
          </cell>
          <cell r="Z62">
            <v>-3.9049999999999998</v>
          </cell>
          <cell r="AB62">
            <v>-3.9049999999999998</v>
          </cell>
          <cell r="AC62">
            <v>0</v>
          </cell>
          <cell r="AE62">
            <v>0</v>
          </cell>
          <cell r="AF62">
            <v>-10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42.182940000000002</v>
          </cell>
          <cell r="AN62">
            <v>42.182940000000002</v>
          </cell>
          <cell r="AO62">
            <v>42.182940000000002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42.182940000000002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42.182940000000002</v>
          </cell>
          <cell r="BH62">
            <v>0</v>
          </cell>
          <cell r="BI62">
            <v>-18</v>
          </cell>
          <cell r="BJ62">
            <v>-68.34308</v>
          </cell>
          <cell r="BK62">
            <v>-44.160139999999998</v>
          </cell>
          <cell r="BL62">
            <v>18927.878960000002</v>
          </cell>
          <cell r="BM62">
            <v>0</v>
          </cell>
          <cell r="BN62">
            <v>4689.1703099999995</v>
          </cell>
          <cell r="BO62">
            <v>-13463.22098</v>
          </cell>
          <cell r="BP62">
            <v>-8774.0506700000005</v>
          </cell>
          <cell r="BQ62">
            <v>10153.828290000001</v>
          </cell>
          <cell r="BT62">
            <v>42.182940000000002</v>
          </cell>
          <cell r="BU62">
            <v>0</v>
          </cell>
          <cell r="BV62">
            <v>-44.160139999999998</v>
          </cell>
          <cell r="BX62">
            <v>0</v>
          </cell>
          <cell r="BY62">
            <v>0</v>
          </cell>
          <cell r="BZ62">
            <v>201.82998000000001</v>
          </cell>
          <cell r="CA62">
            <v>0</v>
          </cell>
          <cell r="CB62">
            <v>0</v>
          </cell>
          <cell r="CC62">
            <v>201.82998000000001</v>
          </cell>
          <cell r="CD62">
            <v>0</v>
          </cell>
          <cell r="CE62">
            <v>-3.9049999999999998</v>
          </cell>
          <cell r="CF62">
            <v>-159.64704</v>
          </cell>
          <cell r="CG62">
            <v>18927.878960000002</v>
          </cell>
          <cell r="CH62">
            <v>0</v>
          </cell>
          <cell r="CI62">
            <v>4689.1703099999995</v>
          </cell>
          <cell r="CJ62">
            <v>-13463.22098</v>
          </cell>
          <cell r="CK62">
            <v>-8774.0506700000005</v>
          </cell>
          <cell r="CL62">
            <v>10153.828290000001</v>
          </cell>
          <cell r="CM62">
            <v>42.182940000000002</v>
          </cell>
          <cell r="CN62">
            <v>42.182935913461542</v>
          </cell>
          <cell r="CO62">
            <v>4.0865384605126565E-6</v>
          </cell>
          <cell r="CP62">
            <v>8.4999999978663243E-4</v>
          </cell>
          <cell r="CQ62">
            <v>0</v>
          </cell>
          <cell r="CR62">
            <v>4689.1703099999995</v>
          </cell>
          <cell r="CS62">
            <v>-13463.22183</v>
          </cell>
          <cell r="CT62">
            <v>-8774.0515200000009</v>
          </cell>
          <cell r="CU62">
            <v>-68.34308</v>
          </cell>
          <cell r="CV62">
            <v>10153.827440000001</v>
          </cell>
          <cell r="CW62">
            <v>-68.343069307692318</v>
          </cell>
          <cell r="CX62">
            <v>-1.0692307682802493E-5</v>
          </cell>
          <cell r="CY62">
            <v>-1.5885714271592275E-3</v>
          </cell>
          <cell r="CZ62">
            <v>18927.880548571429</v>
          </cell>
          <cell r="DA62">
            <v>10153.829028571428</v>
          </cell>
        </row>
        <row r="63">
          <cell r="D63">
            <v>34.535105999999999</v>
          </cell>
          <cell r="E63">
            <v>0</v>
          </cell>
          <cell r="F63">
            <v>0</v>
          </cell>
          <cell r="G63">
            <v>0</v>
          </cell>
          <cell r="H63">
            <v>34.535105999999999</v>
          </cell>
          <cell r="I63">
            <v>26047.428540000001</v>
          </cell>
          <cell r="K63">
            <v>-1275.4772399999999</v>
          </cell>
          <cell r="L63">
            <v>-6092.7351699999999</v>
          </cell>
          <cell r="M63">
            <v>18679.216130000001</v>
          </cell>
          <cell r="N63">
            <v>0</v>
          </cell>
          <cell r="O63">
            <v>0</v>
          </cell>
          <cell r="P63">
            <v>0</v>
          </cell>
          <cell r="Q63">
            <v>18679.216130000001</v>
          </cell>
          <cell r="R63">
            <v>12193.861690000002</v>
          </cell>
          <cell r="T63">
            <v>12193.861690000002</v>
          </cell>
          <cell r="U63">
            <v>11954.79</v>
          </cell>
          <cell r="W63">
            <v>11954.79</v>
          </cell>
          <cell r="X63">
            <v>-1.9605904682030229</v>
          </cell>
          <cell r="Y63">
            <v>56.248801777362871</v>
          </cell>
          <cell r="Z63">
            <v>12193.861690000002</v>
          </cell>
          <cell r="AB63">
            <v>12193.861690000002</v>
          </cell>
          <cell r="AC63">
            <v>11954.79</v>
          </cell>
          <cell r="AE63">
            <v>11954.79</v>
          </cell>
          <cell r="AF63">
            <v>-1.9605904682030229</v>
          </cell>
          <cell r="AG63">
            <v>56.248801777362871</v>
          </cell>
          <cell r="AH63">
            <v>-5304.6159700000053</v>
          </cell>
          <cell r="AI63">
            <v>-283.49207000000035</v>
          </cell>
          <cell r="AJ63">
            <v>-5588.1080400000055</v>
          </cell>
          <cell r="AK63">
            <v>-35.827979999999982</v>
          </cell>
          <cell r="AL63">
            <v>-343.94609000000003</v>
          </cell>
          <cell r="AM63">
            <v>317.29217999999997</v>
          </cell>
          <cell r="AN63">
            <v>-62.481890000000021</v>
          </cell>
          <cell r="AO63">
            <v>13028.626199999995</v>
          </cell>
          <cell r="AP63">
            <v>221.96946</v>
          </cell>
          <cell r="AQ63">
            <v>-1053.9734099999998</v>
          </cell>
          <cell r="AR63">
            <v>-4688.7368099999994</v>
          </cell>
          <cell r="AS63">
            <v>-5520.7407599999988</v>
          </cell>
          <cell r="AT63">
            <v>-1052.87051</v>
          </cell>
          <cell r="AU63">
            <v>-87.212140000000005</v>
          </cell>
          <cell r="AV63">
            <v>-691.25536</v>
          </cell>
          <cell r="AW63">
            <v>-1831.3380099999999</v>
          </cell>
          <cell r="AX63">
            <v>-7352.0787699999983</v>
          </cell>
          <cell r="AY63">
            <v>5676.5474299999969</v>
          </cell>
          <cell r="AZ63">
            <v>-971.65469999999993</v>
          </cell>
          <cell r="BA63">
            <v>-101.35056</v>
          </cell>
          <cell r="BB63">
            <v>0</v>
          </cell>
          <cell r="BC63">
            <v>-3240.8591099999999</v>
          </cell>
          <cell r="BD63">
            <v>-312.59664000000004</v>
          </cell>
          <cell r="BF63">
            <v>-4626.4610099999991</v>
          </cell>
          <cell r="BG63">
            <v>1050.0864199999978</v>
          </cell>
          <cell r="BH63">
            <v>-2725.5160299999998</v>
          </cell>
          <cell r="BI63">
            <v>723</v>
          </cell>
          <cell r="BJ63">
            <v>328.47361999999998</v>
          </cell>
          <cell r="BK63">
            <v>2101.5600399999976</v>
          </cell>
          <cell r="BL63">
            <v>17194.983459999999</v>
          </cell>
          <cell r="BM63">
            <v>53873.647149999997</v>
          </cell>
          <cell r="BN63">
            <v>29560.469809999999</v>
          </cell>
          <cell r="BO63">
            <v>-149430.89165000001</v>
          </cell>
          <cell r="BP63">
            <v>-65996.774690000006</v>
          </cell>
          <cell r="BQ63">
            <v>-48801.791230000003</v>
          </cell>
          <cell r="BT63">
            <v>1050.0864199999978</v>
          </cell>
          <cell r="BU63">
            <v>0</v>
          </cell>
          <cell r="BV63">
            <v>2101.5600399999976</v>
          </cell>
          <cell r="BX63">
            <v>13338.772179999994</v>
          </cell>
          <cell r="BY63">
            <v>-7085.2371800000001</v>
          </cell>
          <cell r="BZ63">
            <v>-2513.7688900000062</v>
          </cell>
          <cell r="CA63">
            <v>6724.4261299999998</v>
          </cell>
          <cell r="CB63">
            <v>-2384.3200000000002</v>
          </cell>
          <cell r="CC63">
            <v>1826.3372399999935</v>
          </cell>
          <cell r="CD63">
            <v>34.706989</v>
          </cell>
          <cell r="CE63">
            <v>12193.861690000002</v>
          </cell>
          <cell r="CF63">
            <v>11202.288960000002</v>
          </cell>
          <cell r="CG63">
            <v>17194.983459999999</v>
          </cell>
          <cell r="CH63">
            <v>53873.647149999997</v>
          </cell>
          <cell r="CI63">
            <v>29560.469809999999</v>
          </cell>
          <cell r="CJ63">
            <v>-149430.89165000001</v>
          </cell>
          <cell r="CK63">
            <v>-65996.774690000006</v>
          </cell>
          <cell r="CL63">
            <v>-48801.791230000003</v>
          </cell>
          <cell r="CM63">
            <v>317.29217999999997</v>
          </cell>
          <cell r="CN63">
            <v>317.29218600961542</v>
          </cell>
          <cell r="CO63">
            <v>-6.0096154470556939E-6</v>
          </cell>
          <cell r="CP63">
            <v>-1.2500000129875843E-3</v>
          </cell>
          <cell r="CQ63">
            <v>53873.647149999997</v>
          </cell>
          <cell r="CR63">
            <v>29560.469809999999</v>
          </cell>
          <cell r="CS63">
            <v>-149430.8904</v>
          </cell>
          <cell r="CT63">
            <v>-65996.773440000004</v>
          </cell>
          <cell r="CU63">
            <v>328.47361999999998</v>
          </cell>
          <cell r="CV63">
            <v>-48801.789980000001</v>
          </cell>
          <cell r="CW63">
            <v>328.47358640384618</v>
          </cell>
          <cell r="CX63">
            <v>3.3596153798498563E-5</v>
          </cell>
          <cell r="CY63">
            <v>4.9914285643483571E-3</v>
          </cell>
          <cell r="CZ63">
            <v>17194.978468571437</v>
          </cell>
          <cell r="DA63">
            <v>-48801.794971428564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2594.44477</v>
          </cell>
          <cell r="K64">
            <v>-5.1619999999999999</v>
          </cell>
          <cell r="L64">
            <v>1.9999999494757503E-5</v>
          </cell>
          <cell r="M64">
            <v>12589.282789999999</v>
          </cell>
          <cell r="N64">
            <v>0</v>
          </cell>
          <cell r="O64">
            <v>0</v>
          </cell>
          <cell r="P64">
            <v>0</v>
          </cell>
          <cell r="Q64">
            <v>12589.282789999999</v>
          </cell>
          <cell r="R64">
            <v>8111.3563000000004</v>
          </cell>
          <cell r="T64">
            <v>8111.3563000000004</v>
          </cell>
          <cell r="U64">
            <v>12589.28</v>
          </cell>
          <cell r="W64">
            <v>12589.28</v>
          </cell>
          <cell r="X64">
            <v>55.205609695631296</v>
          </cell>
          <cell r="Y64">
            <v>2.2161712180945869E-5</v>
          </cell>
          <cell r="Z64">
            <v>8111.3563000000004</v>
          </cell>
          <cell r="AB64">
            <v>8111.3563000000004</v>
          </cell>
          <cell r="AC64">
            <v>12589.28</v>
          </cell>
          <cell r="AE64">
            <v>12589.28</v>
          </cell>
          <cell r="AF64">
            <v>55.205609695631296</v>
          </cell>
          <cell r="AG64">
            <v>2.2161712180945869E-5</v>
          </cell>
          <cell r="AH64">
            <v>-9026.1323699999994</v>
          </cell>
          <cell r="AI64">
            <v>-43.79466</v>
          </cell>
          <cell r="AJ64">
            <v>-9069.9270299999989</v>
          </cell>
          <cell r="AK64">
            <v>0.10995999999999999</v>
          </cell>
          <cell r="AL64">
            <v>-90.991249999999994</v>
          </cell>
          <cell r="AM64">
            <v>-96.464060000000003</v>
          </cell>
          <cell r="AN64">
            <v>-187.34535</v>
          </cell>
          <cell r="AO64">
            <v>3332.0104100000003</v>
          </cell>
          <cell r="AP64">
            <v>-79.392219999999995</v>
          </cell>
          <cell r="AQ64">
            <v>-539.23599999999999</v>
          </cell>
          <cell r="AR64">
            <v>-36.930800000000005</v>
          </cell>
          <cell r="AS64">
            <v>-655.55901999999992</v>
          </cell>
          <cell r="AT64">
            <v>-50.975139999999996</v>
          </cell>
          <cell r="AU64">
            <v>0</v>
          </cell>
          <cell r="AV64">
            <v>-276.85288000000003</v>
          </cell>
          <cell r="AW64">
            <v>-327.82802000000004</v>
          </cell>
          <cell r="AX64">
            <v>-983.38703999999996</v>
          </cell>
          <cell r="AY64">
            <v>2348.6233700000003</v>
          </cell>
          <cell r="AZ64">
            <v>-3129.5047300000001</v>
          </cell>
          <cell r="BA64">
            <v>-22.499290000000002</v>
          </cell>
          <cell r="BB64">
            <v>0</v>
          </cell>
          <cell r="BC64">
            <v>-1684.67067</v>
          </cell>
          <cell r="BD64">
            <v>-17.980799999999999</v>
          </cell>
          <cell r="BF64">
            <v>-4854.6554900000001</v>
          </cell>
          <cell r="BG64">
            <v>-2506.0321199999998</v>
          </cell>
          <cell r="BH64">
            <v>0</v>
          </cell>
          <cell r="BI64">
            <v>1081</v>
          </cell>
          <cell r="BJ64">
            <v>-208.09157000000002</v>
          </cell>
          <cell r="BK64">
            <v>-1633.1236899999999</v>
          </cell>
          <cell r="BL64">
            <v>10851.936449999999</v>
          </cell>
          <cell r="BM64">
            <v>4.5774799999999995</v>
          </cell>
          <cell r="BN64">
            <v>19932.473730000002</v>
          </cell>
          <cell r="BO64">
            <v>127.47463</v>
          </cell>
          <cell r="BP64">
            <v>20064.525840000002</v>
          </cell>
          <cell r="BQ64">
            <v>30916.462290000003</v>
          </cell>
          <cell r="BT64">
            <v>-2506.0321199999998</v>
          </cell>
          <cell r="BU64">
            <v>0</v>
          </cell>
          <cell r="BV64">
            <v>-1633.1236899999999</v>
          </cell>
          <cell r="BX64">
            <v>3563.2603799999997</v>
          </cell>
          <cell r="BY64">
            <v>-5317.2694200000005</v>
          </cell>
          <cell r="BZ64">
            <v>32.287450000001172</v>
          </cell>
          <cell r="CA64">
            <v>2.789999998640269E-3</v>
          </cell>
          <cell r="CB64">
            <v>0</v>
          </cell>
          <cell r="CC64">
            <v>32.290239999999812</v>
          </cell>
          <cell r="CD64">
            <v>0</v>
          </cell>
          <cell r="CE64">
            <v>8111.3563000000004</v>
          </cell>
          <cell r="CF64">
            <v>3299.7201700000005</v>
          </cell>
          <cell r="CG64">
            <v>10851.936449999999</v>
          </cell>
          <cell r="CH64">
            <v>4.5774799999999995</v>
          </cell>
          <cell r="CI64">
            <v>19932.473730000002</v>
          </cell>
          <cell r="CJ64">
            <v>127.47463</v>
          </cell>
          <cell r="CK64">
            <v>20064.525840000002</v>
          </cell>
          <cell r="CL64">
            <v>30916.462290000003</v>
          </cell>
          <cell r="CM64">
            <v>-96.464060000000003</v>
          </cell>
          <cell r="CN64">
            <v>-96.464066538461552</v>
          </cell>
          <cell r="CO64">
            <v>6.5384615481889341E-6</v>
          </cell>
          <cell r="CP64">
            <v>1.3600000020232981E-3</v>
          </cell>
          <cell r="CQ64">
            <v>4.5774799999999995</v>
          </cell>
          <cell r="CR64">
            <v>19932.473730000002</v>
          </cell>
          <cell r="CS64">
            <v>127.47326999999798</v>
          </cell>
          <cell r="CT64">
            <v>20064.52448</v>
          </cell>
          <cell r="CU64">
            <v>-208.09157000000002</v>
          </cell>
          <cell r="CV64">
            <v>30916.460930000001</v>
          </cell>
          <cell r="CW64">
            <v>-208.09156395192309</v>
          </cell>
          <cell r="CX64">
            <v>-6.0480769263904222E-6</v>
          </cell>
          <cell r="CY64">
            <v>-8.9857142906371969E-4</v>
          </cell>
          <cell r="CZ64">
            <v>10851.937348571428</v>
          </cell>
          <cell r="DA64">
            <v>30916.461828571428</v>
          </cell>
        </row>
        <row r="65"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CI65">
            <v>0</v>
          </cell>
          <cell r="CK65">
            <v>0</v>
          </cell>
          <cell r="CL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BF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CI66">
            <v>0</v>
          </cell>
          <cell r="CK66">
            <v>0</v>
          </cell>
          <cell r="CL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12.874561999999999</v>
          </cell>
          <cell r="E67">
            <v>0</v>
          </cell>
          <cell r="F67">
            <v>0</v>
          </cell>
          <cell r="G67">
            <v>0</v>
          </cell>
          <cell r="H67">
            <v>12.874561999999999</v>
          </cell>
          <cell r="I67">
            <v>75565.156849999999</v>
          </cell>
          <cell r="K67">
            <v>-2118.0102099999999</v>
          </cell>
          <cell r="L67">
            <v>-10185.177349999998</v>
          </cell>
          <cell r="M67">
            <v>63261.969290000008</v>
          </cell>
          <cell r="N67">
            <v>0</v>
          </cell>
          <cell r="O67">
            <v>0</v>
          </cell>
          <cell r="P67">
            <v>0</v>
          </cell>
          <cell r="Q67">
            <v>63261.969290000008</v>
          </cell>
          <cell r="R67">
            <v>36693.592670000005</v>
          </cell>
          <cell r="T67">
            <v>36693.592670000005</v>
          </cell>
          <cell r="U67">
            <v>57195.839999999997</v>
          </cell>
          <cell r="W67">
            <v>57195.839999999997</v>
          </cell>
          <cell r="X67">
            <v>55.874189029089678</v>
          </cell>
          <cell r="Z67">
            <v>36693.592670000005</v>
          </cell>
          <cell r="AB67">
            <v>36693.592670000005</v>
          </cell>
          <cell r="AC67">
            <v>57195.839999999997</v>
          </cell>
          <cell r="AE67">
            <v>57195.839999999997</v>
          </cell>
          <cell r="AF67">
            <v>55.874189029089678</v>
          </cell>
          <cell r="AG67">
            <v>10.605892473998125</v>
          </cell>
          <cell r="AH67">
            <v>-20040.015369999997</v>
          </cell>
          <cell r="AI67">
            <v>-420.66742999999997</v>
          </cell>
          <cell r="AJ67">
            <v>-20460.682799999999</v>
          </cell>
          <cell r="AK67">
            <v>-960.23802999999987</v>
          </cell>
          <cell r="AL67">
            <v>-290.10915</v>
          </cell>
          <cell r="AM67">
            <v>472.3569</v>
          </cell>
          <cell r="AN67">
            <v>-777.99027999999976</v>
          </cell>
          <cell r="AO67">
            <v>42023.296210000015</v>
          </cell>
          <cell r="AP67">
            <v>-281.96886999999998</v>
          </cell>
          <cell r="AQ67">
            <v>-2984.7552099999998</v>
          </cell>
          <cell r="AR67">
            <v>-12291.242960000001</v>
          </cell>
          <cell r="AS67">
            <v>-15557.967040000001</v>
          </cell>
          <cell r="AT67">
            <v>-354.14140000000003</v>
          </cell>
          <cell r="AU67">
            <v>0</v>
          </cell>
          <cell r="AV67">
            <v>-775.47858999999994</v>
          </cell>
          <cell r="AW67">
            <v>-1129.6199899999999</v>
          </cell>
          <cell r="AX67">
            <v>-16687.587030000002</v>
          </cell>
          <cell r="AY67">
            <v>25335.709180000013</v>
          </cell>
          <cell r="AZ67">
            <v>-1870.40977</v>
          </cell>
          <cell r="BA67">
            <v>-271.61571000000004</v>
          </cell>
          <cell r="BB67">
            <v>0</v>
          </cell>
          <cell r="BC67">
            <v>-5033.5847400000002</v>
          </cell>
          <cell r="BD67">
            <v>-53.942440000000005</v>
          </cell>
          <cell r="BF67">
            <v>-7229.5526600000003</v>
          </cell>
          <cell r="BG67">
            <v>18106.156520000011</v>
          </cell>
          <cell r="BH67">
            <v>0</v>
          </cell>
          <cell r="BI67">
            <v>-7813</v>
          </cell>
          <cell r="BJ67">
            <v>335.42376999999999</v>
          </cell>
          <cell r="BK67">
            <v>10628.580290000011</v>
          </cell>
          <cell r="BL67">
            <v>48415.854450000006</v>
          </cell>
          <cell r="BM67">
            <v>59690.10686</v>
          </cell>
          <cell r="BN67">
            <v>57959.567459999998</v>
          </cell>
          <cell r="BO67">
            <v>-215899.91491999998</v>
          </cell>
          <cell r="BP67">
            <v>-98250.24059999999</v>
          </cell>
          <cell r="BQ67">
            <v>-49834.386149999984</v>
          </cell>
          <cell r="BT67">
            <v>18106.156520000011</v>
          </cell>
          <cell r="BU67">
            <v>0</v>
          </cell>
          <cell r="BV67">
            <v>10628.580290000011</v>
          </cell>
          <cell r="BX67">
            <v>42261.715890000014</v>
          </cell>
          <cell r="BY67">
            <v>-9069.9492300000002</v>
          </cell>
          <cell r="BZ67">
            <v>24168.344419999998</v>
          </cell>
          <cell r="CA67">
            <v>6066.1292900000117</v>
          </cell>
          <cell r="CB67">
            <v>-13216.52</v>
          </cell>
          <cell r="CC67">
            <v>17017.953710000009</v>
          </cell>
          <cell r="CD67">
            <v>14.300224</v>
          </cell>
          <cell r="CE67">
            <v>36693.592670000005</v>
          </cell>
          <cell r="CF67">
            <v>25005.342500000006</v>
          </cell>
          <cell r="CG67">
            <v>48415.854450000006</v>
          </cell>
          <cell r="CH67">
            <v>59690.10686</v>
          </cell>
          <cell r="CI67">
            <v>57959.567459999998</v>
          </cell>
          <cell r="CJ67">
            <v>-215899.91491999998</v>
          </cell>
          <cell r="CK67">
            <v>-98250.24059999999</v>
          </cell>
          <cell r="CL67">
            <v>-49834.386149999984</v>
          </cell>
          <cell r="CM67">
            <v>472.3569</v>
          </cell>
          <cell r="CN67">
            <v>472.35692596153848</v>
          </cell>
          <cell r="CO67">
            <v>-2.5961538483443292E-5</v>
          </cell>
          <cell r="CP67">
            <v>-5.4000000045562047E-3</v>
          </cell>
          <cell r="CQ67">
            <v>59690.10686</v>
          </cell>
          <cell r="CR67">
            <v>57959.567459999998</v>
          </cell>
          <cell r="CS67">
            <v>-215899.90951999999</v>
          </cell>
          <cell r="CT67">
            <v>-98250.235199999996</v>
          </cell>
          <cell r="CU67">
            <v>335.42376999999999</v>
          </cell>
          <cell r="CV67">
            <v>-49834.380749999989</v>
          </cell>
          <cell r="CW67">
            <v>335.42371658653843</v>
          </cell>
          <cell r="CX67">
            <v>5.3413461557738628E-5</v>
          </cell>
          <cell r="CY67">
            <v>7.9357142885783105E-3</v>
          </cell>
          <cell r="CZ67">
            <v>48415.846514285717</v>
          </cell>
          <cell r="DA67">
            <v>-49834.388685714279</v>
          </cell>
        </row>
        <row r="68">
          <cell r="D68">
            <v>4.6538450000000005</v>
          </cell>
          <cell r="E68">
            <v>0</v>
          </cell>
          <cell r="F68">
            <v>0</v>
          </cell>
          <cell r="G68">
            <v>0</v>
          </cell>
          <cell r="H68">
            <v>4.6538450000000005</v>
          </cell>
          <cell r="I68">
            <v>17420.241739999998</v>
          </cell>
          <cell r="K68">
            <v>-247.13890000000001</v>
          </cell>
          <cell r="L68">
            <v>-879.89973999999995</v>
          </cell>
          <cell r="M68">
            <v>16293.203099999995</v>
          </cell>
          <cell r="N68">
            <v>0</v>
          </cell>
          <cell r="O68">
            <v>0</v>
          </cell>
          <cell r="P68">
            <v>0</v>
          </cell>
          <cell r="Q68">
            <v>16293.203099999995</v>
          </cell>
          <cell r="R68">
            <v>15545.08113</v>
          </cell>
          <cell r="T68">
            <v>15545.08113</v>
          </cell>
          <cell r="U68">
            <v>12977.75</v>
          </cell>
          <cell r="W68">
            <v>12977.75</v>
          </cell>
          <cell r="X68">
            <v>-16.515392287309353</v>
          </cell>
          <cell r="Z68">
            <v>15545.08113</v>
          </cell>
          <cell r="AB68">
            <v>15545.08113</v>
          </cell>
          <cell r="AC68">
            <v>12977.75</v>
          </cell>
          <cell r="AE68">
            <v>12977.75</v>
          </cell>
          <cell r="AF68">
            <v>-16.515392287309353</v>
          </cell>
          <cell r="AG68">
            <v>25.547210417830485</v>
          </cell>
          <cell r="AH68">
            <v>-5049.697619999999</v>
          </cell>
          <cell r="AI68">
            <v>-27.046740000000007</v>
          </cell>
          <cell r="AJ68">
            <v>-5076.7443599999988</v>
          </cell>
          <cell r="AK68">
            <v>-847.69191999999998</v>
          </cell>
          <cell r="AL68">
            <v>-81.455110000000005</v>
          </cell>
          <cell r="AM68">
            <v>-49.834319999999998</v>
          </cell>
          <cell r="AN68">
            <v>-978.98135000000002</v>
          </cell>
          <cell r="AO68">
            <v>10237.477389999996</v>
          </cell>
          <cell r="AP68">
            <v>-198.50725</v>
          </cell>
          <cell r="AQ68">
            <v>-1046.90362</v>
          </cell>
          <cell r="AR68">
            <v>-122.01922999999999</v>
          </cell>
          <cell r="AS68">
            <v>-1367.4301</v>
          </cell>
          <cell r="AT68">
            <v>-83.320369999999997</v>
          </cell>
          <cell r="AU68">
            <v>0</v>
          </cell>
          <cell r="AV68">
            <v>-349.34851000000003</v>
          </cell>
          <cell r="AW68">
            <v>-432.66888000000006</v>
          </cell>
          <cell r="AX68">
            <v>-1800.0989800000002</v>
          </cell>
          <cell r="AY68">
            <v>8437.3784099999957</v>
          </cell>
          <cell r="AZ68">
            <v>-425.98078000000004</v>
          </cell>
          <cell r="BA68">
            <v>-34.823309999999999</v>
          </cell>
          <cell r="BB68">
            <v>0</v>
          </cell>
          <cell r="BC68">
            <v>-926.00288</v>
          </cell>
          <cell r="BD68">
            <v>-15.09619</v>
          </cell>
          <cell r="BF68">
            <v>-1401.9031600000001</v>
          </cell>
          <cell r="BG68">
            <v>7035.4752499999959</v>
          </cell>
          <cell r="BH68">
            <v>0</v>
          </cell>
          <cell r="BI68">
            <v>-3036</v>
          </cell>
          <cell r="BJ68">
            <v>-101.52844999999999</v>
          </cell>
          <cell r="BK68">
            <v>3897.9467999999961</v>
          </cell>
          <cell r="BL68">
            <v>4718.6841900000009</v>
          </cell>
          <cell r="BM68">
            <v>24371.39255</v>
          </cell>
          <cell r="BN68">
            <v>7138.20615</v>
          </cell>
          <cell r="BO68">
            <v>-21144.057370000002</v>
          </cell>
          <cell r="BP68">
            <v>10365.54133</v>
          </cell>
          <cell r="BQ68">
            <v>15084.22552</v>
          </cell>
          <cell r="BT68">
            <v>7035.4752499999959</v>
          </cell>
          <cell r="BU68">
            <v>0</v>
          </cell>
          <cell r="BV68">
            <v>3897.9467999999961</v>
          </cell>
          <cell r="BX68">
            <v>10395.813559999997</v>
          </cell>
          <cell r="BY68">
            <v>-1943.0738900000001</v>
          </cell>
          <cell r="BZ68">
            <v>-378.24158999999781</v>
          </cell>
          <cell r="CA68">
            <v>3315.4530999999952</v>
          </cell>
          <cell r="CB68">
            <v>-1336.5</v>
          </cell>
          <cell r="CC68">
            <v>1600.7115099999974</v>
          </cell>
          <cell r="CD68">
            <v>6.6980690000000003</v>
          </cell>
          <cell r="CE68">
            <v>15545.08113</v>
          </cell>
          <cell r="CF68">
            <v>8636.765879999999</v>
          </cell>
          <cell r="CG68">
            <v>4718.6841900000009</v>
          </cell>
          <cell r="CH68">
            <v>24371.39255</v>
          </cell>
          <cell r="CI68">
            <v>7138.20615</v>
          </cell>
          <cell r="CJ68">
            <v>-21144.057370000002</v>
          </cell>
          <cell r="CK68">
            <v>10365.54133</v>
          </cell>
          <cell r="CL68">
            <v>15084.22552</v>
          </cell>
          <cell r="CM68">
            <v>-49.834319999999998</v>
          </cell>
          <cell r="CN68">
            <v>-49.834333317307696</v>
          </cell>
          <cell r="CO68">
            <v>1.3317307697491287E-5</v>
          </cell>
          <cell r="CP68">
            <v>2.7700000010781873E-3</v>
          </cell>
          <cell r="CQ68">
            <v>24371.39255</v>
          </cell>
          <cell r="CR68">
            <v>7138.20615</v>
          </cell>
          <cell r="CS68">
            <v>-21144.060140000005</v>
          </cell>
          <cell r="CT68">
            <v>10365.538559999997</v>
          </cell>
          <cell r="CU68">
            <v>-101.52844999999999</v>
          </cell>
          <cell r="CV68">
            <v>15084.222749999997</v>
          </cell>
          <cell r="CW68">
            <v>-101.52842235576921</v>
          </cell>
          <cell r="CX68">
            <v>-2.7644230783607782E-5</v>
          </cell>
          <cell r="CY68">
            <v>-4.1071428592788697E-3</v>
          </cell>
          <cell r="CZ68">
            <v>4718.6882971428604</v>
          </cell>
          <cell r="DA68">
            <v>15084.226857142858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-6.1009599999999997</v>
          </cell>
          <cell r="K69">
            <v>0</v>
          </cell>
          <cell r="L69">
            <v>-6.3279100000000001</v>
          </cell>
          <cell r="M69">
            <v>-12.42887</v>
          </cell>
          <cell r="N69">
            <v>0</v>
          </cell>
          <cell r="O69">
            <v>0</v>
          </cell>
          <cell r="P69">
            <v>0</v>
          </cell>
          <cell r="Q69">
            <v>-12.42887</v>
          </cell>
          <cell r="R69">
            <v>-12.945600000000001</v>
          </cell>
          <cell r="T69">
            <v>-12.945600000000001</v>
          </cell>
          <cell r="U69">
            <v>-12.43</v>
          </cell>
          <cell r="W69">
            <v>-12.43</v>
          </cell>
          <cell r="X69">
            <v>-3.9828204177481297</v>
          </cell>
          <cell r="Z69">
            <v>-12.945600000000001</v>
          </cell>
          <cell r="AB69">
            <v>-12.945600000000001</v>
          </cell>
          <cell r="AC69">
            <v>-12.43</v>
          </cell>
          <cell r="AE69">
            <v>-12.43</v>
          </cell>
          <cell r="AF69">
            <v>-3.9828204177481297</v>
          </cell>
          <cell r="AG69">
            <v>-9.0909090909008228E-3</v>
          </cell>
          <cell r="AH69">
            <v>0</v>
          </cell>
          <cell r="AI69">
            <v>0</v>
          </cell>
          <cell r="AJ69">
            <v>0</v>
          </cell>
          <cell r="AK69">
            <v>-5.9999999999999995E-5</v>
          </cell>
          <cell r="AL69">
            <v>1.4E-3</v>
          </cell>
          <cell r="AM69">
            <v>24.798209999999997</v>
          </cell>
          <cell r="AN69">
            <v>24.799549999999996</v>
          </cell>
          <cell r="AO69">
            <v>12.370679999999997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12.370679999999997</v>
          </cell>
          <cell r="AZ69">
            <v>0.13331999999999999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.13331999999999999</v>
          </cell>
          <cell r="BG69">
            <v>12.503999999999996</v>
          </cell>
          <cell r="BH69">
            <v>0</v>
          </cell>
          <cell r="BI69">
            <v>-5</v>
          </cell>
          <cell r="BJ69">
            <v>34.717480000000002</v>
          </cell>
          <cell r="BK69">
            <v>42.22148</v>
          </cell>
          <cell r="BL69">
            <v>0</v>
          </cell>
          <cell r="BM69">
            <v>0</v>
          </cell>
          <cell r="BN69">
            <v>0</v>
          </cell>
          <cell r="BO69">
            <v>-5158.0249800000001</v>
          </cell>
          <cell r="BP69">
            <v>-5158.0249800000001</v>
          </cell>
          <cell r="BQ69">
            <v>-5158.0249800000001</v>
          </cell>
          <cell r="BT69">
            <v>12.503999999999996</v>
          </cell>
          <cell r="BU69">
            <v>0</v>
          </cell>
          <cell r="BV69">
            <v>42.22148</v>
          </cell>
          <cell r="BX69">
            <v>-12.428929999999999</v>
          </cell>
          <cell r="BY69">
            <v>0.13472000000000001</v>
          </cell>
          <cell r="BZ69">
            <v>29.839579999999998</v>
          </cell>
          <cell r="CA69">
            <v>1.1299999999998533E-3</v>
          </cell>
          <cell r="CB69">
            <v>0</v>
          </cell>
          <cell r="CC69">
            <v>29.840709999999998</v>
          </cell>
          <cell r="CD69">
            <v>0</v>
          </cell>
          <cell r="CE69">
            <v>-12.945600000000001</v>
          </cell>
          <cell r="CF69">
            <v>-17.470030000000001</v>
          </cell>
          <cell r="CG69">
            <v>0</v>
          </cell>
          <cell r="CH69">
            <v>0</v>
          </cell>
          <cell r="CI69">
            <v>0</v>
          </cell>
          <cell r="CJ69">
            <v>-5158.0249800000001</v>
          </cell>
          <cell r="CK69">
            <v>-5158.0249800000001</v>
          </cell>
          <cell r="CL69">
            <v>-5158.0249800000001</v>
          </cell>
          <cell r="CM69">
            <v>24.798209999999997</v>
          </cell>
          <cell r="CN69">
            <v>24.79819701923077</v>
          </cell>
          <cell r="CO69">
            <v>1.2980769227510791E-5</v>
          </cell>
          <cell r="CP69">
            <v>2.6999999993222445E-3</v>
          </cell>
          <cell r="CQ69">
            <v>0</v>
          </cell>
          <cell r="CR69">
            <v>0</v>
          </cell>
          <cell r="CS69">
            <v>-5158.0276799999992</v>
          </cell>
          <cell r="CT69">
            <v>-5158.0276799999992</v>
          </cell>
          <cell r="CU69">
            <v>34.717480000000002</v>
          </cell>
          <cell r="CV69">
            <v>-5158.0276799999992</v>
          </cell>
          <cell r="CW69">
            <v>34.717493999999995</v>
          </cell>
          <cell r="CX69">
            <v>-1.3999999993075107E-5</v>
          </cell>
          <cell r="CY69">
            <v>-2.0799999989711587E-3</v>
          </cell>
          <cell r="CZ69">
            <v>2.0799999989711587E-3</v>
          </cell>
          <cell r="DA69">
            <v>-5158.0255999999999</v>
          </cell>
        </row>
        <row r="70">
          <cell r="BF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CI70">
            <v>0</v>
          </cell>
          <cell r="CK70">
            <v>0</v>
          </cell>
          <cell r="CL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BF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CI71">
            <v>0</v>
          </cell>
          <cell r="CK71">
            <v>0</v>
          </cell>
          <cell r="CL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>
            <v>17.528407000000001</v>
          </cell>
          <cell r="E72">
            <v>0</v>
          </cell>
          <cell r="F72">
            <v>0</v>
          </cell>
          <cell r="G72">
            <v>0</v>
          </cell>
          <cell r="H72">
            <v>17.528407000000001</v>
          </cell>
          <cell r="I72">
            <v>92979.297630000001</v>
          </cell>
          <cell r="J72">
            <v>0</v>
          </cell>
          <cell r="K72">
            <v>-2365.1491099999998</v>
          </cell>
          <cell r="L72">
            <v>-11071.404999999999</v>
          </cell>
          <cell r="M72">
            <v>79542.743520000004</v>
          </cell>
          <cell r="N72">
            <v>0</v>
          </cell>
          <cell r="O72">
            <v>0</v>
          </cell>
          <cell r="P72">
            <v>0</v>
          </cell>
          <cell r="Q72">
            <v>79542.743520000004</v>
          </cell>
          <cell r="R72">
            <v>52225.728200000005</v>
          </cell>
          <cell r="S72">
            <v>0</v>
          </cell>
          <cell r="T72">
            <v>52225.728200000005</v>
          </cell>
          <cell r="U72">
            <v>70161.16</v>
          </cell>
          <cell r="V72">
            <v>0</v>
          </cell>
          <cell r="W72">
            <v>70161.16</v>
          </cell>
          <cell r="X72">
            <v>34.342138287312565</v>
          </cell>
          <cell r="Y72">
            <v>13.371477210468015</v>
          </cell>
          <cell r="Z72">
            <v>52225.728200000005</v>
          </cell>
          <cell r="AA72">
            <v>0</v>
          </cell>
          <cell r="AB72">
            <v>52225.728200000005</v>
          </cell>
          <cell r="AC72">
            <v>70161.16</v>
          </cell>
          <cell r="AD72">
            <v>0</v>
          </cell>
          <cell r="AE72">
            <v>70161.16</v>
          </cell>
          <cell r="AF72">
            <v>34.342138287312565</v>
          </cell>
          <cell r="AG72">
            <v>13.371477210468015</v>
          </cell>
          <cell r="AH72">
            <v>-25089.712989999996</v>
          </cell>
          <cell r="AI72">
            <v>-447.71416999999997</v>
          </cell>
          <cell r="AJ72">
            <v>-25537.427159999999</v>
          </cell>
          <cell r="AK72">
            <v>-1807.9300099999998</v>
          </cell>
          <cell r="AL72">
            <v>-371.56286</v>
          </cell>
          <cell r="AM72">
            <v>447.32078999999999</v>
          </cell>
          <cell r="AN72">
            <v>-1732.1720799999998</v>
          </cell>
          <cell r="AO72">
            <v>52273.144280000015</v>
          </cell>
          <cell r="AP72">
            <v>-480.47611999999998</v>
          </cell>
          <cell r="AQ72">
            <v>-4031.6588299999999</v>
          </cell>
          <cell r="AR72">
            <v>-12413.262190000001</v>
          </cell>
          <cell r="AS72">
            <v>-16925.397140000001</v>
          </cell>
          <cell r="AT72">
            <v>-437.46177</v>
          </cell>
          <cell r="AU72">
            <v>0</v>
          </cell>
          <cell r="AV72">
            <v>-1124.8271</v>
          </cell>
          <cell r="AW72">
            <v>-1562.2888699999999</v>
          </cell>
          <cell r="AX72">
            <v>-18487.686010000001</v>
          </cell>
          <cell r="AY72">
            <v>33785.45827000001</v>
          </cell>
          <cell r="AZ72">
            <v>-2296.2572300000002</v>
          </cell>
          <cell r="BA72">
            <v>-306.43902000000003</v>
          </cell>
          <cell r="BB72">
            <v>0</v>
          </cell>
          <cell r="BC72">
            <v>-5959.5876200000002</v>
          </cell>
          <cell r="BD72">
            <v>-69.038630000000012</v>
          </cell>
          <cell r="BE72">
            <v>0</v>
          </cell>
          <cell r="BF72">
            <v>-8631.3224999999984</v>
          </cell>
          <cell r="BG72">
            <v>25154.135770000008</v>
          </cell>
          <cell r="BH72">
            <v>0</v>
          </cell>
          <cell r="BI72">
            <v>-10854</v>
          </cell>
          <cell r="BJ72">
            <v>268.61279999999999</v>
          </cell>
          <cell r="BK72">
            <v>14568.748570000007</v>
          </cell>
          <cell r="BL72">
            <v>53134.536891428557</v>
          </cell>
          <cell r="BM72">
            <v>84061.499410000004</v>
          </cell>
          <cell r="BN72">
            <v>65097.773609999997</v>
          </cell>
          <cell r="BO72">
            <v>-242201.99733999997</v>
          </cell>
          <cell r="BP72">
            <v>-93042.724249999985</v>
          </cell>
          <cell r="BQ72">
            <v>-39908.185609999986</v>
          </cell>
          <cell r="BS72">
            <v>0</v>
          </cell>
          <cell r="BT72">
            <v>25154.135770000008</v>
          </cell>
          <cell r="BU72">
            <v>0</v>
          </cell>
          <cell r="BV72">
            <v>14568.748570000007</v>
          </cell>
          <cell r="BX72">
            <v>52645.100520000007</v>
          </cell>
          <cell r="BY72">
            <v>-11012.8884</v>
          </cell>
          <cell r="BZ72">
            <v>23819.94241</v>
          </cell>
          <cell r="CA72">
            <v>9381.5835200000074</v>
          </cell>
          <cell r="CB72">
            <v>-14553.02</v>
          </cell>
          <cell r="CC72">
            <v>18648.505930000007</v>
          </cell>
          <cell r="CD72">
            <v>20.998293</v>
          </cell>
          <cell r="CE72">
            <v>52225.728200000005</v>
          </cell>
          <cell r="CF72">
            <v>33624.638350000008</v>
          </cell>
          <cell r="CG72">
            <v>53134.538640000006</v>
          </cell>
          <cell r="CH72">
            <v>84061.499410000004</v>
          </cell>
          <cell r="CI72">
            <v>65097.773609999997</v>
          </cell>
          <cell r="CJ72">
            <v>-242201.99726999996</v>
          </cell>
          <cell r="CK72">
            <v>-93042.72424999997</v>
          </cell>
          <cell r="CL72">
            <v>-39908.185609999964</v>
          </cell>
          <cell r="CM72">
            <v>447.32078999999999</v>
          </cell>
          <cell r="CN72">
            <v>447.32078966346143</v>
          </cell>
          <cell r="CO72">
            <v>3.3653856235105195E-7</v>
          </cell>
          <cell r="CP72">
            <v>7.0000020969018806E-5</v>
          </cell>
          <cell r="CQ72">
            <v>84061.499410000004</v>
          </cell>
          <cell r="CR72">
            <v>65097.773609999997</v>
          </cell>
          <cell r="CS72">
            <v>-242201.99733999997</v>
          </cell>
          <cell r="CT72">
            <v>-93042.724319999979</v>
          </cell>
          <cell r="CU72">
            <v>268.61279999999999</v>
          </cell>
          <cell r="CV72">
            <v>-39908.185679999973</v>
          </cell>
          <cell r="CW72">
            <v>268.61278823076907</v>
          </cell>
          <cell r="CX72">
            <v>1.1769230923164287E-5</v>
          </cell>
          <cell r="CY72">
            <v>1.748571451441551E-3</v>
          </cell>
          <cell r="CZ72">
            <v>53134.536891428557</v>
          </cell>
          <cell r="DA72">
            <v>-39908.187428571422</v>
          </cell>
        </row>
        <row r="73">
          <cell r="BF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CI73">
            <v>0</v>
          </cell>
          <cell r="CK73">
            <v>0</v>
          </cell>
          <cell r="CL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</row>
        <row r="74">
          <cell r="BF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CI74">
            <v>0</v>
          </cell>
          <cell r="CK74">
            <v>0</v>
          </cell>
          <cell r="CL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</row>
        <row r="75">
          <cell r="D75">
            <v>178.80236099999999</v>
          </cell>
          <cell r="E75">
            <v>0</v>
          </cell>
          <cell r="F75">
            <v>0</v>
          </cell>
          <cell r="G75">
            <v>0</v>
          </cell>
          <cell r="H75">
            <v>178.80236099999999</v>
          </cell>
          <cell r="I75">
            <v>182985.95481999998</v>
          </cell>
          <cell r="J75">
            <v>0</v>
          </cell>
          <cell r="K75">
            <v>-5159.7515299999995</v>
          </cell>
          <cell r="L75">
            <v>-26385.830190000001</v>
          </cell>
          <cell r="M75">
            <v>151440.3731</v>
          </cell>
          <cell r="N75">
            <v>0</v>
          </cell>
          <cell r="O75">
            <v>0</v>
          </cell>
          <cell r="P75">
            <v>0</v>
          </cell>
          <cell r="Q75">
            <v>151440.3731</v>
          </cell>
          <cell r="R75">
            <v>111726.44812000002</v>
          </cell>
          <cell r="S75">
            <v>0</v>
          </cell>
          <cell r="T75">
            <v>111726.44812000002</v>
          </cell>
          <cell r="U75">
            <v>133280.93</v>
          </cell>
          <cell r="V75">
            <v>0</v>
          </cell>
          <cell r="W75">
            <v>133280.93</v>
          </cell>
          <cell r="X75">
            <v>19.292192889591675</v>
          </cell>
          <cell r="Y75">
            <v>13.624937265968967</v>
          </cell>
          <cell r="Z75">
            <v>111726.44812000002</v>
          </cell>
          <cell r="AA75">
            <v>0</v>
          </cell>
          <cell r="AB75">
            <v>111726.44812000002</v>
          </cell>
          <cell r="AC75">
            <v>133280.93</v>
          </cell>
          <cell r="AD75">
            <v>0</v>
          </cell>
          <cell r="AE75">
            <v>133280.93</v>
          </cell>
          <cell r="AF75">
            <v>19.292192889591675</v>
          </cell>
          <cell r="AG75">
            <v>13.624937265968967</v>
          </cell>
          <cell r="AH75">
            <v>-58072.76027999998</v>
          </cell>
          <cell r="AI75">
            <v>-1480.2255600000001</v>
          </cell>
          <cell r="AJ75">
            <v>-59552.985839999994</v>
          </cell>
          <cell r="AK75">
            <v>-3296.8594699999981</v>
          </cell>
          <cell r="AL75">
            <v>-1381.5548900000001</v>
          </cell>
          <cell r="AM75">
            <v>-60.267739999999932</v>
          </cell>
          <cell r="AN75">
            <v>-4738.6820999999982</v>
          </cell>
          <cell r="AO75">
            <v>87148.705160000012</v>
          </cell>
          <cell r="AP75">
            <v>5921.5279100000016</v>
          </cell>
          <cell r="AQ75">
            <v>-13468.263070000001</v>
          </cell>
          <cell r="AR75">
            <v>-28097.804880000003</v>
          </cell>
          <cell r="AS75">
            <v>-35644.54004</v>
          </cell>
          <cell r="AT75">
            <v>-3590.6202799999996</v>
          </cell>
          <cell r="AU75">
            <v>-187.88592</v>
          </cell>
          <cell r="AV75">
            <v>-4638.8228999999992</v>
          </cell>
          <cell r="AW75">
            <v>-8417.329099999999</v>
          </cell>
          <cell r="AX75">
            <v>-44061.869140000003</v>
          </cell>
          <cell r="AY75">
            <v>43086.836020000017</v>
          </cell>
          <cell r="AZ75">
            <v>-8008.0572000000002</v>
          </cell>
          <cell r="BA75">
            <v>-639.86270999999999</v>
          </cell>
          <cell r="BB75">
            <v>0</v>
          </cell>
          <cell r="BC75">
            <v>-14911.327579999999</v>
          </cell>
          <cell r="BD75">
            <v>-778.27053000000001</v>
          </cell>
          <cell r="BE75">
            <v>0</v>
          </cell>
          <cell r="BF75">
            <v>-24337.518020000003</v>
          </cell>
          <cell r="BG75">
            <v>18749.318000000014</v>
          </cell>
          <cell r="BH75">
            <v>-2270.1792599999999</v>
          </cell>
          <cell r="BI75">
            <v>-7112</v>
          </cell>
          <cell r="BJ75">
            <v>-2137.5767700000001</v>
          </cell>
          <cell r="BK75">
            <v>9499.7412300000142</v>
          </cell>
          <cell r="BL75">
            <v>305047.14447999996</v>
          </cell>
          <cell r="BM75">
            <v>412954.32606999995</v>
          </cell>
          <cell r="BN75">
            <v>240575.95816000001</v>
          </cell>
          <cell r="BO75">
            <v>-640994.59430999996</v>
          </cell>
          <cell r="BP75">
            <v>12535.686800000005</v>
          </cell>
          <cell r="BQ75">
            <v>317582.83553999988</v>
          </cell>
          <cell r="BS75">
            <v>0</v>
          </cell>
          <cell r="BT75">
            <v>18749.318000000014</v>
          </cell>
          <cell r="BU75">
            <v>0</v>
          </cell>
          <cell r="BV75">
            <v>9499.7412300000142</v>
          </cell>
          <cell r="BX75">
            <v>90070.753350000028</v>
          </cell>
          <cell r="BY75">
            <v>-35616.627569999997</v>
          </cell>
          <cell r="BZ75">
            <v>21944.594670000002</v>
          </cell>
          <cell r="CA75">
            <v>18159.4431</v>
          </cell>
          <cell r="CB75">
            <v>-19015.5</v>
          </cell>
          <cell r="CC75">
            <v>21088.537770000006</v>
          </cell>
          <cell r="CD75">
            <v>179.12173099999998</v>
          </cell>
          <cell r="CE75">
            <v>111726.44812000002</v>
          </cell>
          <cell r="CF75">
            <v>66060.167390000017</v>
          </cell>
          <cell r="CG75">
            <v>305047.14873999998</v>
          </cell>
          <cell r="CH75">
            <v>412954.32606999995</v>
          </cell>
          <cell r="CI75">
            <v>240575.95816000001</v>
          </cell>
          <cell r="CJ75">
            <v>-640994.59743000008</v>
          </cell>
          <cell r="CK75">
            <v>12535.686799999909</v>
          </cell>
          <cell r="CL75">
            <v>317582.83553999988</v>
          </cell>
          <cell r="CM75">
            <v>-60.267739999999932</v>
          </cell>
          <cell r="CN75">
            <v>-60.267724999999565</v>
          </cell>
          <cell r="CO75">
            <v>-1.5000000367138E-5</v>
          </cell>
          <cell r="CP75">
            <v>-3.1200000763647036E-3</v>
          </cell>
          <cell r="CQ75">
            <v>412954.32606999995</v>
          </cell>
          <cell r="CR75">
            <v>240575.95816000001</v>
          </cell>
          <cell r="CS75">
            <v>-640994.59430999996</v>
          </cell>
          <cell r="CT75">
            <v>12535.689920000033</v>
          </cell>
          <cell r="CU75">
            <v>-2137.5767700000001</v>
          </cell>
          <cell r="CV75">
            <v>317582.83866000001</v>
          </cell>
          <cell r="CW75">
            <v>-2137.5767986730771</v>
          </cell>
          <cell r="CX75">
            <v>2.8673076940322062E-5</v>
          </cell>
          <cell r="CY75">
            <v>4.2600000025621344E-3</v>
          </cell>
          <cell r="CZ75">
            <v>305047.14447999996</v>
          </cell>
          <cell r="DA75">
            <v>317582.83439999999</v>
          </cell>
        </row>
        <row r="76">
          <cell r="BF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CI76">
            <v>0</v>
          </cell>
          <cell r="CK76">
            <v>0</v>
          </cell>
          <cell r="CL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</row>
        <row r="77">
          <cell r="BF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CI77">
            <v>0</v>
          </cell>
          <cell r="CK77">
            <v>0</v>
          </cell>
          <cell r="CL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D78">
            <v>777.06295999999998</v>
          </cell>
          <cell r="E78">
            <v>0</v>
          </cell>
          <cell r="F78">
            <v>0</v>
          </cell>
          <cell r="G78">
            <v>0</v>
          </cell>
          <cell r="H78">
            <v>777.06295999999998</v>
          </cell>
          <cell r="I78">
            <v>91210.8269</v>
          </cell>
          <cell r="K78">
            <v>-4.1999999999120519E-4</v>
          </cell>
          <cell r="L78">
            <v>-181.39381000000003</v>
          </cell>
          <cell r="M78">
            <v>91029.432670000009</v>
          </cell>
          <cell r="N78">
            <v>0</v>
          </cell>
          <cell r="O78">
            <v>0</v>
          </cell>
          <cell r="P78">
            <v>0</v>
          </cell>
          <cell r="Q78">
            <v>91029.432670000009</v>
          </cell>
          <cell r="R78">
            <v>61780.63588999999</v>
          </cell>
          <cell r="T78">
            <v>61780.63588999999</v>
          </cell>
          <cell r="U78">
            <v>122813.45</v>
          </cell>
          <cell r="W78">
            <v>122813.45</v>
          </cell>
          <cell r="Z78">
            <v>61780.63588999999</v>
          </cell>
          <cell r="AB78">
            <v>61780.63588999999</v>
          </cell>
          <cell r="AC78">
            <v>122813.45</v>
          </cell>
          <cell r="AE78">
            <v>122813.45</v>
          </cell>
          <cell r="AH78">
            <v>-88974.502030000003</v>
          </cell>
          <cell r="AI78">
            <v>0</v>
          </cell>
          <cell r="AJ78">
            <v>-88974.502030000003</v>
          </cell>
          <cell r="AK78">
            <v>-2470.3009199999997</v>
          </cell>
          <cell r="AL78">
            <v>-13.14616</v>
          </cell>
          <cell r="AM78">
            <v>-249.05785</v>
          </cell>
          <cell r="AN78">
            <v>-2732.5049299999996</v>
          </cell>
          <cell r="AO78">
            <v>-677.57428999999365</v>
          </cell>
          <cell r="AP78">
            <v>-3306.7179999999998</v>
          </cell>
          <cell r="AQ78">
            <v>3306.7179999999998</v>
          </cell>
          <cell r="AR78">
            <v>-1.5000000007603376E-4</v>
          </cell>
          <cell r="AS78">
            <v>-1.5000000007603376E-4</v>
          </cell>
          <cell r="AT78">
            <v>-134.42260000000002</v>
          </cell>
          <cell r="AU78">
            <v>0</v>
          </cell>
          <cell r="AV78">
            <v>-204.72037</v>
          </cell>
          <cell r="AW78">
            <v>-339.14296999999999</v>
          </cell>
          <cell r="AX78">
            <v>-339.14312000000007</v>
          </cell>
          <cell r="AY78">
            <v>-1016.7174099999937</v>
          </cell>
          <cell r="AZ78">
            <v>-317.82375000000002</v>
          </cell>
          <cell r="BA78">
            <v>-23.2668</v>
          </cell>
          <cell r="BB78">
            <v>0</v>
          </cell>
          <cell r="BC78">
            <v>-2417.0620800000002</v>
          </cell>
          <cell r="BD78">
            <v>0</v>
          </cell>
          <cell r="BF78">
            <v>-2758.15263</v>
          </cell>
          <cell r="BG78">
            <v>-3774.8700399999939</v>
          </cell>
          <cell r="BH78">
            <v>0</v>
          </cell>
          <cell r="BI78">
            <v>1629</v>
          </cell>
          <cell r="BJ78">
            <v>-372.97173000000004</v>
          </cell>
          <cell r="BK78">
            <v>-2518.8417699999941</v>
          </cell>
          <cell r="BL78">
            <v>3608.91302</v>
          </cell>
          <cell r="BM78">
            <v>15680.994000000001</v>
          </cell>
          <cell r="BN78">
            <v>23432.486270000001</v>
          </cell>
          <cell r="BO78">
            <v>12690.54948</v>
          </cell>
          <cell r="BP78">
            <v>51804.029750000002</v>
          </cell>
          <cell r="BQ78">
            <v>55412.942770000001</v>
          </cell>
          <cell r="BT78">
            <v>-3774.8700399999939</v>
          </cell>
          <cell r="BU78">
            <v>0</v>
          </cell>
          <cell r="BV78">
            <v>-2518.8417699999941</v>
          </cell>
          <cell r="BX78">
            <v>-415.37027999999373</v>
          </cell>
          <cell r="BY78">
            <v>-3110.4417600000002</v>
          </cell>
          <cell r="BZ78">
            <v>67999.273459999997</v>
          </cell>
          <cell r="CA78">
            <v>-31784.017329999988</v>
          </cell>
          <cell r="CB78">
            <v>-38023.19</v>
          </cell>
          <cell r="CC78">
            <v>-1807.9338699999867</v>
          </cell>
          <cell r="CD78">
            <v>536.84039799999994</v>
          </cell>
          <cell r="CE78">
            <v>61780.63588999999</v>
          </cell>
          <cell r="CF78">
            <v>1130.359579999993</v>
          </cell>
          <cell r="CG78">
            <v>3608.91302</v>
          </cell>
          <cell r="CH78">
            <v>15680.994000000001</v>
          </cell>
          <cell r="CI78">
            <v>23432.486270000001</v>
          </cell>
          <cell r="CJ78">
            <v>12690.54948</v>
          </cell>
          <cell r="CK78">
            <v>51804.029750000002</v>
          </cell>
          <cell r="CL78">
            <v>55412.942770000001</v>
          </cell>
          <cell r="CM78">
            <v>-249.05785</v>
          </cell>
          <cell r="CN78">
            <v>-249.05783533653849</v>
          </cell>
          <cell r="CO78">
            <v>-1.4663461513464426E-5</v>
          </cell>
          <cell r="CP78">
            <v>-3.0499999948006007E-3</v>
          </cell>
          <cell r="CQ78">
            <v>15680.994000000001</v>
          </cell>
          <cell r="CR78">
            <v>23432.486270000001</v>
          </cell>
          <cell r="CS78">
            <v>12690.552529999994</v>
          </cell>
          <cell r="CT78">
            <v>51804.032799999994</v>
          </cell>
          <cell r="CU78">
            <v>-372.97173000000004</v>
          </cell>
          <cell r="CV78">
            <v>55412.945819999994</v>
          </cell>
          <cell r="CW78">
            <v>-372.97175071153845</v>
          </cell>
          <cell r="CX78">
            <v>2.0711538411433139E-5</v>
          </cell>
          <cell r="CY78">
            <v>3.0771428496986376E-3</v>
          </cell>
          <cell r="CZ78">
            <v>3608.9099428571503</v>
          </cell>
          <cell r="DA78">
            <v>55412.942742857143</v>
          </cell>
        </row>
        <row r="79"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CK79">
            <v>0</v>
          </cell>
          <cell r="CL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</row>
        <row r="80"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CK80">
            <v>0</v>
          </cell>
          <cell r="CL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</row>
        <row r="81">
          <cell r="D81">
            <v>8629.3607940000002</v>
          </cell>
          <cell r="E81">
            <v>0</v>
          </cell>
          <cell r="F81">
            <v>0</v>
          </cell>
          <cell r="G81">
            <v>0</v>
          </cell>
          <cell r="H81">
            <v>8629.3607940000002</v>
          </cell>
          <cell r="I81">
            <v>1923970.8908300002</v>
          </cell>
          <cell r="J81">
            <v>0</v>
          </cell>
          <cell r="K81">
            <v>-74476.144669999994</v>
          </cell>
          <cell r="L81">
            <v>-191455.97140000001</v>
          </cell>
          <cell r="M81">
            <v>1658038.7747599999</v>
          </cell>
          <cell r="N81">
            <v>0</v>
          </cell>
          <cell r="O81">
            <v>0</v>
          </cell>
          <cell r="P81">
            <v>0</v>
          </cell>
          <cell r="Q81">
            <v>1658038.7747599999</v>
          </cell>
          <cell r="R81">
            <v>1688178.8079700002</v>
          </cell>
          <cell r="S81">
            <v>0</v>
          </cell>
          <cell r="T81">
            <v>1688178.8079700002</v>
          </cell>
          <cell r="U81">
            <v>1699146.39</v>
          </cell>
          <cell r="V81">
            <v>0</v>
          </cell>
          <cell r="W81">
            <v>1699146.39</v>
          </cell>
          <cell r="X81">
            <v>0.64966945315396174</v>
          </cell>
          <cell r="Y81">
            <v>-2.4193098064964289</v>
          </cell>
          <cell r="Z81">
            <v>1688178.8079700002</v>
          </cell>
          <cell r="AA81">
            <v>0</v>
          </cell>
          <cell r="AB81">
            <v>1688178.8079700002</v>
          </cell>
          <cell r="AC81">
            <v>1699146.39</v>
          </cell>
          <cell r="AD81">
            <v>0</v>
          </cell>
          <cell r="AE81">
            <v>1699146.39</v>
          </cell>
          <cell r="AF81">
            <v>0.64966945315396174</v>
          </cell>
          <cell r="AG81">
            <v>-2.4193098064964289</v>
          </cell>
          <cell r="AH81">
            <v>-749547.29439999943</v>
          </cell>
          <cell r="AI81">
            <v>-49398.403429999991</v>
          </cell>
          <cell r="AJ81">
            <v>-798945.6978299995</v>
          </cell>
          <cell r="AK81">
            <v>-68937.511689999985</v>
          </cell>
          <cell r="AL81">
            <v>-16679.36951</v>
          </cell>
          <cell r="AM81">
            <v>-4704.1651800000009</v>
          </cell>
          <cell r="AN81">
            <v>-90321.046379999985</v>
          </cell>
          <cell r="AO81">
            <v>768772.03055000049</v>
          </cell>
          <cell r="AP81">
            <v>-86835.708529999989</v>
          </cell>
          <cell r="AQ81">
            <v>-50943.279190000001</v>
          </cell>
          <cell r="AR81">
            <v>-169313.43623000002</v>
          </cell>
          <cell r="AS81">
            <v>-307092.42394999997</v>
          </cell>
          <cell r="AT81">
            <v>-64109.585460000009</v>
          </cell>
          <cell r="AU81">
            <v>-4025.7012200000004</v>
          </cell>
          <cell r="AV81">
            <v>-21127.683509999999</v>
          </cell>
          <cell r="AW81">
            <v>-89262.970190000007</v>
          </cell>
          <cell r="AX81">
            <v>-396355.39414000005</v>
          </cell>
          <cell r="AY81">
            <v>372416.63641000044</v>
          </cell>
          <cell r="AZ81">
            <v>-58556.040490000007</v>
          </cell>
          <cell r="BA81">
            <v>-21578.538990000001</v>
          </cell>
          <cell r="BB81">
            <v>0</v>
          </cell>
          <cell r="BC81">
            <v>-112548.60303000001</v>
          </cell>
          <cell r="BD81">
            <v>-14587.52349</v>
          </cell>
          <cell r="BE81">
            <v>0</v>
          </cell>
          <cell r="BF81">
            <v>-207270.70600000003</v>
          </cell>
          <cell r="BG81">
            <v>165145.93041000047</v>
          </cell>
          <cell r="BH81">
            <v>-253357.36768999998</v>
          </cell>
          <cell r="BI81">
            <v>38062</v>
          </cell>
          <cell r="BJ81">
            <v>-26183.440720000002</v>
          </cell>
          <cell r="BK81">
            <v>177024.48969000042</v>
          </cell>
          <cell r="BL81">
            <v>2911644.8352457131</v>
          </cell>
          <cell r="BM81">
            <v>3413009.4094799999</v>
          </cell>
          <cell r="BN81">
            <v>2511820.8289900003</v>
          </cell>
          <cell r="BO81">
            <v>-4946363.8810299998</v>
          </cell>
          <cell r="BP81">
            <v>978466.34496999998</v>
          </cell>
          <cell r="BQ81">
            <v>3890111.1464999998</v>
          </cell>
          <cell r="BS81">
            <v>0</v>
          </cell>
          <cell r="BT81">
            <v>165145.93041000047</v>
          </cell>
          <cell r="BU81">
            <v>0</v>
          </cell>
          <cell r="BV81">
            <v>177024.48969000042</v>
          </cell>
          <cell r="BX81">
            <v>839553.96867000032</v>
          </cell>
          <cell r="BY81">
            <v>-362611.44913000008</v>
          </cell>
          <cell r="BZ81">
            <v>60247.371800000357</v>
          </cell>
          <cell r="CA81">
            <v>-41107.61523999997</v>
          </cell>
          <cell r="CB81">
            <v>-121668.57</v>
          </cell>
          <cell r="CC81">
            <v>-102528.81343999959</v>
          </cell>
          <cell r="CD81">
            <v>8887.698018000001</v>
          </cell>
          <cell r="CE81">
            <v>1688178.8079700002</v>
          </cell>
          <cell r="CF81">
            <v>871300.84399000008</v>
          </cell>
          <cell r="CG81">
            <v>2911644.8015299998</v>
          </cell>
          <cell r="CH81">
            <v>3413009.4094799999</v>
          </cell>
          <cell r="CI81">
            <v>2511820.8289900003</v>
          </cell>
          <cell r="CJ81">
            <v>-4946363.8935000012</v>
          </cell>
          <cell r="CK81">
            <v>978466.34496999905</v>
          </cell>
          <cell r="CL81">
            <v>3890111.1464999989</v>
          </cell>
          <cell r="CM81">
            <v>-4704.1651800000009</v>
          </cell>
          <cell r="CN81">
            <v>-4704.1651200480728</v>
          </cell>
          <cell r="CO81">
            <v>-5.9951928051305003E-5</v>
          </cell>
          <cell r="CP81">
            <v>-1.2470001034671441E-2</v>
          </cell>
          <cell r="CQ81">
            <v>3413009.4094799999</v>
          </cell>
          <cell r="CR81">
            <v>2511820.8289900003</v>
          </cell>
          <cell r="CS81">
            <v>-4946363.8810299998</v>
          </cell>
          <cell r="CT81">
            <v>978466.3574400004</v>
          </cell>
          <cell r="CU81">
            <v>-26183.440720000002</v>
          </cell>
          <cell r="CV81">
            <v>3890111.1589700002</v>
          </cell>
          <cell r="CW81">
            <v>-26183.440493067315</v>
          </cell>
          <cell r="CX81">
            <v>-2.2693268692819402E-4</v>
          </cell>
          <cell r="CY81">
            <v>-3.3715713486474536E-2</v>
          </cell>
          <cell r="CZ81">
            <v>2911644.8352457131</v>
          </cell>
          <cell r="DA81">
            <v>3890111.1926857135</v>
          </cell>
        </row>
        <row r="82">
          <cell r="BF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CI82">
            <v>0</v>
          </cell>
          <cell r="CK82">
            <v>0</v>
          </cell>
          <cell r="CL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</row>
        <row r="83">
          <cell r="BF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CI83">
            <v>0</v>
          </cell>
          <cell r="CK83">
            <v>0</v>
          </cell>
          <cell r="CL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</row>
        <row r="84">
          <cell r="D84">
            <v>84.367048999999994</v>
          </cell>
          <cell r="E84">
            <v>0</v>
          </cell>
          <cell r="F84">
            <v>0</v>
          </cell>
          <cell r="G84">
            <v>0</v>
          </cell>
          <cell r="H84">
            <v>84.367048999999994</v>
          </cell>
          <cell r="I84">
            <v>9533.1947799999998</v>
          </cell>
          <cell r="J84">
            <v>0</v>
          </cell>
          <cell r="K84">
            <v>-105.50662</v>
          </cell>
          <cell r="L84">
            <v>-1699.9862900000001</v>
          </cell>
          <cell r="M84">
            <v>7727.7018699999999</v>
          </cell>
          <cell r="N84">
            <v>0</v>
          </cell>
          <cell r="O84">
            <v>0</v>
          </cell>
          <cell r="P84">
            <v>0</v>
          </cell>
          <cell r="Q84">
            <v>7727.7018699999999</v>
          </cell>
          <cell r="R84">
            <v>1788.5663400000003</v>
          </cell>
          <cell r="T84">
            <v>1788.5663400000003</v>
          </cell>
          <cell r="U84">
            <v>6938.01</v>
          </cell>
          <cell r="W84">
            <v>6938.01</v>
          </cell>
          <cell r="X84">
            <v>287.90901096796887</v>
          </cell>
          <cell r="Y84">
            <v>11.382109135040167</v>
          </cell>
          <cell r="Z84">
            <v>1788.5663400000003</v>
          </cell>
          <cell r="AB84">
            <v>1788.5663400000003</v>
          </cell>
          <cell r="AC84">
            <v>6938.01</v>
          </cell>
          <cell r="AE84">
            <v>6938.01</v>
          </cell>
          <cell r="AF84">
            <v>287.90901096796887</v>
          </cell>
          <cell r="AG84">
            <v>11.382109135040167</v>
          </cell>
          <cell r="AH84">
            <v>-4363.3218399999996</v>
          </cell>
          <cell r="AI84">
            <v>3.8000599999999993</v>
          </cell>
          <cell r="AJ84">
            <v>-4359.52178</v>
          </cell>
          <cell r="AK84">
            <v>-339.8131699999999</v>
          </cell>
          <cell r="AL84">
            <v>-30.57497</v>
          </cell>
          <cell r="AM84">
            <v>-66.404800000000009</v>
          </cell>
          <cell r="AN84">
            <v>-436.79293999999993</v>
          </cell>
          <cell r="AO84">
            <v>2931.38715</v>
          </cell>
          <cell r="AP84">
            <v>-3559.5574799999999</v>
          </cell>
          <cell r="AQ84">
            <v>-2537.0070000000001</v>
          </cell>
          <cell r="AR84">
            <v>-344.82328000000001</v>
          </cell>
          <cell r="AS84">
            <v>-6441.3877599999996</v>
          </cell>
          <cell r="AT84">
            <v>-19.87143</v>
          </cell>
          <cell r="AU84">
            <v>0</v>
          </cell>
          <cell r="AV84">
            <v>-17.981540000000003</v>
          </cell>
          <cell r="AW84">
            <v>-37.852969999999999</v>
          </cell>
          <cell r="AX84">
            <v>-6479.2407299999995</v>
          </cell>
          <cell r="AY84">
            <v>-3547.8535799999995</v>
          </cell>
          <cell r="AZ84">
            <v>-234.80367000000001</v>
          </cell>
          <cell r="BA84">
            <v>-2.4033800000000003</v>
          </cell>
          <cell r="BB84">
            <v>0</v>
          </cell>
          <cell r="BC84">
            <v>-269.48151000000001</v>
          </cell>
          <cell r="BD84">
            <v>-5.2884700000000002</v>
          </cell>
          <cell r="BF84">
            <v>-511.97703000000007</v>
          </cell>
          <cell r="BG84">
            <v>-4059.8306099999995</v>
          </cell>
          <cell r="BH84">
            <v>0</v>
          </cell>
          <cell r="BI84">
            <v>1752</v>
          </cell>
          <cell r="BJ84">
            <v>-117.18809</v>
          </cell>
          <cell r="BK84">
            <v>-2425.0186999999996</v>
          </cell>
          <cell r="BL84">
            <v>3598.60356</v>
          </cell>
          <cell r="BM84">
            <v>19272.690030000002</v>
          </cell>
          <cell r="BN84">
            <v>1545.8259399999999</v>
          </cell>
          <cell r="BO84">
            <v>-7006.31801</v>
          </cell>
          <cell r="BP84">
            <v>13812.197960000001</v>
          </cell>
          <cell r="BQ84">
            <v>17410.801520000001</v>
          </cell>
          <cell r="BT84">
            <v>-4059.8306099999995</v>
          </cell>
          <cell r="BU84">
            <v>0</v>
          </cell>
          <cell r="BV84">
            <v>-2425.0186999999996</v>
          </cell>
          <cell r="BX84">
            <v>3024.5668600000004</v>
          </cell>
          <cell r="BY84">
            <v>-576.60491000000002</v>
          </cell>
          <cell r="BZ84">
            <v>-520.94423000000006</v>
          </cell>
          <cell r="CA84">
            <v>789.69186999999965</v>
          </cell>
          <cell r="CB84">
            <v>2842.95</v>
          </cell>
          <cell r="CC84">
            <v>3111.6976399999994</v>
          </cell>
          <cell r="CD84">
            <v>21.747004</v>
          </cell>
          <cell r="CE84">
            <v>1788.5663400000003</v>
          </cell>
          <cell r="CF84">
            <v>-180.31048999999962</v>
          </cell>
          <cell r="CG84">
            <v>3598.60356</v>
          </cell>
          <cell r="CH84">
            <v>19272.690030000002</v>
          </cell>
          <cell r="CI84">
            <v>1545.8259399999999</v>
          </cell>
          <cell r="CJ84">
            <v>-7006.31801</v>
          </cell>
          <cell r="CK84">
            <v>13812.197960000001</v>
          </cell>
          <cell r="CL84">
            <v>17410.801520000001</v>
          </cell>
          <cell r="CM84">
            <v>-66.404800000000009</v>
          </cell>
          <cell r="CN84">
            <v>-66.404797884615391</v>
          </cell>
          <cell r="CO84">
            <v>-2.1153846176957813E-6</v>
          </cell>
          <cell r="CP84">
            <v>-4.4000000048072252E-4</v>
          </cell>
          <cell r="CQ84">
            <v>19272.690030000002</v>
          </cell>
          <cell r="CR84">
            <v>1545.8259399999999</v>
          </cell>
          <cell r="CS84">
            <v>-7006.3175699999993</v>
          </cell>
          <cell r="CT84">
            <v>13812.198400000001</v>
          </cell>
          <cell r="CU84">
            <v>-117.18809</v>
          </cell>
          <cell r="CV84">
            <v>17410.801960000001</v>
          </cell>
          <cell r="CW84">
            <v>-117.18809011538465</v>
          </cell>
          <cell r="CX84">
            <v>1.1538465116700536E-7</v>
          </cell>
          <cell r="CY84">
            <v>1.7142862459097937E-5</v>
          </cell>
          <cell r="CZ84">
            <v>3598.6035428571377</v>
          </cell>
          <cell r="DA84">
            <v>17410.801942857139</v>
          </cell>
        </row>
        <row r="85">
          <cell r="D85">
            <v>53.785035000000001</v>
          </cell>
          <cell r="E85">
            <v>0</v>
          </cell>
          <cell r="F85">
            <v>0</v>
          </cell>
          <cell r="G85">
            <v>0</v>
          </cell>
          <cell r="H85">
            <v>53.785035000000001</v>
          </cell>
          <cell r="I85">
            <v>11544.130580000001</v>
          </cell>
          <cell r="K85">
            <v>18.09985</v>
          </cell>
          <cell r="L85">
            <v>-1486.0385099999999</v>
          </cell>
          <cell r="M85">
            <v>10076.191920000001</v>
          </cell>
          <cell r="N85">
            <v>0</v>
          </cell>
          <cell r="O85">
            <v>0</v>
          </cell>
          <cell r="P85">
            <v>0</v>
          </cell>
          <cell r="Q85">
            <v>10076.191920000001</v>
          </cell>
          <cell r="R85">
            <v>6643.5998300000001</v>
          </cell>
          <cell r="T85">
            <v>6643.5998300000001</v>
          </cell>
          <cell r="U85">
            <v>11904.04</v>
          </cell>
          <cell r="W85">
            <v>11904.04</v>
          </cell>
          <cell r="X85">
            <v>79.180569339017524</v>
          </cell>
          <cell r="Y85">
            <v>-15.354854990406622</v>
          </cell>
          <cell r="Z85">
            <v>6643.5998300000001</v>
          </cell>
          <cell r="AB85">
            <v>6643.5998300000001</v>
          </cell>
          <cell r="AC85">
            <v>11904.04</v>
          </cell>
          <cell r="AE85">
            <v>11904.04</v>
          </cell>
          <cell r="AF85">
            <v>79.180569339017524</v>
          </cell>
          <cell r="AG85">
            <v>-15.354854990406622</v>
          </cell>
          <cell r="AH85">
            <v>-3601.0802900000012</v>
          </cell>
          <cell r="AI85">
            <v>-15.406969999999998</v>
          </cell>
          <cell r="AJ85">
            <v>-3616.4872600000012</v>
          </cell>
          <cell r="AK85">
            <v>-620.95207000000005</v>
          </cell>
          <cell r="AL85">
            <v>-83.453659999999999</v>
          </cell>
          <cell r="AM85">
            <v>-192.46167000000003</v>
          </cell>
          <cell r="AN85">
            <v>-896.86740000000009</v>
          </cell>
          <cell r="AO85">
            <v>5562.8372599999993</v>
          </cell>
          <cell r="AP85">
            <v>-3683.0335</v>
          </cell>
          <cell r="AQ85">
            <v>-2274.3956600000001</v>
          </cell>
          <cell r="AR85">
            <v>-2067.0973799999997</v>
          </cell>
          <cell r="AS85">
            <v>-8024.5265399999989</v>
          </cell>
          <cell r="AT85">
            <v>-212.53729000000001</v>
          </cell>
          <cell r="AU85">
            <v>0</v>
          </cell>
          <cell r="AV85">
            <v>-53.463839999999998</v>
          </cell>
          <cell r="AW85">
            <v>-266.00112999999999</v>
          </cell>
          <cell r="AX85">
            <v>-8290.5276699999995</v>
          </cell>
          <cell r="AY85">
            <v>-2727.6904100000002</v>
          </cell>
          <cell r="AZ85">
            <v>-385.38990000000001</v>
          </cell>
          <cell r="BA85">
            <v>-7.1969200000000004</v>
          </cell>
          <cell r="BB85">
            <v>0</v>
          </cell>
          <cell r="BC85">
            <v>-4649.5490499999996</v>
          </cell>
          <cell r="BD85">
            <v>-15.57695</v>
          </cell>
          <cell r="BF85">
            <v>-5057.7128199999997</v>
          </cell>
          <cell r="BG85">
            <v>-7785.4032299999999</v>
          </cell>
          <cell r="BH85">
            <v>0</v>
          </cell>
          <cell r="BI85">
            <v>3359</v>
          </cell>
          <cell r="BJ85">
            <v>-269.44635</v>
          </cell>
          <cell r="BK85">
            <v>-4695.8495800000001</v>
          </cell>
          <cell r="BL85">
            <v>0</v>
          </cell>
          <cell r="BM85">
            <v>17047.330409999999</v>
          </cell>
          <cell r="BN85">
            <v>0</v>
          </cell>
          <cell r="BO85">
            <v>22984.698</v>
          </cell>
          <cell r="BP85">
            <v>40032.028409999999</v>
          </cell>
          <cell r="BQ85">
            <v>40032.028409999999</v>
          </cell>
          <cell r="BT85">
            <v>-7785.4032299999999</v>
          </cell>
          <cell r="BU85">
            <v>0</v>
          </cell>
          <cell r="BV85">
            <v>-4695.8495800000001</v>
          </cell>
          <cell r="BX85">
            <v>5854.1595599999991</v>
          </cell>
          <cell r="BY85">
            <v>-5422.5745799999995</v>
          </cell>
          <cell r="BZ85">
            <v>3185.4180899999992</v>
          </cell>
          <cell r="CA85">
            <v>-1827.8480799999998</v>
          </cell>
          <cell r="CB85">
            <v>151.99</v>
          </cell>
          <cell r="CC85">
            <v>1509.5600099999992</v>
          </cell>
          <cell r="CD85">
            <v>30.015996999999999</v>
          </cell>
          <cell r="CE85">
            <v>6643.5998300000001</v>
          </cell>
          <cell r="CF85">
            <v>4053.2772500000001</v>
          </cell>
          <cell r="CG85">
            <v>0</v>
          </cell>
          <cell r="CH85">
            <v>17047.330409999999</v>
          </cell>
          <cell r="CI85">
            <v>0</v>
          </cell>
          <cell r="CJ85">
            <v>22984.698</v>
          </cell>
          <cell r="CK85">
            <v>40032.028409999999</v>
          </cell>
          <cell r="CL85">
            <v>40032.028409999999</v>
          </cell>
          <cell r="CM85">
            <v>-192.46167000000003</v>
          </cell>
          <cell r="CN85">
            <v>-192.46167504807693</v>
          </cell>
          <cell r="CO85">
            <v>5.04807690049347E-6</v>
          </cell>
          <cell r="CP85">
            <v>1.0499999953026418E-3</v>
          </cell>
          <cell r="CQ85">
            <v>17047.330409999999</v>
          </cell>
          <cell r="CR85">
            <v>0</v>
          </cell>
          <cell r="CS85">
            <v>22984.696950000005</v>
          </cell>
          <cell r="CT85">
            <v>40032.027360000007</v>
          </cell>
          <cell r="CU85">
            <v>-269.44635</v>
          </cell>
          <cell r="CV85">
            <v>40032.027360000007</v>
          </cell>
          <cell r="CW85">
            <v>-269.44633800000008</v>
          </cell>
          <cell r="CX85">
            <v>-1.1999999912859494E-5</v>
          </cell>
          <cell r="CY85">
            <v>-1.7828571299105533E-3</v>
          </cell>
          <cell r="CZ85">
            <v>1.7828571299105533E-3</v>
          </cell>
          <cell r="DA85">
            <v>40032.029142857136</v>
          </cell>
        </row>
        <row r="86">
          <cell r="D86">
            <v>7.361961</v>
          </cell>
          <cell r="E86">
            <v>0</v>
          </cell>
          <cell r="F86">
            <v>0</v>
          </cell>
          <cell r="G86">
            <v>0</v>
          </cell>
          <cell r="H86">
            <v>7.361961</v>
          </cell>
          <cell r="I86">
            <v>1101.4718800000001</v>
          </cell>
          <cell r="K86">
            <v>-22.800540000000002</v>
          </cell>
          <cell r="L86">
            <v>73.391570000000058</v>
          </cell>
          <cell r="M86">
            <v>1152.0629100000001</v>
          </cell>
          <cell r="N86">
            <v>0</v>
          </cell>
          <cell r="O86">
            <v>0</v>
          </cell>
          <cell r="P86">
            <v>0</v>
          </cell>
          <cell r="Q86">
            <v>1152.0629100000001</v>
          </cell>
          <cell r="R86">
            <v>2303.8719699999992</v>
          </cell>
          <cell r="T86">
            <v>2303.8719699999992</v>
          </cell>
          <cell r="U86">
            <v>970.61</v>
          </cell>
          <cell r="W86">
            <v>970.61</v>
          </cell>
          <cell r="X86">
            <v>-57.870488784148868</v>
          </cell>
          <cell r="Y86">
            <v>18.69472908789318</v>
          </cell>
          <cell r="Z86">
            <v>2303.8719699999992</v>
          </cell>
          <cell r="AB86">
            <v>2303.8719699999992</v>
          </cell>
          <cell r="AC86">
            <v>970.61</v>
          </cell>
          <cell r="AE86">
            <v>970.61</v>
          </cell>
          <cell r="AF86">
            <v>-57.870488784148868</v>
          </cell>
          <cell r="AG86">
            <v>18.69472908789318</v>
          </cell>
          <cell r="AH86">
            <v>-585.85489999999936</v>
          </cell>
          <cell r="AI86">
            <v>-1.1391900000000001</v>
          </cell>
          <cell r="AJ86">
            <v>-586.99408999999935</v>
          </cell>
          <cell r="AK86">
            <v>-79.744160000000036</v>
          </cell>
          <cell r="AL86">
            <v>-6.8567799999999997</v>
          </cell>
          <cell r="AM86">
            <v>-35.374499999999998</v>
          </cell>
          <cell r="AN86">
            <v>-121.97544000000003</v>
          </cell>
          <cell r="AO86">
            <v>443.09338000000071</v>
          </cell>
          <cell r="AP86">
            <v>0</v>
          </cell>
          <cell r="AQ86">
            <v>-95.061000000000007</v>
          </cell>
          <cell r="AR86">
            <v>-2459.70183</v>
          </cell>
          <cell r="AS86">
            <v>-2554.7628300000001</v>
          </cell>
          <cell r="AT86">
            <v>-17.225680000000001</v>
          </cell>
          <cell r="AU86">
            <v>0</v>
          </cell>
          <cell r="AV86">
            <v>-4.3271099999999993</v>
          </cell>
          <cell r="AW86">
            <v>-21.552790000000002</v>
          </cell>
          <cell r="AX86">
            <v>-2576.3156200000003</v>
          </cell>
          <cell r="AY86">
            <v>-2133.2222399999996</v>
          </cell>
          <cell r="AZ86">
            <v>-42.546870000000006</v>
          </cell>
          <cell r="BA86">
            <v>-0.57287999999999994</v>
          </cell>
          <cell r="BB86">
            <v>0</v>
          </cell>
          <cell r="BC86">
            <v>-376.12819999999999</v>
          </cell>
          <cell r="BD86">
            <v>-1.25</v>
          </cell>
          <cell r="BF86">
            <v>-420.49795</v>
          </cell>
          <cell r="BG86">
            <v>-2553.7201899999995</v>
          </cell>
          <cell r="BH86">
            <v>0</v>
          </cell>
          <cell r="BI86">
            <v>1102</v>
          </cell>
          <cell r="BJ86">
            <v>-49.524300000000004</v>
          </cell>
          <cell r="BK86">
            <v>-1501.2444899999996</v>
          </cell>
          <cell r="BL86">
            <v>0</v>
          </cell>
          <cell r="BM86">
            <v>7357.8964599999999</v>
          </cell>
          <cell r="BN86">
            <v>0</v>
          </cell>
          <cell r="BO86">
            <v>0</v>
          </cell>
          <cell r="BP86">
            <v>7357.8964599999999</v>
          </cell>
          <cell r="BQ86">
            <v>7357.8964599999999</v>
          </cell>
          <cell r="BT86">
            <v>-2553.7201899999995</v>
          </cell>
          <cell r="BU86">
            <v>0</v>
          </cell>
          <cell r="BV86">
            <v>-1501.2444899999996</v>
          </cell>
          <cell r="BX86">
            <v>486.46385000000072</v>
          </cell>
          <cell r="BY86">
            <v>-450.04670999999996</v>
          </cell>
          <cell r="BZ86">
            <v>-487.81314999999836</v>
          </cell>
          <cell r="CA86">
            <v>181.45291000000009</v>
          </cell>
          <cell r="CB86">
            <v>-90.09</v>
          </cell>
          <cell r="CC86">
            <v>-396.4502399999983</v>
          </cell>
          <cell r="CD86">
            <v>17.468</v>
          </cell>
          <cell r="CE86">
            <v>2303.8719699999992</v>
          </cell>
          <cell r="CF86">
            <v>839.54361999999901</v>
          </cell>
          <cell r="CG86">
            <v>0</v>
          </cell>
          <cell r="CH86">
            <v>7357.8964599999999</v>
          </cell>
          <cell r="CI86">
            <v>0</v>
          </cell>
          <cell r="CJ86">
            <v>0</v>
          </cell>
          <cell r="CK86">
            <v>7357.8964599999999</v>
          </cell>
          <cell r="CL86">
            <v>7357.8964599999999</v>
          </cell>
          <cell r="CM86">
            <v>-35.374499999999998</v>
          </cell>
          <cell r="CN86">
            <v>-35.374502211538463</v>
          </cell>
          <cell r="CO86">
            <v>2.2115384652465764E-6</v>
          </cell>
          <cell r="CP86">
            <v>4.6000000077128783E-4</v>
          </cell>
          <cell r="CQ86">
            <v>7357.8964599999999</v>
          </cell>
          <cell r="CR86">
            <v>0</v>
          </cell>
          <cell r="CS86">
            <v>-4.6000000077128783E-4</v>
          </cell>
          <cell r="CT86">
            <v>7357.8959999999988</v>
          </cell>
          <cell r="CU86">
            <v>-49.524300000000004</v>
          </cell>
          <cell r="CV86">
            <v>7357.8959999999988</v>
          </cell>
          <cell r="CW86">
            <v>-49.524300000000004</v>
          </cell>
          <cell r="CX86">
            <v>0</v>
          </cell>
          <cell r="CY86">
            <v>0</v>
          </cell>
          <cell r="CZ86">
            <v>0</v>
          </cell>
          <cell r="DA86">
            <v>7357.8959999999988</v>
          </cell>
        </row>
        <row r="87">
          <cell r="D87">
            <v>8.5470000000000004E-2</v>
          </cell>
          <cell r="E87">
            <v>0</v>
          </cell>
          <cell r="F87">
            <v>0</v>
          </cell>
          <cell r="G87">
            <v>0</v>
          </cell>
          <cell r="H87">
            <v>8.5470000000000004E-2</v>
          </cell>
          <cell r="I87">
            <v>45.375440000000005</v>
          </cell>
          <cell r="J87">
            <v>0</v>
          </cell>
          <cell r="K87">
            <v>1.447E-2</v>
          </cell>
          <cell r="L87">
            <v>-2.1869000000000196</v>
          </cell>
          <cell r="M87">
            <v>43.203009999999985</v>
          </cell>
          <cell r="N87">
            <v>0</v>
          </cell>
          <cell r="O87">
            <v>0</v>
          </cell>
          <cell r="P87">
            <v>0</v>
          </cell>
          <cell r="Q87">
            <v>43.203009999999985</v>
          </cell>
          <cell r="R87">
            <v>13.343209999999999</v>
          </cell>
          <cell r="T87">
            <v>13.343209999999999</v>
          </cell>
          <cell r="U87">
            <v>43.2</v>
          </cell>
          <cell r="W87">
            <v>43.2</v>
          </cell>
          <cell r="X87">
            <v>223.76017465062762</v>
          </cell>
          <cell r="Y87">
            <v>6.9675925925594129E-3</v>
          </cell>
          <cell r="Z87">
            <v>13.343209999999999</v>
          </cell>
          <cell r="AB87">
            <v>13.343209999999999</v>
          </cell>
          <cell r="AC87">
            <v>43.2</v>
          </cell>
          <cell r="AE87">
            <v>43.2</v>
          </cell>
          <cell r="AF87">
            <v>223.76017465062762</v>
          </cell>
          <cell r="AG87">
            <v>6.9675925925594129E-3</v>
          </cell>
          <cell r="AH87">
            <v>-25.249220000000204</v>
          </cell>
          <cell r="AI87">
            <v>-1.7053</v>
          </cell>
          <cell r="AJ87">
            <v>-26.954520000000205</v>
          </cell>
          <cell r="AK87">
            <v>-0.57851999999999681</v>
          </cell>
          <cell r="AL87">
            <v>-3.51613</v>
          </cell>
          <cell r="AM87">
            <v>109.79722000000001</v>
          </cell>
          <cell r="AN87">
            <v>105.70257000000001</v>
          </cell>
          <cell r="AO87">
            <v>121.95105999999979</v>
          </cell>
          <cell r="AP87">
            <v>68.162000000000006</v>
          </cell>
          <cell r="AQ87">
            <v>-116.209</v>
          </cell>
          <cell r="AR87">
            <v>-119.92049</v>
          </cell>
          <cell r="AS87">
            <v>-167.96749</v>
          </cell>
          <cell r="AT87">
            <v>-9.4730600000000003</v>
          </cell>
          <cell r="AU87">
            <v>0</v>
          </cell>
          <cell r="AV87">
            <v>-2.40394</v>
          </cell>
          <cell r="AW87">
            <v>-11.877000000000001</v>
          </cell>
          <cell r="AX87">
            <v>-179.84449000000001</v>
          </cell>
          <cell r="AY87">
            <v>-57.893430000000222</v>
          </cell>
          <cell r="AZ87">
            <v>-7.3490200000000003</v>
          </cell>
          <cell r="BA87">
            <v>-0.24321999999999999</v>
          </cell>
          <cell r="BB87">
            <v>0</v>
          </cell>
          <cell r="BC87">
            <v>-207.24418</v>
          </cell>
          <cell r="BD87">
            <v>-0.76924000000000003</v>
          </cell>
          <cell r="BF87">
            <v>-215.60566</v>
          </cell>
          <cell r="BG87">
            <v>-273.49909000000025</v>
          </cell>
          <cell r="BH87">
            <v>0</v>
          </cell>
          <cell r="BI87">
            <v>118</v>
          </cell>
          <cell r="BJ87">
            <v>95.447559999999996</v>
          </cell>
          <cell r="BK87">
            <v>-60.051530000000255</v>
          </cell>
          <cell r="BL87">
            <v>8657.04205</v>
          </cell>
          <cell r="BM87">
            <v>3180.70867</v>
          </cell>
          <cell r="BN87">
            <v>8813.4357899999995</v>
          </cell>
          <cell r="BO87">
            <v>-34831.966810000005</v>
          </cell>
          <cell r="BP87">
            <v>-22837.822350000006</v>
          </cell>
          <cell r="BQ87">
            <v>-14180.780300000006</v>
          </cell>
          <cell r="BT87">
            <v>-273.49909000000025</v>
          </cell>
          <cell r="BU87">
            <v>0</v>
          </cell>
          <cell r="BV87">
            <v>-60.051530000000255</v>
          </cell>
          <cell r="BX87">
            <v>17.375269999999784</v>
          </cell>
          <cell r="BY87">
            <v>-232.70409000000001</v>
          </cell>
          <cell r="BZ87">
            <v>141.87426999999988</v>
          </cell>
          <cell r="CA87">
            <v>3.0099999999819715E-3</v>
          </cell>
          <cell r="CB87">
            <v>0</v>
          </cell>
          <cell r="CC87">
            <v>141.87727999999987</v>
          </cell>
          <cell r="CD87">
            <v>1.7999999999999999E-2</v>
          </cell>
          <cell r="CE87">
            <v>13.343209999999999</v>
          </cell>
          <cell r="CF87">
            <v>-19.926220000000093</v>
          </cell>
          <cell r="CG87">
            <v>8657.04205</v>
          </cell>
          <cell r="CH87">
            <v>3180.70867</v>
          </cell>
          <cell r="CI87">
            <v>8813.4357899999995</v>
          </cell>
          <cell r="CJ87">
            <v>-34831.966810000005</v>
          </cell>
          <cell r="CK87">
            <v>-22837.822350000006</v>
          </cell>
          <cell r="CL87">
            <v>-14180.780300000006</v>
          </cell>
          <cell r="CM87">
            <v>109.79722000000001</v>
          </cell>
          <cell r="CN87">
            <v>109.7972228365385</v>
          </cell>
          <cell r="CO87">
            <v>-2.8365384849848851E-6</v>
          </cell>
          <cell r="CP87">
            <v>-5.9000000487685611E-4</v>
          </cell>
          <cell r="CQ87">
            <v>3180.70867</v>
          </cell>
          <cell r="CR87">
            <v>8813.4357899999995</v>
          </cell>
          <cell r="CS87">
            <v>-34831.966220000002</v>
          </cell>
          <cell r="CT87">
            <v>-22837.821760000003</v>
          </cell>
          <cell r="CU87">
            <v>95.447559999999996</v>
          </cell>
          <cell r="CV87">
            <v>-14180.779710000003</v>
          </cell>
          <cell r="CW87">
            <v>95.44755574038463</v>
          </cell>
          <cell r="CX87">
            <v>4.2596153662088909E-6</v>
          </cell>
          <cell r="CY87">
            <v>6.3285714012246367E-4</v>
          </cell>
          <cell r="CZ87">
            <v>8657.0414171428602</v>
          </cell>
          <cell r="DA87">
            <v>-14180.780342857142</v>
          </cell>
        </row>
        <row r="88">
          <cell r="BF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CI88">
            <v>0</v>
          </cell>
          <cell r="CK88">
            <v>0</v>
          </cell>
          <cell r="CL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BF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CI89">
            <v>0</v>
          </cell>
          <cell r="CK89">
            <v>0</v>
          </cell>
          <cell r="CL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BF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CI90">
            <v>0</v>
          </cell>
          <cell r="CK90">
            <v>0</v>
          </cell>
          <cell r="CL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</row>
        <row r="91">
          <cell r="BF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CI91">
            <v>0</v>
          </cell>
          <cell r="CK91">
            <v>0</v>
          </cell>
          <cell r="CL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</row>
        <row r="92">
          <cell r="D92">
            <v>145.599515</v>
          </cell>
          <cell r="E92">
            <v>0</v>
          </cell>
          <cell r="F92">
            <v>0</v>
          </cell>
          <cell r="G92">
            <v>0</v>
          </cell>
          <cell r="H92">
            <v>145.599515</v>
          </cell>
          <cell r="I92">
            <v>22224.172680000003</v>
          </cell>
          <cell r="J92">
            <v>0</v>
          </cell>
          <cell r="K92">
            <v>-110.19283999999999</v>
          </cell>
          <cell r="L92">
            <v>-3114.8201300000001</v>
          </cell>
          <cell r="M92">
            <v>18999.159710000004</v>
          </cell>
          <cell r="N92">
            <v>0</v>
          </cell>
          <cell r="O92">
            <v>0</v>
          </cell>
          <cell r="P92">
            <v>0</v>
          </cell>
          <cell r="Q92">
            <v>18999.159710000004</v>
          </cell>
          <cell r="R92">
            <v>10749.38135</v>
          </cell>
          <cell r="S92">
            <v>0</v>
          </cell>
          <cell r="T92">
            <v>10749.38135</v>
          </cell>
          <cell r="U92">
            <v>19855.860000000004</v>
          </cell>
          <cell r="V92">
            <v>0</v>
          </cell>
          <cell r="W92">
            <v>19855.860000000004</v>
          </cell>
          <cell r="X92">
            <v>84.716304627149583</v>
          </cell>
          <cell r="Y92">
            <v>-4.3145967487683663</v>
          </cell>
          <cell r="Z92">
            <v>10749.38135</v>
          </cell>
          <cell r="AA92">
            <v>0</v>
          </cell>
          <cell r="AB92">
            <v>10749.38135</v>
          </cell>
          <cell r="AC92">
            <v>19855.860000000004</v>
          </cell>
          <cell r="AD92">
            <v>0</v>
          </cell>
          <cell r="AE92">
            <v>19855.860000000004</v>
          </cell>
          <cell r="AF92">
            <v>84.716304627149583</v>
          </cell>
          <cell r="AG92">
            <v>-4.3145967487683663</v>
          </cell>
          <cell r="AH92">
            <v>-8575.5062500000004</v>
          </cell>
          <cell r="AI92">
            <v>-14.451399999999998</v>
          </cell>
          <cell r="AJ92">
            <v>-8589.9576500000003</v>
          </cell>
          <cell r="AK92">
            <v>-1041.0879199999999</v>
          </cell>
          <cell r="AL92">
            <v>-124.40154</v>
          </cell>
          <cell r="AM92">
            <v>-184.44375000000005</v>
          </cell>
          <cell r="AN92">
            <v>-1349.9332099999999</v>
          </cell>
          <cell r="AO92">
            <v>9059.2688499999986</v>
          </cell>
          <cell r="AP92">
            <v>-7174.4289799999997</v>
          </cell>
          <cell r="AQ92">
            <v>-5022.6726599999993</v>
          </cell>
          <cell r="AR92">
            <v>-4991.5429800000002</v>
          </cell>
          <cell r="AS92">
            <v>-17188.644619999999</v>
          </cell>
          <cell r="AT92">
            <v>-259.10746</v>
          </cell>
          <cell r="AU92">
            <v>0</v>
          </cell>
          <cell r="AV92">
            <v>-78.176430000000011</v>
          </cell>
          <cell r="AW92">
            <v>-337.28389000000004</v>
          </cell>
          <cell r="AX92">
            <v>-17525.928509999998</v>
          </cell>
          <cell r="AY92">
            <v>-8466.6596599999993</v>
          </cell>
          <cell r="AZ92">
            <v>-670.08946000000003</v>
          </cell>
          <cell r="BA92">
            <v>-10.416399999999999</v>
          </cell>
          <cell r="BB92">
            <v>0</v>
          </cell>
          <cell r="BC92">
            <v>-5502.402939999999</v>
          </cell>
          <cell r="BD92">
            <v>-22.88466</v>
          </cell>
          <cell r="BE92">
            <v>0</v>
          </cell>
          <cell r="BF92">
            <v>-6205.793459999999</v>
          </cell>
          <cell r="BG92">
            <v>-14672.453119999998</v>
          </cell>
          <cell r="BH92">
            <v>0</v>
          </cell>
          <cell r="BI92">
            <v>6331</v>
          </cell>
          <cell r="BJ92">
            <v>-340.71117999999996</v>
          </cell>
          <cell r="BK92">
            <v>-8682.1643000000004</v>
          </cell>
          <cell r="BL92">
            <v>12255.646742857129</v>
          </cell>
          <cell r="BM92">
            <v>46858.625569999997</v>
          </cell>
          <cell r="BN92">
            <v>10359.26173</v>
          </cell>
          <cell r="BO92">
            <v>-18853.587299999988</v>
          </cell>
          <cell r="BP92">
            <v>38364.300480000005</v>
          </cell>
          <cell r="BQ92">
            <v>50619.94608999999</v>
          </cell>
          <cell r="BS92">
            <v>0</v>
          </cell>
          <cell r="BT92">
            <v>-14672.453119999998</v>
          </cell>
          <cell r="BU92">
            <v>0</v>
          </cell>
          <cell r="BV92">
            <v>-8682.1643000000004</v>
          </cell>
          <cell r="BX92">
            <v>9382.5655399999996</v>
          </cell>
          <cell r="BY92">
            <v>-6681.9302899999993</v>
          </cell>
          <cell r="BZ92">
            <v>2318.5349800000008</v>
          </cell>
          <cell r="CA92">
            <v>-856.70029</v>
          </cell>
          <cell r="CB92">
            <v>2904.8499999999995</v>
          </cell>
          <cell r="CC92">
            <v>4366.68469</v>
          </cell>
          <cell r="CD92">
            <v>69.249001000000007</v>
          </cell>
          <cell r="CE92">
            <v>10749.38135</v>
          </cell>
          <cell r="CF92">
            <v>4692.5841599999994</v>
          </cell>
          <cell r="CG92">
            <v>12255.64561</v>
          </cell>
          <cell r="CH92">
            <v>46858.625569999997</v>
          </cell>
          <cell r="CI92">
            <v>10359.26173</v>
          </cell>
          <cell r="CJ92">
            <v>-18853.586820000004</v>
          </cell>
          <cell r="CK92">
            <v>38364.300479999991</v>
          </cell>
          <cell r="CL92">
            <v>50619.94608999999</v>
          </cell>
          <cell r="CM92">
            <v>-184.44375000000005</v>
          </cell>
          <cell r="CN92">
            <v>-184.44375230769228</v>
          </cell>
          <cell r="CO92">
            <v>2.3076922275322431E-6</v>
          </cell>
          <cell r="CP92">
            <v>4.7999998332670657E-4</v>
          </cell>
          <cell r="CQ92">
            <v>46858.625569999997</v>
          </cell>
          <cell r="CR92">
            <v>10359.26173</v>
          </cell>
          <cell r="CS92">
            <v>-18853.587299999988</v>
          </cell>
          <cell r="CT92">
            <v>38364.300000000003</v>
          </cell>
          <cell r="CU92">
            <v>-340.71117999999996</v>
          </cell>
          <cell r="CV92">
            <v>50619.945610000002</v>
          </cell>
          <cell r="CW92">
            <v>-340.71117237500005</v>
          </cell>
          <cell r="CX92">
            <v>-7.6249999096944521E-6</v>
          </cell>
          <cell r="CY92">
            <v>-1.1328571294403184E-3</v>
          </cell>
          <cell r="CZ92">
            <v>12255.646742857129</v>
          </cell>
          <cell r="DA92">
            <v>50619.94674285713</v>
          </cell>
        </row>
        <row r="93">
          <cell r="BF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CI93">
            <v>0</v>
          </cell>
          <cell r="CK93">
            <v>0</v>
          </cell>
          <cell r="CL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</row>
        <row r="94">
          <cell r="BF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CI94">
            <v>0</v>
          </cell>
          <cell r="CK94">
            <v>0</v>
          </cell>
          <cell r="CL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</row>
        <row r="95">
          <cell r="D95">
            <v>8774.9603090000001</v>
          </cell>
          <cell r="E95">
            <v>0</v>
          </cell>
          <cell r="F95">
            <v>0</v>
          </cell>
          <cell r="G95">
            <v>0</v>
          </cell>
          <cell r="H95">
            <v>8774.9603090000001</v>
          </cell>
          <cell r="I95">
            <v>1946195.0635100002</v>
          </cell>
          <cell r="J95">
            <v>0</v>
          </cell>
          <cell r="K95">
            <v>-74586.337509999998</v>
          </cell>
          <cell r="L95">
            <v>-194570.79153000002</v>
          </cell>
          <cell r="M95">
            <v>1677037.93447</v>
          </cell>
          <cell r="N95">
            <v>0</v>
          </cell>
          <cell r="O95">
            <v>0</v>
          </cell>
          <cell r="P95">
            <v>0</v>
          </cell>
          <cell r="Q95">
            <v>1677037.93447</v>
          </cell>
          <cell r="R95">
            <v>1698928.1893200001</v>
          </cell>
          <cell r="S95">
            <v>0</v>
          </cell>
          <cell r="T95">
            <v>1698928.1893200001</v>
          </cell>
          <cell r="U95">
            <v>1719002.25</v>
          </cell>
          <cell r="V95">
            <v>0</v>
          </cell>
          <cell r="W95">
            <v>1719002.25</v>
          </cell>
          <cell r="X95">
            <v>1.1815720526736584</v>
          </cell>
          <cell r="Y95">
            <v>-2.4412018966234683</v>
          </cell>
          <cell r="Z95">
            <v>1698928.1893200001</v>
          </cell>
          <cell r="AA95">
            <v>0</v>
          </cell>
          <cell r="AB95">
            <v>1698928.1893200001</v>
          </cell>
          <cell r="AC95">
            <v>1719002.25</v>
          </cell>
          <cell r="AD95">
            <v>0</v>
          </cell>
          <cell r="AE95">
            <v>1719002.25</v>
          </cell>
          <cell r="AF95">
            <v>1.1815720526736584</v>
          </cell>
          <cell r="AG95">
            <v>-2.4412018966234683</v>
          </cell>
          <cell r="AH95">
            <v>-758122.80064999941</v>
          </cell>
          <cell r="AI95">
            <v>-49412.854829999989</v>
          </cell>
          <cell r="AJ95">
            <v>-807535.65547999949</v>
          </cell>
          <cell r="AK95">
            <v>-69978.59960999999</v>
          </cell>
          <cell r="AL95">
            <v>-16803.771049999999</v>
          </cell>
          <cell r="AM95">
            <v>-4888.6089300000012</v>
          </cell>
          <cell r="AN95">
            <v>-91670.979589999988</v>
          </cell>
          <cell r="AO95">
            <v>777831.29940000048</v>
          </cell>
          <cell r="AP95">
            <v>-94010.137509999986</v>
          </cell>
          <cell r="AQ95">
            <v>-55965.951849999998</v>
          </cell>
          <cell r="AR95">
            <v>-174304.97921000002</v>
          </cell>
          <cell r="AS95">
            <v>-324281.06856999994</v>
          </cell>
          <cell r="AT95">
            <v>-64368.692920000009</v>
          </cell>
          <cell r="AU95">
            <v>-4025.7012200000004</v>
          </cell>
          <cell r="AV95">
            <v>-21205.859939999998</v>
          </cell>
          <cell r="AW95">
            <v>-89600.254080000013</v>
          </cell>
          <cell r="AX95">
            <v>-413881.32265000005</v>
          </cell>
          <cell r="AY95">
            <v>363949.97675000044</v>
          </cell>
          <cell r="AZ95">
            <v>-59226.12995000001</v>
          </cell>
          <cell r="BA95">
            <v>-21588.955389999999</v>
          </cell>
          <cell r="BB95">
            <v>0</v>
          </cell>
          <cell r="BC95">
            <v>-118051.00597000001</v>
          </cell>
          <cell r="BD95">
            <v>-14610.408149999999</v>
          </cell>
          <cell r="BE95">
            <v>0</v>
          </cell>
          <cell r="BF95">
            <v>-213476.49946000002</v>
          </cell>
          <cell r="BG95">
            <v>150473.47729000048</v>
          </cell>
          <cell r="BH95">
            <v>-253357.36768999998</v>
          </cell>
          <cell r="BI95">
            <v>44393</v>
          </cell>
          <cell r="BJ95">
            <v>-26524.151900000001</v>
          </cell>
          <cell r="BK95">
            <v>168342.32539000042</v>
          </cell>
          <cell r="BL95">
            <v>2923900.4819885711</v>
          </cell>
          <cell r="BM95">
            <v>3459868.0350500001</v>
          </cell>
          <cell r="BN95">
            <v>2522180.0907200002</v>
          </cell>
          <cell r="BO95">
            <v>-4965217.4683300005</v>
          </cell>
          <cell r="BP95">
            <v>1016830.64545</v>
          </cell>
          <cell r="BQ95">
            <v>3940731.09259</v>
          </cell>
          <cell r="BS95">
            <v>0</v>
          </cell>
          <cell r="BT95">
            <v>150473.47729000048</v>
          </cell>
          <cell r="BU95">
            <v>0</v>
          </cell>
          <cell r="BV95">
            <v>168342.32539000042</v>
          </cell>
          <cell r="BX95">
            <v>848936.5342100003</v>
          </cell>
          <cell r="BY95">
            <v>-369293.37942000007</v>
          </cell>
          <cell r="BZ95">
            <v>62565.906780000361</v>
          </cell>
          <cell r="CA95">
            <v>-41964.315529999971</v>
          </cell>
          <cell r="CB95">
            <v>-118763.72</v>
          </cell>
          <cell r="CC95">
            <v>-98162.128749999596</v>
          </cell>
          <cell r="CD95">
            <v>8956.9470190000011</v>
          </cell>
          <cell r="CE95">
            <v>1698928.1893200001</v>
          </cell>
          <cell r="CF95">
            <v>875993.42815000005</v>
          </cell>
          <cell r="CG95">
            <v>2923900.4471399998</v>
          </cell>
          <cell r="CH95">
            <v>3459868.0350500001</v>
          </cell>
          <cell r="CI95">
            <v>2522180.0907200002</v>
          </cell>
          <cell r="CJ95">
            <v>-4965217.480320001</v>
          </cell>
          <cell r="CK95">
            <v>1016830.6454499997</v>
          </cell>
          <cell r="CL95">
            <v>3940731.0925899995</v>
          </cell>
          <cell r="CM95">
            <v>-4888.6089300000012</v>
          </cell>
          <cell r="CN95">
            <v>-4888.6088723557677</v>
          </cell>
          <cell r="CO95">
            <v>-5.7644233493192587E-5</v>
          </cell>
          <cell r="CP95">
            <v>-1.1990000566584058E-2</v>
          </cell>
          <cell r="CQ95">
            <v>3459868.0350500001</v>
          </cell>
          <cell r="CR95">
            <v>2522180.0907200002</v>
          </cell>
          <cell r="CS95">
            <v>-4965217.4683300005</v>
          </cell>
          <cell r="CT95">
            <v>1016830.6574400002</v>
          </cell>
          <cell r="CU95">
            <v>-26524.151900000001</v>
          </cell>
          <cell r="CV95">
            <v>3940731.10458</v>
          </cell>
          <cell r="CW95">
            <v>-26524.15166544231</v>
          </cell>
          <cell r="CX95">
            <v>-2.3455769041902386E-4</v>
          </cell>
          <cell r="CY95">
            <v>-3.484857114796925E-2</v>
          </cell>
          <cell r="CZ95">
            <v>2923900.4819885711</v>
          </cell>
          <cell r="DA95">
            <v>3940731.1394285713</v>
          </cell>
        </row>
        <row r="96">
          <cell r="BF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CI96">
            <v>0</v>
          </cell>
          <cell r="CK96">
            <v>0</v>
          </cell>
          <cell r="CL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</row>
        <row r="97">
          <cell r="BF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CI97">
            <v>0</v>
          </cell>
          <cell r="CK97">
            <v>0</v>
          </cell>
          <cell r="CL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</row>
        <row r="98">
          <cell r="D98">
            <v>12148</v>
          </cell>
          <cell r="E98">
            <v>0</v>
          </cell>
          <cell r="F98">
            <v>0</v>
          </cell>
          <cell r="G98">
            <v>-10908.69</v>
          </cell>
          <cell r="H98">
            <v>1239.3099999999995</v>
          </cell>
          <cell r="I98">
            <v>48597.516000000003</v>
          </cell>
          <cell r="J98">
            <v>0</v>
          </cell>
          <cell r="K98">
            <v>0</v>
          </cell>
          <cell r="L98">
            <v>-2049.3544999999999</v>
          </cell>
          <cell r="M98">
            <v>46548.161500000002</v>
          </cell>
          <cell r="N98">
            <v>0</v>
          </cell>
          <cell r="O98">
            <v>0</v>
          </cell>
          <cell r="P98">
            <v>-40804.753499999999</v>
          </cell>
          <cell r="Q98">
            <v>5743.4080000000031</v>
          </cell>
          <cell r="R98">
            <v>4140.8184999999976</v>
          </cell>
          <cell r="T98">
            <v>4140.8184999999976</v>
          </cell>
          <cell r="U98">
            <v>6578.98</v>
          </cell>
          <cell r="W98">
            <v>6578.98</v>
          </cell>
          <cell r="X98">
            <v>58.881148739071847</v>
          </cell>
          <cell r="Y98">
            <v>-12.700631404868176</v>
          </cell>
          <cell r="Z98">
            <v>4140.8184999999976</v>
          </cell>
          <cell r="AB98">
            <v>4140.8184999999976</v>
          </cell>
          <cell r="AC98">
            <v>6578.98</v>
          </cell>
          <cell r="AE98">
            <v>6578.98</v>
          </cell>
          <cell r="AF98">
            <v>58.881148739071847</v>
          </cell>
          <cell r="AG98">
            <v>-12.700631404868176</v>
          </cell>
          <cell r="AH98">
            <v>-17171.250499999998</v>
          </cell>
          <cell r="AI98">
            <v>-1905.7465</v>
          </cell>
          <cell r="AJ98">
            <v>-19076.996999999999</v>
          </cell>
          <cell r="AK98">
            <v>-544.96799999999996</v>
          </cell>
          <cell r="AL98">
            <v>-95.893000000000001</v>
          </cell>
          <cell r="AM98">
            <v>643.92349999999999</v>
          </cell>
          <cell r="AN98">
            <v>3.0625</v>
          </cell>
          <cell r="AO98">
            <v>27474.227000000003</v>
          </cell>
          <cell r="AP98">
            <v>-5054.6914999999999</v>
          </cell>
          <cell r="AQ98">
            <v>0</v>
          </cell>
          <cell r="AR98">
            <v>-3096.4665</v>
          </cell>
          <cell r="AS98">
            <v>-8151.1579999999994</v>
          </cell>
          <cell r="AT98">
            <v>-250.67418000000001</v>
          </cell>
          <cell r="AU98">
            <v>0</v>
          </cell>
          <cell r="AV98">
            <v>0</v>
          </cell>
          <cell r="AW98">
            <v>-250.67418000000001</v>
          </cell>
          <cell r="AX98">
            <v>-8401.8321799999994</v>
          </cell>
          <cell r="AY98">
            <v>19072.394820000001</v>
          </cell>
          <cell r="AZ98">
            <v>0</v>
          </cell>
          <cell r="BA98">
            <v>0</v>
          </cell>
          <cell r="BB98">
            <v>0</v>
          </cell>
          <cell r="BC98">
            <v>-1830.0138999999999</v>
          </cell>
          <cell r="BD98">
            <v>0</v>
          </cell>
          <cell r="BE98">
            <v>0</v>
          </cell>
          <cell r="BF98">
            <v>-1830.0138999999999</v>
          </cell>
          <cell r="BG98">
            <v>17242.380920000003</v>
          </cell>
          <cell r="BH98">
            <v>0</v>
          </cell>
          <cell r="BI98">
            <v>-7440</v>
          </cell>
          <cell r="BJ98">
            <v>24.6555</v>
          </cell>
          <cell r="BK98">
            <v>9827.036420000004</v>
          </cell>
          <cell r="BL98">
            <v>131267.97</v>
          </cell>
          <cell r="BM98">
            <v>25035.805</v>
          </cell>
          <cell r="BN98">
            <v>6014.61</v>
          </cell>
          <cell r="BO98">
            <v>-164986.43</v>
          </cell>
          <cell r="BP98">
            <v>-133936.01499999998</v>
          </cell>
          <cell r="BQ98">
            <v>-2668.0449999999837</v>
          </cell>
          <cell r="BT98">
            <v>17242.380920000003</v>
          </cell>
          <cell r="BU98">
            <v>0</v>
          </cell>
          <cell r="BV98">
            <v>9827.036420000004</v>
          </cell>
          <cell r="BX98">
            <v>28831.943000000003</v>
          </cell>
          <cell r="BY98">
            <v>-4082.3275800000001</v>
          </cell>
          <cell r="BZ98">
            <v>5677.8961599999993</v>
          </cell>
          <cell r="CA98">
            <v>-835.57199999999648</v>
          </cell>
          <cell r="CB98">
            <v>6857.69</v>
          </cell>
          <cell r="CC98">
            <v>11700.014160000002</v>
          </cell>
          <cell r="CD98">
            <v>0</v>
          </cell>
          <cell r="CE98">
            <v>32472.125499999998</v>
          </cell>
          <cell r="CF98">
            <v>15774.21284</v>
          </cell>
          <cell r="CG98">
            <v>131267.97</v>
          </cell>
          <cell r="CH98">
            <v>25035.805</v>
          </cell>
          <cell r="CI98">
            <v>6014.61</v>
          </cell>
          <cell r="CJ98">
            <v>-164986.43</v>
          </cell>
          <cell r="CK98">
            <v>-133936.01499999998</v>
          </cell>
          <cell r="CL98">
            <v>-2668.0449999999837</v>
          </cell>
          <cell r="CM98">
            <v>643.92349999999999</v>
          </cell>
          <cell r="CN98">
            <v>643.92314903846136</v>
          </cell>
          <cell r="CO98">
            <v>3.5096153862923529E-4</v>
          </cell>
          <cell r="CP98">
            <v>7.3000000034880941E-2</v>
          </cell>
          <cell r="CQ98">
            <v>25035.805</v>
          </cell>
          <cell r="CR98">
            <v>6014.61</v>
          </cell>
          <cell r="CS98">
            <v>-164986.50300000003</v>
          </cell>
          <cell r="CT98">
            <v>-133936.08800000002</v>
          </cell>
          <cell r="CU98">
            <v>24.6555</v>
          </cell>
          <cell r="CV98">
            <v>-2668.1180000000168</v>
          </cell>
          <cell r="CW98">
            <v>17.958486538461653</v>
          </cell>
          <cell r="CX98">
            <v>6.6970134615383472</v>
          </cell>
          <cell r="CY98">
            <v>994.98485714284016</v>
          </cell>
          <cell r="CZ98">
            <v>130272.98514285716</v>
          </cell>
          <cell r="DA98">
            <v>-3663.1028571428615</v>
          </cell>
        </row>
        <row r="99">
          <cell r="BF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CI99">
            <v>0</v>
          </cell>
          <cell r="CK99">
            <v>0</v>
          </cell>
          <cell r="CL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</row>
        <row r="100">
          <cell r="BF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CI100">
            <v>0</v>
          </cell>
          <cell r="CK100">
            <v>0</v>
          </cell>
          <cell r="CL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</row>
        <row r="101">
          <cell r="D101">
            <v>20922.960309000002</v>
          </cell>
          <cell r="E101">
            <v>0</v>
          </cell>
          <cell r="F101">
            <v>0</v>
          </cell>
          <cell r="G101">
            <v>-10908.69</v>
          </cell>
          <cell r="H101">
            <v>10014.270309</v>
          </cell>
          <cell r="I101">
            <v>1994792.5795100003</v>
          </cell>
          <cell r="J101">
            <v>0</v>
          </cell>
          <cell r="K101">
            <v>-74586.337509999998</v>
          </cell>
          <cell r="L101">
            <v>-196620.14603</v>
          </cell>
          <cell r="M101">
            <v>1723586.0959699999</v>
          </cell>
          <cell r="N101">
            <v>0</v>
          </cell>
          <cell r="O101">
            <v>0</v>
          </cell>
          <cell r="P101">
            <v>-40804.753499999999</v>
          </cell>
          <cell r="Q101">
            <v>1682781.34247</v>
          </cell>
          <cell r="R101">
            <v>1703069.0078200002</v>
          </cell>
          <cell r="S101">
            <v>0</v>
          </cell>
          <cell r="T101">
            <v>1703069.0078200002</v>
          </cell>
          <cell r="U101">
            <v>1725581.23</v>
          </cell>
          <cell r="V101">
            <v>0</v>
          </cell>
          <cell r="W101">
            <v>1725581.23</v>
          </cell>
          <cell r="X101">
            <v>1.3218620077419132</v>
          </cell>
          <cell r="Y101">
            <v>-2.4803171700007596</v>
          </cell>
          <cell r="Z101">
            <v>1703069.0078200002</v>
          </cell>
          <cell r="AA101">
            <v>0</v>
          </cell>
          <cell r="AB101">
            <v>1703069.0078200002</v>
          </cell>
          <cell r="AC101">
            <v>1725581.23</v>
          </cell>
          <cell r="AD101">
            <v>0</v>
          </cell>
          <cell r="AE101">
            <v>1725581.23</v>
          </cell>
          <cell r="AF101">
            <v>1.3218620077419132</v>
          </cell>
          <cell r="AG101">
            <v>-2.4803171700007312</v>
          </cell>
          <cell r="AH101">
            <v>-775294.05114999937</v>
          </cell>
          <cell r="AI101">
            <v>-51318.60132999999</v>
          </cell>
          <cell r="AJ101">
            <v>-826612.65247999947</v>
          </cell>
          <cell r="AK101">
            <v>-70523.567609999984</v>
          </cell>
          <cell r="AL101">
            <v>-16899.664049999999</v>
          </cell>
          <cell r="AM101">
            <v>-4244.6854300000014</v>
          </cell>
          <cell r="AN101">
            <v>-91667.917089999988</v>
          </cell>
          <cell r="AO101">
            <v>805305.52640000044</v>
          </cell>
          <cell r="AP101">
            <v>-99064.829009999987</v>
          </cell>
          <cell r="AQ101">
            <v>-55965.951849999998</v>
          </cell>
          <cell r="AR101">
            <v>-177401.44571000003</v>
          </cell>
          <cell r="AS101">
            <v>-332432.22656999994</v>
          </cell>
          <cell r="AT101">
            <v>-64619.36710000001</v>
          </cell>
          <cell r="AU101">
            <v>-4025.7012200000004</v>
          </cell>
          <cell r="AV101">
            <v>-21205.859939999998</v>
          </cell>
          <cell r="AW101">
            <v>-89850.928260000015</v>
          </cell>
          <cell r="AX101">
            <v>-422283.15483000007</v>
          </cell>
          <cell r="AY101">
            <v>383022.37157000042</v>
          </cell>
          <cell r="AZ101">
            <v>-59226.12995000001</v>
          </cell>
          <cell r="BA101">
            <v>-21588.955389999999</v>
          </cell>
          <cell r="BB101">
            <v>0</v>
          </cell>
          <cell r="BC101">
            <v>-119881.01987000002</v>
          </cell>
          <cell r="BD101">
            <v>-14610.408149999999</v>
          </cell>
          <cell r="BE101">
            <v>0</v>
          </cell>
          <cell r="BF101">
            <v>-215306.51336000001</v>
          </cell>
          <cell r="BG101">
            <v>167715.85821000047</v>
          </cell>
          <cell r="BH101">
            <v>-253357.36768999998</v>
          </cell>
          <cell r="BI101">
            <v>36953</v>
          </cell>
          <cell r="BJ101">
            <v>-26499.4964</v>
          </cell>
          <cell r="BK101">
            <v>178169.36181000044</v>
          </cell>
          <cell r="BL101">
            <v>3054173.467131428</v>
          </cell>
          <cell r="BM101">
            <v>3484903.8400500002</v>
          </cell>
          <cell r="BN101">
            <v>2528194.7007200001</v>
          </cell>
          <cell r="BO101">
            <v>-5130203.9713300001</v>
          </cell>
          <cell r="BP101">
            <v>882894.63044999994</v>
          </cell>
          <cell r="BQ101">
            <v>3938063.0475900001</v>
          </cell>
          <cell r="BS101">
            <v>0</v>
          </cell>
          <cell r="BT101">
            <v>167715.85821000047</v>
          </cell>
          <cell r="BU101">
            <v>0</v>
          </cell>
          <cell r="BV101">
            <v>178169.36181000044</v>
          </cell>
          <cell r="BX101">
            <v>877768.47721000027</v>
          </cell>
          <cell r="BY101">
            <v>-373375.70700000005</v>
          </cell>
          <cell r="BZ101">
            <v>68243.802940000358</v>
          </cell>
          <cell r="CA101">
            <v>-42799.887529999964</v>
          </cell>
          <cell r="CB101">
            <v>-111906.03</v>
          </cell>
          <cell r="CC101">
            <v>-86462.11458999959</v>
          </cell>
          <cell r="CD101">
            <v>8956.9470190000011</v>
          </cell>
          <cell r="CE101">
            <v>1731400.3148200002</v>
          </cell>
          <cell r="CF101">
            <v>891767.6409900001</v>
          </cell>
          <cell r="CG101">
            <v>3055168.41714</v>
          </cell>
          <cell r="CH101">
            <v>3484903.8400500002</v>
          </cell>
          <cell r="CI101">
            <v>2528194.7007200001</v>
          </cell>
          <cell r="CJ101">
            <v>-5130203.9103200007</v>
          </cell>
          <cell r="CK101">
            <v>882894.63044999912</v>
          </cell>
          <cell r="CL101">
            <v>3938063.0475899992</v>
          </cell>
          <cell r="CM101">
            <v>-4244.6854300000014</v>
          </cell>
          <cell r="CN101">
            <v>-4244.6857233173041</v>
          </cell>
          <cell r="CO101">
            <v>2.9331730274861911E-4</v>
          </cell>
          <cell r="CP101">
            <v>6.1009998971712776E-2</v>
          </cell>
          <cell r="CQ101">
            <v>3484903.8400500002</v>
          </cell>
          <cell r="CR101">
            <v>2528194.7007200001</v>
          </cell>
          <cell r="CS101">
            <v>-5130203.9713300001</v>
          </cell>
          <cell r="CT101">
            <v>882894.56943999976</v>
          </cell>
          <cell r="CU101">
            <v>-26499.4964</v>
          </cell>
          <cell r="CV101">
            <v>3938062.9865799998</v>
          </cell>
          <cell r="CW101">
            <v>-26506.19317890385</v>
          </cell>
          <cell r="CX101">
            <v>6.6967789038499177</v>
          </cell>
          <cell r="CY101">
            <v>994.95000857198772</v>
          </cell>
          <cell r="CZ101">
            <v>3054173.467131428</v>
          </cell>
          <cell r="DA101">
            <v>3937068.0365714277</v>
          </cell>
        </row>
        <row r="102">
          <cell r="BF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CI102">
            <v>0</v>
          </cell>
          <cell r="CK102">
            <v>0</v>
          </cell>
          <cell r="CL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</row>
        <row r="103">
          <cell r="BF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CI103">
            <v>0</v>
          </cell>
          <cell r="CK103">
            <v>0</v>
          </cell>
          <cell r="CL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>
            <v>13.83745</v>
          </cell>
          <cell r="E104">
            <v>0</v>
          </cell>
          <cell r="F104">
            <v>0</v>
          </cell>
          <cell r="G104">
            <v>0</v>
          </cell>
          <cell r="H104">
            <v>13.83745</v>
          </cell>
          <cell r="I104">
            <v>25115.850460000001</v>
          </cell>
          <cell r="J104">
            <v>0</v>
          </cell>
          <cell r="K104">
            <v>-803.42361000000005</v>
          </cell>
          <cell r="L104">
            <v>-2080.8207199999988</v>
          </cell>
          <cell r="M104">
            <v>22231.60613</v>
          </cell>
          <cell r="N104">
            <v>0</v>
          </cell>
          <cell r="O104">
            <v>0</v>
          </cell>
          <cell r="P104">
            <v>0</v>
          </cell>
          <cell r="Q104">
            <v>22231.60613</v>
          </cell>
          <cell r="R104">
            <v>7624.4188299999996</v>
          </cell>
          <cell r="T104">
            <v>7624.4188299999996</v>
          </cell>
          <cell r="U104">
            <v>26754.95</v>
          </cell>
          <cell r="W104">
            <v>26754.95</v>
          </cell>
          <cell r="X104">
            <v>250.91133628082707</v>
          </cell>
          <cell r="Y104">
            <v>-16.906568205135869</v>
          </cell>
          <cell r="Z104">
            <v>7624.4188299999996</v>
          </cell>
          <cell r="AB104">
            <v>7624.4188299999996</v>
          </cell>
          <cell r="AC104">
            <v>26754.95</v>
          </cell>
          <cell r="AE104">
            <v>26754.95</v>
          </cell>
          <cell r="AF104">
            <v>250.91133628082707</v>
          </cell>
          <cell r="AG104">
            <v>-16.906568205135869</v>
          </cell>
          <cell r="AH104">
            <v>-8055.2659900000044</v>
          </cell>
          <cell r="AI104">
            <v>0</v>
          </cell>
          <cell r="AJ104">
            <v>-8055.2659900000044</v>
          </cell>
          <cell r="AK104">
            <v>-991.11527999999998</v>
          </cell>
          <cell r="AL104">
            <v>3.2999999821186065E-4</v>
          </cell>
          <cell r="AM104">
            <v>-622.03968000000009</v>
          </cell>
          <cell r="AN104">
            <v>-1613.1546300000018</v>
          </cell>
          <cell r="AO104">
            <v>12563.185509999996</v>
          </cell>
          <cell r="AP104">
            <v>-901.52599999999995</v>
          </cell>
          <cell r="AQ104">
            <v>850.22892999999988</v>
          </cell>
          <cell r="AR104">
            <v>10.257999999999999</v>
          </cell>
          <cell r="AS104">
            <v>-41.039070000000081</v>
          </cell>
          <cell r="AT104">
            <v>0</v>
          </cell>
          <cell r="AU104">
            <v>0</v>
          </cell>
          <cell r="AV104">
            <v>-56.013620000000003</v>
          </cell>
          <cell r="AW104">
            <v>-56.013620000000003</v>
          </cell>
          <cell r="AX104">
            <v>-97.052690000000084</v>
          </cell>
          <cell r="AY104">
            <v>12466.132819999995</v>
          </cell>
          <cell r="AZ104">
            <v>-1051.1961900000001</v>
          </cell>
          <cell r="BA104">
            <v>174.5698799999999</v>
          </cell>
          <cell r="BB104">
            <v>0</v>
          </cell>
          <cell r="BC104">
            <v>-18269.703219999999</v>
          </cell>
          <cell r="BD104">
            <v>-15.000080000000001</v>
          </cell>
          <cell r="BF104">
            <v>-19161.329610000001</v>
          </cell>
          <cell r="BG104">
            <v>-6695.1967900000054</v>
          </cell>
          <cell r="BH104">
            <v>0</v>
          </cell>
          <cell r="BI104">
            <v>2889</v>
          </cell>
          <cell r="BJ104">
            <v>-911.79371000000003</v>
          </cell>
          <cell r="BK104">
            <v>-4717.9905000000053</v>
          </cell>
          <cell r="BL104">
            <v>6082.2438499999998</v>
          </cell>
          <cell r="BM104">
            <v>146549.62730000002</v>
          </cell>
          <cell r="BN104">
            <v>15066.00095</v>
          </cell>
          <cell r="BO104">
            <v>-32231.378270000001</v>
          </cell>
          <cell r="BP104">
            <v>129384.24998000001</v>
          </cell>
          <cell r="BQ104">
            <v>135466.49383000002</v>
          </cell>
          <cell r="BT104">
            <v>-6695.1967900000054</v>
          </cell>
          <cell r="BU104">
            <v>0</v>
          </cell>
          <cell r="BV104">
            <v>-4717.9905000000053</v>
          </cell>
          <cell r="BX104">
            <v>13185.224859999997</v>
          </cell>
          <cell r="BY104">
            <v>-19217.342900000003</v>
          </cell>
          <cell r="BZ104">
            <v>16366.719279999996</v>
          </cell>
          <cell r="CA104">
            <v>-4523.3438700000006</v>
          </cell>
          <cell r="CB104">
            <v>-15178.63</v>
          </cell>
          <cell r="CC104">
            <v>-3335.2545900000041</v>
          </cell>
          <cell r="CD104">
            <v>7.0619999999999994</v>
          </cell>
          <cell r="CE104">
            <v>7624.4188299999996</v>
          </cell>
          <cell r="CF104">
            <v>15898.4401</v>
          </cell>
          <cell r="CG104">
            <v>6082.2438499999998</v>
          </cell>
          <cell r="CH104">
            <v>146549.62730000002</v>
          </cell>
          <cell r="CI104">
            <v>15066.00095</v>
          </cell>
          <cell r="CJ104">
            <v>-32231.378270000001</v>
          </cell>
          <cell r="CK104">
            <v>129384.24998000001</v>
          </cell>
          <cell r="CL104">
            <v>135466.49383000002</v>
          </cell>
          <cell r="CM104">
            <v>-622.03968000000009</v>
          </cell>
          <cell r="CN104">
            <v>-622.03966336538474</v>
          </cell>
          <cell r="CO104">
            <v>-1.6634615349175874E-5</v>
          </cell>
          <cell r="CP104">
            <v>-3.4599999926285818E-3</v>
          </cell>
          <cell r="CQ104">
            <v>146549.62730000002</v>
          </cell>
          <cell r="CR104">
            <v>15066.00095</v>
          </cell>
          <cell r="CS104">
            <v>-32231.374810000008</v>
          </cell>
          <cell r="CT104">
            <v>129384.25344</v>
          </cell>
          <cell r="CU104">
            <v>-911.79371000000003</v>
          </cell>
          <cell r="CV104">
            <v>135466.49729</v>
          </cell>
          <cell r="CW104">
            <v>-911.79373175961541</v>
          </cell>
          <cell r="CX104">
            <v>2.1759615378869057E-5</v>
          </cell>
          <cell r="CY104">
            <v>3.2328571420034025E-3</v>
          </cell>
          <cell r="CZ104">
            <v>6082.2406171428574</v>
          </cell>
          <cell r="DA104">
            <v>135466.49405714285</v>
          </cell>
        </row>
        <row r="105">
          <cell r="D105">
            <v>0.16316</v>
          </cell>
          <cell r="E105">
            <v>0</v>
          </cell>
          <cell r="F105">
            <v>0</v>
          </cell>
          <cell r="G105">
            <v>0</v>
          </cell>
          <cell r="H105">
            <v>0.16316</v>
          </cell>
          <cell r="I105">
            <v>2930.1475</v>
          </cell>
          <cell r="K105">
            <v>58.201660000000004</v>
          </cell>
          <cell r="L105">
            <v>326.12537999999989</v>
          </cell>
          <cell r="M105">
            <v>3314.4745400000002</v>
          </cell>
          <cell r="N105">
            <v>0</v>
          </cell>
          <cell r="O105">
            <v>0</v>
          </cell>
          <cell r="P105">
            <v>0</v>
          </cell>
          <cell r="Q105">
            <v>3314.4745400000002</v>
          </cell>
          <cell r="R105">
            <v>1419.2058200000001</v>
          </cell>
          <cell r="T105">
            <v>1419.2058200000001</v>
          </cell>
          <cell r="U105">
            <v>3314.48</v>
          </cell>
          <cell r="W105">
            <v>3314.48</v>
          </cell>
          <cell r="X105">
            <v>133.54470178257864</v>
          </cell>
          <cell r="Y105">
            <v>-1.6473172262010394E-4</v>
          </cell>
          <cell r="Z105">
            <v>1419.2058200000001</v>
          </cell>
          <cell r="AB105">
            <v>1419.2058200000001</v>
          </cell>
          <cell r="AC105">
            <v>3314.48</v>
          </cell>
          <cell r="AE105">
            <v>3314.48</v>
          </cell>
          <cell r="AF105">
            <v>133.54470178257864</v>
          </cell>
          <cell r="AG105">
            <v>-1.6473172262010394E-4</v>
          </cell>
          <cell r="AH105">
            <v>-711.15777000000082</v>
          </cell>
          <cell r="AI105">
            <v>0</v>
          </cell>
          <cell r="AJ105">
            <v>-711.15777000000082</v>
          </cell>
          <cell r="AK105">
            <v>-393.80354999999997</v>
          </cell>
          <cell r="AL105">
            <v>2.8999999910593035E-4</v>
          </cell>
          <cell r="AM105">
            <v>68.776789999999991</v>
          </cell>
          <cell r="AN105">
            <v>-325.02647000000087</v>
          </cell>
          <cell r="AO105">
            <v>2278.2902999999988</v>
          </cell>
          <cell r="AP105">
            <v>78.555000000000007</v>
          </cell>
          <cell r="AQ105">
            <v>-238.95241000000001</v>
          </cell>
          <cell r="AR105">
            <v>11.756</v>
          </cell>
          <cell r="AS105">
            <v>-148.64141000000001</v>
          </cell>
          <cell r="AT105">
            <v>-4.9066299999999998</v>
          </cell>
          <cell r="AU105">
            <v>0</v>
          </cell>
          <cell r="AV105">
            <v>-28.318270000000002</v>
          </cell>
          <cell r="AW105">
            <v>-33.224900000000005</v>
          </cell>
          <cell r="AX105">
            <v>-181.86631</v>
          </cell>
          <cell r="AY105">
            <v>2096.4239899999989</v>
          </cell>
          <cell r="AZ105">
            <v>-217.68991</v>
          </cell>
          <cell r="BA105">
            <v>-56.734850000000002</v>
          </cell>
          <cell r="BB105">
            <v>0</v>
          </cell>
          <cell r="BC105">
            <v>-139.45319000000001</v>
          </cell>
          <cell r="BD105">
            <v>-4.1346400000000001</v>
          </cell>
          <cell r="BF105">
            <v>-418.01258999999999</v>
          </cell>
          <cell r="BG105">
            <v>1678.4113999999988</v>
          </cell>
          <cell r="BH105">
            <v>0</v>
          </cell>
          <cell r="BI105">
            <v>-724</v>
          </cell>
          <cell r="BJ105">
            <v>86.668779999999998</v>
          </cell>
          <cell r="BK105">
            <v>1041.0801799999988</v>
          </cell>
          <cell r="BL105">
            <v>1429.06817</v>
          </cell>
          <cell r="BM105">
            <v>0</v>
          </cell>
          <cell r="BN105">
            <v>2972.1080099999999</v>
          </cell>
          <cell r="BO105">
            <v>-17277.683069999999</v>
          </cell>
          <cell r="BP105">
            <v>-14305.575059999999</v>
          </cell>
          <cell r="BQ105">
            <v>-12876.506889999999</v>
          </cell>
          <cell r="BT105">
            <v>1678.4113999999988</v>
          </cell>
          <cell r="BU105">
            <v>0</v>
          </cell>
          <cell r="BV105">
            <v>1041.0801799999988</v>
          </cell>
          <cell r="BX105">
            <v>2209.5132199999994</v>
          </cell>
          <cell r="BY105">
            <v>-451.23720000000088</v>
          </cell>
          <cell r="BZ105">
            <v>3729.6135099999988</v>
          </cell>
          <cell r="CA105">
            <v>-5.4599999998572457E-3</v>
          </cell>
          <cell r="CB105">
            <v>0</v>
          </cell>
          <cell r="CC105">
            <v>3729.6080499999989</v>
          </cell>
          <cell r="CD105">
            <v>0.255</v>
          </cell>
          <cell r="CE105">
            <v>1419.2058200000001</v>
          </cell>
          <cell r="CF105">
            <v>-1451.3177500000002</v>
          </cell>
          <cell r="CG105">
            <v>1429.06817</v>
          </cell>
          <cell r="CH105">
            <v>0</v>
          </cell>
          <cell r="CI105">
            <v>2972.1080099999999</v>
          </cell>
          <cell r="CJ105">
            <v>-17277.683069999999</v>
          </cell>
          <cell r="CK105">
            <v>-14305.575059999999</v>
          </cell>
          <cell r="CL105">
            <v>-12876.506889999999</v>
          </cell>
          <cell r="CM105">
            <v>68.776789999999991</v>
          </cell>
          <cell r="CN105">
            <v>68.776803173076928</v>
          </cell>
          <cell r="CO105">
            <v>-1.3173076936823236E-5</v>
          </cell>
          <cell r="CP105">
            <v>-2.7400000028592326E-3</v>
          </cell>
          <cell r="CQ105">
            <v>0</v>
          </cell>
          <cell r="CR105">
            <v>2972.1080099999999</v>
          </cell>
          <cell r="CS105">
            <v>-17277.680329999996</v>
          </cell>
          <cell r="CT105">
            <v>-14305.572319999996</v>
          </cell>
          <cell r="CU105">
            <v>86.668779999999998</v>
          </cell>
          <cell r="CV105">
            <v>-12876.504149999995</v>
          </cell>
          <cell r="CW105">
            <v>86.668777932692294</v>
          </cell>
          <cell r="CX105">
            <v>2.0673077045785249E-6</v>
          </cell>
          <cell r="CY105">
            <v>3.0714285896595223E-4</v>
          </cell>
          <cell r="CZ105">
            <v>1429.0678628571411</v>
          </cell>
          <cell r="DA105">
            <v>-12876.504457142855</v>
          </cell>
        </row>
        <row r="106">
          <cell r="D106">
            <v>2.0790799999999998</v>
          </cell>
          <cell r="E106">
            <v>0</v>
          </cell>
          <cell r="F106">
            <v>0</v>
          </cell>
          <cell r="G106">
            <v>0</v>
          </cell>
          <cell r="H106">
            <v>2.0790799999999998</v>
          </cell>
          <cell r="I106">
            <v>2786.1853900000001</v>
          </cell>
          <cell r="K106">
            <v>63.792410000000004</v>
          </cell>
          <cell r="L106">
            <v>-78.512930000000637</v>
          </cell>
          <cell r="M106">
            <v>2771.4648699999993</v>
          </cell>
          <cell r="N106">
            <v>0</v>
          </cell>
          <cell r="O106">
            <v>0</v>
          </cell>
          <cell r="P106">
            <v>0</v>
          </cell>
          <cell r="Q106">
            <v>2771.4648699999993</v>
          </cell>
          <cell r="R106">
            <v>1522.9960300000002</v>
          </cell>
          <cell r="T106">
            <v>1522.9960300000002</v>
          </cell>
          <cell r="U106">
            <v>2771.48</v>
          </cell>
          <cell r="W106">
            <v>2771.48</v>
          </cell>
          <cell r="X106">
            <v>81.975523600018818</v>
          </cell>
          <cell r="Y106">
            <v>-5.4591770464185174E-4</v>
          </cell>
          <cell r="Z106">
            <v>1522.9960300000002</v>
          </cell>
          <cell r="AB106">
            <v>1522.9960300000002</v>
          </cell>
          <cell r="AC106">
            <v>2771.48</v>
          </cell>
          <cell r="AE106">
            <v>2771.48</v>
          </cell>
          <cell r="AF106">
            <v>81.975523600018818</v>
          </cell>
          <cell r="AG106">
            <v>-5.4591770464185174E-4</v>
          </cell>
          <cell r="AH106">
            <v>273.78102999999976</v>
          </cell>
          <cell r="AI106">
            <v>0</v>
          </cell>
          <cell r="AJ106">
            <v>273.78102999999976</v>
          </cell>
          <cell r="AK106">
            <v>-395.05955</v>
          </cell>
          <cell r="AL106">
            <v>2.4000000022351742E-4</v>
          </cell>
          <cell r="AM106">
            <v>22.925240000000002</v>
          </cell>
          <cell r="AN106">
            <v>-372.13406999999972</v>
          </cell>
          <cell r="AO106">
            <v>2673.1118299999994</v>
          </cell>
          <cell r="AP106">
            <v>78.555000000000007</v>
          </cell>
          <cell r="AQ106">
            <v>-238.95340999999999</v>
          </cell>
          <cell r="AR106">
            <v>10.776999999999999</v>
          </cell>
          <cell r="AS106">
            <v>-149.62141</v>
          </cell>
          <cell r="AT106">
            <v>0</v>
          </cell>
          <cell r="AU106">
            <v>0</v>
          </cell>
          <cell r="AV106">
            <v>-11.661200000000001</v>
          </cell>
          <cell r="AW106">
            <v>-11.661200000000001</v>
          </cell>
          <cell r="AX106">
            <v>-161.28261000000001</v>
          </cell>
          <cell r="AY106">
            <v>2511.8292199999992</v>
          </cell>
          <cell r="AZ106">
            <v>-217.68991</v>
          </cell>
          <cell r="BA106">
            <v>-56.734850000000002</v>
          </cell>
          <cell r="BB106">
            <v>0</v>
          </cell>
          <cell r="BC106">
            <v>-79.178889999999996</v>
          </cell>
          <cell r="BD106">
            <v>-2.4038499999999998</v>
          </cell>
          <cell r="BF106">
            <v>-356.00749999999999</v>
          </cell>
          <cell r="BG106">
            <v>2155.821719999999</v>
          </cell>
          <cell r="BH106">
            <v>0</v>
          </cell>
          <cell r="BI106">
            <v>-930</v>
          </cell>
          <cell r="BJ106">
            <v>28.889099999999999</v>
          </cell>
          <cell r="BK106">
            <v>1254.7108199999991</v>
          </cell>
          <cell r="BL106">
            <v>476.35606000000001</v>
          </cell>
          <cell r="BM106">
            <v>0</v>
          </cell>
          <cell r="BN106">
            <v>990.7026800000001</v>
          </cell>
          <cell r="BO106">
            <v>-5759.1521399999992</v>
          </cell>
          <cell r="BP106">
            <v>-4768.4494599999989</v>
          </cell>
          <cell r="BQ106">
            <v>-4292.0933999999988</v>
          </cell>
          <cell r="BT106">
            <v>2155.821719999999</v>
          </cell>
          <cell r="BU106">
            <v>0</v>
          </cell>
          <cell r="BV106">
            <v>1254.7108199999991</v>
          </cell>
          <cell r="BX106">
            <v>2650.186349999999</v>
          </cell>
          <cell r="BY106">
            <v>-367.66845999999981</v>
          </cell>
          <cell r="BZ106">
            <v>5388.1610100000007</v>
          </cell>
          <cell r="CA106">
            <v>-1.5130000000681321E-2</v>
          </cell>
          <cell r="CB106">
            <v>0</v>
          </cell>
          <cell r="CC106">
            <v>5388.14588</v>
          </cell>
          <cell r="CD106">
            <v>1.6679999999999999</v>
          </cell>
          <cell r="CE106">
            <v>1522.9960300000002</v>
          </cell>
          <cell r="CF106">
            <v>-2715.0340500000002</v>
          </cell>
          <cell r="CG106">
            <v>476.35606000000001</v>
          </cell>
          <cell r="CH106">
            <v>0</v>
          </cell>
          <cell r="CI106">
            <v>990.7026800000001</v>
          </cell>
          <cell r="CJ106">
            <v>-5759.1521399999992</v>
          </cell>
          <cell r="CK106">
            <v>-4768.4494599999989</v>
          </cell>
          <cell r="CL106">
            <v>-4292.0933999999988</v>
          </cell>
          <cell r="CM106">
            <v>22.925240000000002</v>
          </cell>
          <cell r="CN106">
            <v>22.925237788461533</v>
          </cell>
          <cell r="CO106">
            <v>2.2115384687992901E-6</v>
          </cell>
          <cell r="CP106">
            <v>4.6000000151025228E-4</v>
          </cell>
          <cell r="CQ106">
            <v>0</v>
          </cell>
          <cell r="CR106">
            <v>990.7026800000001</v>
          </cell>
          <cell r="CS106">
            <v>-5759.1526000000003</v>
          </cell>
          <cell r="CT106">
            <v>-4768.44992</v>
          </cell>
          <cell r="CU106">
            <v>28.889099999999999</v>
          </cell>
          <cell r="CV106">
            <v>-4292.0938599999999</v>
          </cell>
          <cell r="CW106">
            <v>28.889093288461542</v>
          </cell>
          <cell r="CX106">
            <v>6.7115384574378822E-6</v>
          </cell>
          <cell r="CY106">
            <v>9.9714285653362822E-4</v>
          </cell>
          <cell r="CZ106">
            <v>476.35506285714348</v>
          </cell>
          <cell r="DA106">
            <v>-4292.0948571428562</v>
          </cell>
        </row>
        <row r="107">
          <cell r="D107">
            <v>5.3346999999999998</v>
          </cell>
          <cell r="E107">
            <v>0</v>
          </cell>
          <cell r="F107">
            <v>0</v>
          </cell>
          <cell r="G107">
            <v>0</v>
          </cell>
          <cell r="H107">
            <v>5.3346999999999998</v>
          </cell>
          <cell r="I107">
            <v>2458.5066699999998</v>
          </cell>
          <cell r="J107">
            <v>0</v>
          </cell>
          <cell r="K107">
            <v>76.518820000000005</v>
          </cell>
          <cell r="L107">
            <v>-380.87493000000001</v>
          </cell>
          <cell r="M107">
            <v>2154.15056</v>
          </cell>
          <cell r="N107">
            <v>0</v>
          </cell>
          <cell r="O107">
            <v>0</v>
          </cell>
          <cell r="P107">
            <v>0</v>
          </cell>
          <cell r="Q107">
            <v>2154.15056</v>
          </cell>
          <cell r="R107">
            <v>0</v>
          </cell>
          <cell r="T107">
            <v>0</v>
          </cell>
          <cell r="U107">
            <v>1995.16</v>
          </cell>
          <cell r="W107">
            <v>1995.16</v>
          </cell>
          <cell r="X107">
            <v>0</v>
          </cell>
          <cell r="Y107">
            <v>7.9688125263136698</v>
          </cell>
          <cell r="Z107">
            <v>0</v>
          </cell>
          <cell r="AB107">
            <v>0</v>
          </cell>
          <cell r="AC107">
            <v>1995.16</v>
          </cell>
          <cell r="AE107">
            <v>1995.16</v>
          </cell>
          <cell r="AF107">
            <v>0</v>
          </cell>
          <cell r="AG107">
            <v>7.9688125263136698</v>
          </cell>
          <cell r="AH107">
            <v>-465.91473000000013</v>
          </cell>
          <cell r="AI107">
            <v>0</v>
          </cell>
          <cell r="AJ107">
            <v>-465.91473000000013</v>
          </cell>
          <cell r="AK107">
            <v>-390.27427</v>
          </cell>
          <cell r="AL107">
            <v>-2.9999999329447747E-5</v>
          </cell>
          <cell r="AM107">
            <v>19.103759999999998</v>
          </cell>
          <cell r="AN107">
            <v>-371.17053999999933</v>
          </cell>
          <cell r="AO107">
            <v>1317.0652900000005</v>
          </cell>
          <cell r="AP107">
            <v>78.555000000000007</v>
          </cell>
          <cell r="AQ107">
            <v>-239.2834</v>
          </cell>
          <cell r="AR107">
            <v>14.763</v>
          </cell>
          <cell r="AS107">
            <v>-145.96539999999999</v>
          </cell>
          <cell r="AT107">
            <v>0</v>
          </cell>
          <cell r="AU107">
            <v>0</v>
          </cell>
          <cell r="AV107">
            <v>-14.576499999999999</v>
          </cell>
          <cell r="AW107">
            <v>-14.576499999999999</v>
          </cell>
          <cell r="AX107">
            <v>-160.5419</v>
          </cell>
          <cell r="AY107">
            <v>1156.5233900000005</v>
          </cell>
          <cell r="AZ107">
            <v>-272.11239</v>
          </cell>
          <cell r="BA107">
            <v>-70.918559999999999</v>
          </cell>
          <cell r="BB107">
            <v>0</v>
          </cell>
          <cell r="BC107">
            <v>-192.28339000000003</v>
          </cell>
          <cell r="BD107">
            <v>-5.8653900000000005</v>
          </cell>
          <cell r="BF107">
            <v>-541.17973000000006</v>
          </cell>
          <cell r="BG107">
            <v>615.34366000000045</v>
          </cell>
          <cell r="BH107">
            <v>0</v>
          </cell>
          <cell r="BI107">
            <v>-266</v>
          </cell>
          <cell r="BJ107">
            <v>24.07339</v>
          </cell>
          <cell r="BK107">
            <v>373.41705000000047</v>
          </cell>
          <cell r="BL107">
            <v>396.96338000000003</v>
          </cell>
          <cell r="BM107">
            <v>0</v>
          </cell>
          <cell r="BN107">
            <v>825.58555000000001</v>
          </cell>
          <cell r="BO107">
            <v>-4799.1674699999994</v>
          </cell>
          <cell r="BP107">
            <v>-3973.5819199999996</v>
          </cell>
          <cell r="BQ107">
            <v>-3576.6185399999995</v>
          </cell>
          <cell r="BT107">
            <v>615.34366000000045</v>
          </cell>
          <cell r="BU107">
            <v>0</v>
          </cell>
          <cell r="BV107">
            <v>373.41705000000047</v>
          </cell>
          <cell r="BX107">
            <v>1297.9615599999997</v>
          </cell>
          <cell r="BY107">
            <v>-555.75625999999943</v>
          </cell>
          <cell r="BZ107">
            <v>1958.5347300000005</v>
          </cell>
          <cell r="CA107">
            <v>158.99055999999996</v>
          </cell>
          <cell r="CB107">
            <v>-800.46</v>
          </cell>
          <cell r="CC107">
            <v>1317.0652900000005</v>
          </cell>
          <cell r="CD107">
            <v>0</v>
          </cell>
          <cell r="CE107">
            <v>0</v>
          </cell>
          <cell r="CF107">
            <v>0</v>
          </cell>
          <cell r="CG107">
            <v>396.96338000000003</v>
          </cell>
          <cell r="CH107">
            <v>0</v>
          </cell>
          <cell r="CI107">
            <v>825.58555000000001</v>
          </cell>
          <cell r="CJ107">
            <v>-4799.1674699999994</v>
          </cell>
          <cell r="CK107">
            <v>-3973.5819199999996</v>
          </cell>
          <cell r="CL107">
            <v>-3576.6185399999995</v>
          </cell>
          <cell r="CM107">
            <v>19.103759999999998</v>
          </cell>
          <cell r="CN107">
            <v>19.103759230769231</v>
          </cell>
          <cell r="CO107">
            <v>7.6923076619550557E-7</v>
          </cell>
          <cell r="CP107">
            <v>1.5999999936866513E-4</v>
          </cell>
          <cell r="CQ107">
            <v>0</v>
          </cell>
          <cell r="CR107">
            <v>825.58555000000001</v>
          </cell>
          <cell r="CS107">
            <v>-4799.167629999999</v>
          </cell>
          <cell r="CT107">
            <v>-3973.5820799999992</v>
          </cell>
          <cell r="CU107">
            <v>24.07339</v>
          </cell>
          <cell r="CV107">
            <v>-3576.6186999999991</v>
          </cell>
          <cell r="CW107">
            <v>24.073395096153838</v>
          </cell>
          <cell r="CX107">
            <v>-5.0961538384797223E-6</v>
          </cell>
          <cell r="CY107">
            <v>-7.5714285600270159E-4</v>
          </cell>
          <cell r="CZ107">
            <v>396.96413714285603</v>
          </cell>
          <cell r="DA107">
            <v>-3576.6179428571431</v>
          </cell>
        </row>
        <row r="108">
          <cell r="D108">
            <v>7.7173800000000004</v>
          </cell>
          <cell r="E108">
            <v>0</v>
          </cell>
          <cell r="F108">
            <v>0</v>
          </cell>
          <cell r="G108">
            <v>0</v>
          </cell>
          <cell r="H108">
            <v>7.7173800000000004</v>
          </cell>
          <cell r="I108">
            <v>3558.1844300000002</v>
          </cell>
          <cell r="K108">
            <v>33.811200000000014</v>
          </cell>
          <cell r="L108">
            <v>-284.16939999999994</v>
          </cell>
          <cell r="M108">
            <v>3307.8262300000006</v>
          </cell>
          <cell r="N108">
            <v>0</v>
          </cell>
          <cell r="O108">
            <v>0</v>
          </cell>
          <cell r="P108">
            <v>0</v>
          </cell>
          <cell r="Q108">
            <v>3307.8262300000006</v>
          </cell>
          <cell r="R108">
            <v>1201.3613700000001</v>
          </cell>
          <cell r="T108">
            <v>1201.3613700000001</v>
          </cell>
          <cell r="U108">
            <v>1458.88</v>
          </cell>
          <cell r="W108">
            <v>1458.88</v>
          </cell>
          <cell r="X108">
            <v>21.435567717646848</v>
          </cell>
          <cell r="Y108">
            <v>126.73737593222199</v>
          </cell>
          <cell r="Z108">
            <v>1201.3613700000001</v>
          </cell>
          <cell r="AB108">
            <v>1201.3613700000001</v>
          </cell>
          <cell r="AC108">
            <v>1458.88</v>
          </cell>
          <cell r="AE108">
            <v>1458.88</v>
          </cell>
          <cell r="AF108">
            <v>21.435567717646848</v>
          </cell>
          <cell r="AG108">
            <v>126.73737593222199</v>
          </cell>
          <cell r="AH108">
            <v>-315.45572000000084</v>
          </cell>
          <cell r="AI108">
            <v>0</v>
          </cell>
          <cell r="AJ108">
            <v>-315.45572000000084</v>
          </cell>
          <cell r="AK108">
            <v>-403.91604999999998</v>
          </cell>
          <cell r="AL108">
            <v>-1.299999989569187E-4</v>
          </cell>
          <cell r="AM108">
            <v>49.67136</v>
          </cell>
          <cell r="AN108">
            <v>-354.24481999999892</v>
          </cell>
          <cell r="AO108">
            <v>2638.1256900000008</v>
          </cell>
          <cell r="AP108">
            <v>78.555000000000007</v>
          </cell>
          <cell r="AQ108">
            <v>-638.95341000000008</v>
          </cell>
          <cell r="AR108">
            <v>11.491</v>
          </cell>
          <cell r="AS108">
            <v>-548.90741000000003</v>
          </cell>
          <cell r="AT108">
            <v>0</v>
          </cell>
          <cell r="AU108">
            <v>0</v>
          </cell>
          <cell r="AV108">
            <v>-28.318270000000002</v>
          </cell>
          <cell r="AW108">
            <v>-28.318270000000002</v>
          </cell>
          <cell r="AX108">
            <v>-577.22568000000001</v>
          </cell>
          <cell r="AY108">
            <v>2060.9000100000007</v>
          </cell>
          <cell r="AZ108">
            <v>-217.68991</v>
          </cell>
          <cell r="BA108">
            <v>-56.734850000000002</v>
          </cell>
          <cell r="BB108">
            <v>0</v>
          </cell>
          <cell r="BC108">
            <v>-147.91014999999999</v>
          </cell>
          <cell r="BD108">
            <v>-4.5192399999999999</v>
          </cell>
          <cell r="BF108">
            <v>-426.85415</v>
          </cell>
          <cell r="BG108">
            <v>1634.0458600000006</v>
          </cell>
          <cell r="BH108">
            <v>0</v>
          </cell>
          <cell r="BI108">
            <v>-705</v>
          </cell>
          <cell r="BJ108">
            <v>62.593040000000002</v>
          </cell>
          <cell r="BK108">
            <v>991.6389000000006</v>
          </cell>
          <cell r="BL108">
            <v>1032.1048000000001</v>
          </cell>
          <cell r="BM108">
            <v>0</v>
          </cell>
          <cell r="BN108">
            <v>2146.5224500000004</v>
          </cell>
          <cell r="BO108">
            <v>-12478.162900000001</v>
          </cell>
          <cell r="BP108">
            <v>-10331.640450000001</v>
          </cell>
          <cell r="BQ108">
            <v>-9299.5356500000016</v>
          </cell>
          <cell r="BT108">
            <v>1634.0458600000006</v>
          </cell>
          <cell r="BU108">
            <v>0</v>
          </cell>
          <cell r="BV108">
            <v>991.6389000000006</v>
          </cell>
          <cell r="BX108">
            <v>2588.4544599999999</v>
          </cell>
          <cell r="BY108">
            <v>-455.17254999999898</v>
          </cell>
          <cell r="BZ108">
            <v>6069.8376799999996</v>
          </cell>
          <cell r="CA108">
            <v>1848.9462300000005</v>
          </cell>
          <cell r="CB108">
            <v>0</v>
          </cell>
          <cell r="CC108">
            <v>7918.7839100000001</v>
          </cell>
          <cell r="CD108">
            <v>4.5640000000000001</v>
          </cell>
          <cell r="CE108">
            <v>1201.3613700000001</v>
          </cell>
          <cell r="CF108">
            <v>-5280.6582199999993</v>
          </cell>
          <cell r="CG108">
            <v>1032.1048000000001</v>
          </cell>
          <cell r="CH108">
            <v>0</v>
          </cell>
          <cell r="CI108">
            <v>2146.5224500000004</v>
          </cell>
          <cell r="CJ108">
            <v>-12478.162900000001</v>
          </cell>
          <cell r="CK108">
            <v>-10331.640450000001</v>
          </cell>
          <cell r="CL108">
            <v>-9299.5356500000016</v>
          </cell>
          <cell r="CM108">
            <v>49.67136</v>
          </cell>
          <cell r="CN108">
            <v>49.671348317307704</v>
          </cell>
          <cell r="CO108">
            <v>1.1682692296233199E-5</v>
          </cell>
          <cell r="CP108">
            <v>2.4299999976165054E-3</v>
          </cell>
          <cell r="CQ108">
            <v>0</v>
          </cell>
          <cell r="CR108">
            <v>2146.5224500000004</v>
          </cell>
          <cell r="CS108">
            <v>-12478.165329999998</v>
          </cell>
          <cell r="CT108">
            <v>-10331.642879999998</v>
          </cell>
          <cell r="CU108">
            <v>62.593040000000002</v>
          </cell>
          <cell r="CV108">
            <v>-9299.5380799999984</v>
          </cell>
          <cell r="CW108">
            <v>62.593044769230765</v>
          </cell>
          <cell r="CX108">
            <v>-4.7692307632019038E-6</v>
          </cell>
          <cell r="CY108">
            <v>-7.0857142767571143E-4</v>
          </cell>
          <cell r="CZ108">
            <v>1032.1055085714277</v>
          </cell>
          <cell r="DA108">
            <v>-9299.5373714285706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T109">
            <v>0</v>
          </cell>
          <cell r="BU109">
            <v>0</v>
          </cell>
          <cell r="BV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0.25936999999999999</v>
          </cell>
          <cell r="AM110">
            <v>0</v>
          </cell>
          <cell r="AN110">
            <v>-0.25936999999999999</v>
          </cell>
          <cell r="AO110">
            <v>-0.25936999999999999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-0.25936999999999999</v>
          </cell>
          <cell r="AZ110">
            <v>0</v>
          </cell>
          <cell r="BA110">
            <v>0</v>
          </cell>
          <cell r="BB110">
            <v>0</v>
          </cell>
          <cell r="BC110">
            <v>-68.53900999999999</v>
          </cell>
          <cell r="BD110">
            <v>-2.1153899999999997</v>
          </cell>
          <cell r="BF110">
            <v>-70.654399999999995</v>
          </cell>
          <cell r="BG110">
            <v>-70.91377</v>
          </cell>
          <cell r="BH110">
            <v>0</v>
          </cell>
          <cell r="BI110">
            <v>31</v>
          </cell>
          <cell r="BJ110">
            <v>0</v>
          </cell>
          <cell r="BK110">
            <v>-39.91377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T110">
            <v>-70.91377</v>
          </cell>
          <cell r="BU110">
            <v>0</v>
          </cell>
          <cell r="BV110">
            <v>-39.91377</v>
          </cell>
          <cell r="BX110">
            <v>0</v>
          </cell>
          <cell r="BY110">
            <v>-70.91377</v>
          </cell>
          <cell r="BZ110">
            <v>-0.25936999999999999</v>
          </cell>
          <cell r="CA110">
            <v>0</v>
          </cell>
          <cell r="CB110">
            <v>0</v>
          </cell>
          <cell r="CC110">
            <v>-0.25936999999999999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</row>
        <row r="111">
          <cell r="BF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CI111">
            <v>0</v>
          </cell>
          <cell r="CK111">
            <v>0</v>
          </cell>
          <cell r="CL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</row>
        <row r="112">
          <cell r="BF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CI112">
            <v>0</v>
          </cell>
          <cell r="CK112">
            <v>0</v>
          </cell>
          <cell r="CL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</row>
        <row r="113">
          <cell r="BF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CI113">
            <v>0</v>
          </cell>
          <cell r="CK113">
            <v>0</v>
          </cell>
          <cell r="CL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</row>
        <row r="114">
          <cell r="D114">
            <v>29.131769999999996</v>
          </cell>
          <cell r="E114">
            <v>0</v>
          </cell>
          <cell r="F114">
            <v>0</v>
          </cell>
          <cell r="G114">
            <v>0</v>
          </cell>
          <cell r="H114">
            <v>29.131769999999996</v>
          </cell>
          <cell r="I114">
            <v>36848.874450000003</v>
          </cell>
          <cell r="J114">
            <v>0</v>
          </cell>
          <cell r="K114">
            <v>-571.0995200000001</v>
          </cell>
          <cell r="L114">
            <v>-2498.2525999999993</v>
          </cell>
          <cell r="M114">
            <v>33779.52233</v>
          </cell>
          <cell r="N114">
            <v>0</v>
          </cell>
          <cell r="O114">
            <v>0</v>
          </cell>
          <cell r="P114">
            <v>0</v>
          </cell>
          <cell r="Q114">
            <v>33779.52233</v>
          </cell>
          <cell r="R114">
            <v>11767.982050000001</v>
          </cell>
          <cell r="S114">
            <v>0</v>
          </cell>
          <cell r="T114">
            <v>11767.982050000001</v>
          </cell>
          <cell r="U114">
            <v>36294.950000000004</v>
          </cell>
          <cell r="V114">
            <v>0</v>
          </cell>
          <cell r="W114">
            <v>36294.950000000004</v>
          </cell>
          <cell r="X114">
            <v>208.42118764108756</v>
          </cell>
          <cell r="Y114">
            <v>-6.9305169727469149</v>
          </cell>
          <cell r="Z114">
            <v>11767.982050000001</v>
          </cell>
          <cell r="AA114">
            <v>0</v>
          </cell>
          <cell r="AB114">
            <v>11767.982050000001</v>
          </cell>
          <cell r="AC114">
            <v>36294.950000000004</v>
          </cell>
          <cell r="AD114">
            <v>0</v>
          </cell>
          <cell r="AE114">
            <v>36294.950000000004</v>
          </cell>
          <cell r="AF114">
            <v>208.42118764108756</v>
          </cell>
          <cell r="AG114">
            <v>-6.9305169727469149</v>
          </cell>
          <cell r="AH114">
            <v>-9274.0131800000054</v>
          </cell>
          <cell r="AI114">
            <v>0</v>
          </cell>
          <cell r="AJ114">
            <v>-9274.0131800000054</v>
          </cell>
          <cell r="AK114">
            <v>-2574.1686999999997</v>
          </cell>
          <cell r="AL114">
            <v>-0.25867000000074503</v>
          </cell>
          <cell r="AM114">
            <v>-461.56253000000004</v>
          </cell>
          <cell r="AN114">
            <v>-3035.9899000000009</v>
          </cell>
          <cell r="AO114">
            <v>21469.519249999998</v>
          </cell>
          <cell r="AP114">
            <v>-587.30599999999981</v>
          </cell>
          <cell r="AQ114">
            <v>-505.91370000000018</v>
          </cell>
          <cell r="AR114">
            <v>59.044999999999995</v>
          </cell>
          <cell r="AS114">
            <v>-1034.1747</v>
          </cell>
          <cell r="AT114">
            <v>-4.9066299999999998</v>
          </cell>
          <cell r="AU114">
            <v>0</v>
          </cell>
          <cell r="AV114">
            <v>-138.88785999999999</v>
          </cell>
          <cell r="AW114">
            <v>-143.79449</v>
          </cell>
          <cell r="AX114">
            <v>-1177.96919</v>
          </cell>
          <cell r="AY114">
            <v>20291.550059999998</v>
          </cell>
          <cell r="AZ114">
            <v>-1976.3783100000003</v>
          </cell>
          <cell r="BA114">
            <v>-66.553230000000099</v>
          </cell>
          <cell r="BB114">
            <v>0</v>
          </cell>
          <cell r="BC114">
            <v>-18897.067849999999</v>
          </cell>
          <cell r="BD114">
            <v>-34.038589999999999</v>
          </cell>
          <cell r="BE114">
            <v>0</v>
          </cell>
          <cell r="BF114">
            <v>-20974.037980000001</v>
          </cell>
          <cell r="BG114">
            <v>-682.48792000000628</v>
          </cell>
          <cell r="BH114">
            <v>0</v>
          </cell>
          <cell r="BI114">
            <v>295</v>
          </cell>
          <cell r="BJ114">
            <v>-709.56940000000009</v>
          </cell>
          <cell r="BK114">
            <v>-1097.0573200000058</v>
          </cell>
          <cell r="BL114">
            <v>9416.7331885714375</v>
          </cell>
          <cell r="BM114">
            <v>146549.62730000002</v>
          </cell>
          <cell r="BN114">
            <v>22000.919639999996</v>
          </cell>
          <cell r="BO114">
            <v>-72545.540700000027</v>
          </cell>
          <cell r="BP114">
            <v>96005.003089999998</v>
          </cell>
          <cell r="BQ114">
            <v>105421.73935000002</v>
          </cell>
          <cell r="BS114">
            <v>0</v>
          </cell>
          <cell r="BT114">
            <v>-682.48792000000628</v>
          </cell>
          <cell r="BU114">
            <v>0</v>
          </cell>
          <cell r="BV114">
            <v>-1097.0573200000058</v>
          </cell>
          <cell r="BX114">
            <v>21931.340449999996</v>
          </cell>
          <cell r="BY114">
            <v>-21118.09114</v>
          </cell>
          <cell r="BZ114">
            <v>33512.606839999993</v>
          </cell>
          <cell r="CA114">
            <v>-2515.4276700000009</v>
          </cell>
          <cell r="CB114">
            <v>-15979.09</v>
          </cell>
          <cell r="CC114">
            <v>15018.089169999996</v>
          </cell>
          <cell r="CD114">
            <v>13.548999999999999</v>
          </cell>
          <cell r="CE114">
            <v>11767.982050000001</v>
          </cell>
          <cell r="CF114">
            <v>6451.4300800000001</v>
          </cell>
          <cell r="CG114">
            <v>9416.7362599999979</v>
          </cell>
          <cell r="CH114">
            <v>146549.62730000002</v>
          </cell>
          <cell r="CI114">
            <v>22000.919639999996</v>
          </cell>
          <cell r="CJ114">
            <v>-72545.543850000002</v>
          </cell>
          <cell r="CK114">
            <v>96005.003090000027</v>
          </cell>
          <cell r="CL114">
            <v>105421.73935000002</v>
          </cell>
          <cell r="CM114">
            <v>-461.56253000000004</v>
          </cell>
          <cell r="CN114">
            <v>-461.56251485576939</v>
          </cell>
          <cell r="CO114">
            <v>-1.5144230644636991E-5</v>
          </cell>
          <cell r="CP114">
            <v>-3.1499999740844942E-3</v>
          </cell>
          <cell r="CQ114">
            <v>146549.62730000002</v>
          </cell>
          <cell r="CR114">
            <v>22000.919639999996</v>
          </cell>
          <cell r="CS114">
            <v>-72545.540700000027</v>
          </cell>
          <cell r="CT114">
            <v>96005.006240000002</v>
          </cell>
          <cell r="CU114">
            <v>-709.56940000000009</v>
          </cell>
          <cell r="CV114">
            <v>105421.74249999999</v>
          </cell>
          <cell r="CW114">
            <v>-709.56942067307693</v>
          </cell>
          <cell r="CX114">
            <v>2.0673076846833283E-5</v>
          </cell>
          <cell r="CY114">
            <v>3.0714285601009445E-3</v>
          </cell>
          <cell r="CZ114">
            <v>9416.7331885714375</v>
          </cell>
          <cell r="DA114">
            <v>105421.73942857144</v>
          </cell>
        </row>
        <row r="115">
          <cell r="BF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CI115">
            <v>0</v>
          </cell>
          <cell r="CK115">
            <v>0</v>
          </cell>
          <cell r="CL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</row>
        <row r="116">
          <cell r="BF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CI116">
            <v>0</v>
          </cell>
          <cell r="CK116">
            <v>0</v>
          </cell>
          <cell r="CL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</row>
        <row r="117">
          <cell r="D117">
            <v>35.169209999999993</v>
          </cell>
          <cell r="E117">
            <v>0</v>
          </cell>
          <cell r="F117">
            <v>0</v>
          </cell>
          <cell r="G117">
            <v>0</v>
          </cell>
          <cell r="H117">
            <v>35.169209999999993</v>
          </cell>
          <cell r="I117">
            <v>7561.6977800000004</v>
          </cell>
          <cell r="J117">
            <v>0</v>
          </cell>
          <cell r="K117">
            <v>-121.67389000000001</v>
          </cell>
          <cell r="L117">
            <v>-1798.71595</v>
          </cell>
          <cell r="M117">
            <v>5641.3079400000006</v>
          </cell>
          <cell r="N117">
            <v>0</v>
          </cell>
          <cell r="O117">
            <v>0</v>
          </cell>
          <cell r="P117">
            <v>0</v>
          </cell>
          <cell r="Q117">
            <v>5641.3079400000006</v>
          </cell>
          <cell r="R117">
            <v>0</v>
          </cell>
          <cell r="T117">
            <v>0</v>
          </cell>
          <cell r="U117">
            <v>2261.62</v>
          </cell>
          <cell r="W117">
            <v>2261.62</v>
          </cell>
          <cell r="X117">
            <v>0</v>
          </cell>
          <cell r="Y117">
            <v>149.43659589144067</v>
          </cell>
          <cell r="Z117">
            <v>0</v>
          </cell>
          <cell r="AB117">
            <v>0</v>
          </cell>
          <cell r="AC117">
            <v>2261.62</v>
          </cell>
          <cell r="AE117">
            <v>2261.62</v>
          </cell>
          <cell r="AF117">
            <v>0</v>
          </cell>
          <cell r="AG117">
            <v>149.43659589144067</v>
          </cell>
          <cell r="AH117">
            <v>-4013.8157800000004</v>
          </cell>
          <cell r="AI117">
            <v>0</v>
          </cell>
          <cell r="AJ117">
            <v>-4013.8157800000004</v>
          </cell>
          <cell r="AK117">
            <v>-577.44313999999997</v>
          </cell>
          <cell r="AL117">
            <v>0.25898000000044702</v>
          </cell>
          <cell r="AM117">
            <v>7.6415100000000002</v>
          </cell>
          <cell r="AN117">
            <v>-569.54264999999953</v>
          </cell>
          <cell r="AO117">
            <v>1057.9495100000008</v>
          </cell>
          <cell r="AP117">
            <v>78.56</v>
          </cell>
          <cell r="AQ117">
            <v>-1335.84781</v>
          </cell>
          <cell r="AR117">
            <v>11.962</v>
          </cell>
          <cell r="AS117">
            <v>-1245.32581</v>
          </cell>
          <cell r="AT117">
            <v>-4.9066299999999998</v>
          </cell>
          <cell r="AU117">
            <v>0</v>
          </cell>
          <cell r="AV117">
            <v>-23.322400000000002</v>
          </cell>
          <cell r="AW117">
            <v>-28.229030000000002</v>
          </cell>
          <cell r="AX117">
            <v>-1273.55484</v>
          </cell>
          <cell r="AY117">
            <v>-215.60532999999919</v>
          </cell>
          <cell r="AZ117">
            <v>-435.37982</v>
          </cell>
          <cell r="BA117">
            <v>-113.4697</v>
          </cell>
          <cell r="BB117">
            <v>0</v>
          </cell>
          <cell r="BC117">
            <v>-310.90008</v>
          </cell>
          <cell r="BD117">
            <v>-9.4230900000000002</v>
          </cell>
          <cell r="BF117">
            <v>-869.17268999999999</v>
          </cell>
          <cell r="BG117">
            <v>-1084.7780199999993</v>
          </cell>
          <cell r="BH117">
            <v>0</v>
          </cell>
          <cell r="BI117">
            <v>468</v>
          </cell>
          <cell r="BJ117">
            <v>9.6293500000000005</v>
          </cell>
          <cell r="BK117">
            <v>-607.14866999999924</v>
          </cell>
          <cell r="BL117">
            <v>158.78536</v>
          </cell>
          <cell r="BM117">
            <v>0</v>
          </cell>
          <cell r="BN117">
            <v>330.23421000000002</v>
          </cell>
          <cell r="BO117">
            <v>-1919.6669999999999</v>
          </cell>
          <cell r="BP117">
            <v>-1589.4327899999998</v>
          </cell>
          <cell r="BQ117">
            <v>-1430.6474299999998</v>
          </cell>
          <cell r="BT117">
            <v>-1084.7780199999993</v>
          </cell>
          <cell r="BU117">
            <v>0</v>
          </cell>
          <cell r="BV117">
            <v>-607.14866999999924</v>
          </cell>
          <cell r="BX117">
            <v>1050.0490200000004</v>
          </cell>
          <cell r="BY117">
            <v>-897.14273999999955</v>
          </cell>
          <cell r="BZ117">
            <v>-2321.7384299999999</v>
          </cell>
          <cell r="CA117">
            <v>3379.6879400000007</v>
          </cell>
          <cell r="CB117">
            <v>0</v>
          </cell>
          <cell r="CC117">
            <v>1057.9495100000008</v>
          </cell>
          <cell r="CD117">
            <v>0</v>
          </cell>
          <cell r="CE117">
            <v>0</v>
          </cell>
          <cell r="CF117">
            <v>0</v>
          </cell>
          <cell r="CG117">
            <v>158.78536</v>
          </cell>
          <cell r="CH117">
            <v>0</v>
          </cell>
          <cell r="CI117">
            <v>330.23421000000002</v>
          </cell>
          <cell r="CJ117">
            <v>-1919.6669999999999</v>
          </cell>
          <cell r="CK117">
            <v>-1589.4327899999998</v>
          </cell>
          <cell r="CL117">
            <v>-1430.6474299999998</v>
          </cell>
          <cell r="CM117">
            <v>7.6415100000000002</v>
          </cell>
          <cell r="CN117">
            <v>7.6415037980769229</v>
          </cell>
          <cell r="CO117">
            <v>6.2019230773202594E-6</v>
          </cell>
          <cell r="CP117">
            <v>1.290000000082614E-3</v>
          </cell>
          <cell r="CQ117">
            <v>0</v>
          </cell>
          <cell r="CR117">
            <v>330.23421000000002</v>
          </cell>
          <cell r="CS117">
            <v>-1919.6682900000001</v>
          </cell>
          <cell r="CT117">
            <v>-1589.43408</v>
          </cell>
          <cell r="CU117">
            <v>9.6293500000000005</v>
          </cell>
          <cell r="CV117">
            <v>-1430.6487199999999</v>
          </cell>
          <cell r="CW117">
            <v>9.6293663846153859</v>
          </cell>
          <cell r="CX117">
            <v>-1.63846153853342E-5</v>
          </cell>
          <cell r="CY117">
            <v>-2.4342857143925096E-3</v>
          </cell>
          <cell r="CZ117">
            <v>158.7877942857144</v>
          </cell>
          <cell r="DA117">
            <v>-1430.6462857142856</v>
          </cell>
        </row>
        <row r="118">
          <cell r="D118">
            <v>29.85575</v>
          </cell>
          <cell r="E118">
            <v>0</v>
          </cell>
          <cell r="F118">
            <v>0</v>
          </cell>
          <cell r="G118">
            <v>0</v>
          </cell>
          <cell r="H118">
            <v>29.85575</v>
          </cell>
          <cell r="I118">
            <v>4809.27441</v>
          </cell>
          <cell r="J118">
            <v>0</v>
          </cell>
          <cell r="K118">
            <v>-14.777730000000011</v>
          </cell>
          <cell r="L118">
            <v>-572.23800000000006</v>
          </cell>
          <cell r="M118">
            <v>4222.2586799999999</v>
          </cell>
          <cell r="N118">
            <v>0</v>
          </cell>
          <cell r="O118">
            <v>0</v>
          </cell>
          <cell r="P118">
            <v>0</v>
          </cell>
          <cell r="Q118">
            <v>4222.2586799999999</v>
          </cell>
          <cell r="R118">
            <v>0</v>
          </cell>
          <cell r="T118">
            <v>0</v>
          </cell>
          <cell r="U118">
            <v>4222.26</v>
          </cell>
          <cell r="W118">
            <v>4222.26</v>
          </cell>
          <cell r="X118">
            <v>0</v>
          </cell>
          <cell r="Y118">
            <v>-3.1262878181337328E-5</v>
          </cell>
          <cell r="Z118">
            <v>0</v>
          </cell>
          <cell r="AB118">
            <v>0</v>
          </cell>
          <cell r="AC118">
            <v>4222.26</v>
          </cell>
          <cell r="AE118">
            <v>4222.26</v>
          </cell>
          <cell r="AF118">
            <v>0</v>
          </cell>
          <cell r="AG118">
            <v>-3.1262878181337328E-5</v>
          </cell>
          <cell r="AH118">
            <v>2.2956799999996633</v>
          </cell>
          <cell r="AI118">
            <v>0</v>
          </cell>
          <cell r="AJ118">
            <v>2.2956799999996633</v>
          </cell>
          <cell r="AK118">
            <v>-380.59604999999999</v>
          </cell>
          <cell r="AL118">
            <v>-2.1999999880790712E-4</v>
          </cell>
          <cell r="AM118">
            <v>49.669779999999996</v>
          </cell>
          <cell r="AN118">
            <v>-330.92648999999881</v>
          </cell>
          <cell r="AO118">
            <v>3893.6278700000003</v>
          </cell>
          <cell r="AP118">
            <v>78.555000000000007</v>
          </cell>
          <cell r="AQ118">
            <v>-238.95340999999999</v>
          </cell>
          <cell r="AR118">
            <v>17.966000000000001</v>
          </cell>
          <cell r="AS118">
            <v>-142.43240999999998</v>
          </cell>
          <cell r="AT118">
            <v>0</v>
          </cell>
          <cell r="AU118">
            <v>0</v>
          </cell>
          <cell r="AV118">
            <v>-20.4071</v>
          </cell>
          <cell r="AW118">
            <v>-20.4071</v>
          </cell>
          <cell r="AX118">
            <v>-162.83950999999996</v>
          </cell>
          <cell r="AY118">
            <v>3730.7883600000005</v>
          </cell>
          <cell r="AZ118">
            <v>-380.95734000000004</v>
          </cell>
          <cell r="BA118">
            <v>-99.285989999999998</v>
          </cell>
          <cell r="BB118">
            <v>0</v>
          </cell>
          <cell r="BC118">
            <v>-251.63220999999999</v>
          </cell>
          <cell r="BD118">
            <v>-7.5961699999999999</v>
          </cell>
          <cell r="BF118">
            <v>-739.47171000000003</v>
          </cell>
          <cell r="BG118">
            <v>2991.3166500000007</v>
          </cell>
          <cell r="BH118">
            <v>0</v>
          </cell>
          <cell r="BI118">
            <v>-1291</v>
          </cell>
          <cell r="BJ118">
            <v>62.590820000000001</v>
          </cell>
          <cell r="BK118">
            <v>1762.9074700000006</v>
          </cell>
          <cell r="BL118">
            <v>1032.1047900000001</v>
          </cell>
          <cell r="BM118">
            <v>0</v>
          </cell>
          <cell r="BN118">
            <v>2146.5224500000004</v>
          </cell>
          <cell r="BO118">
            <v>-12477.83541</v>
          </cell>
          <cell r="BP118">
            <v>-10331.312959999999</v>
          </cell>
          <cell r="BQ118">
            <v>-9299.2081699999999</v>
          </cell>
          <cell r="BT118">
            <v>2991.3166500000007</v>
          </cell>
          <cell r="BU118">
            <v>0</v>
          </cell>
          <cell r="BV118">
            <v>1762.9074700000006</v>
          </cell>
          <cell r="BX118">
            <v>3843.9583099999991</v>
          </cell>
          <cell r="BY118">
            <v>-759.87902999999892</v>
          </cell>
          <cell r="BZ118">
            <v>4175.6191900000003</v>
          </cell>
          <cell r="CA118">
            <v>-1.3200000003052992E-3</v>
          </cell>
          <cell r="CB118">
            <v>-281.99</v>
          </cell>
          <cell r="CC118">
            <v>3893.6278700000003</v>
          </cell>
          <cell r="CD118">
            <v>0</v>
          </cell>
          <cell r="CE118">
            <v>0</v>
          </cell>
          <cell r="CF118">
            <v>0</v>
          </cell>
          <cell r="CG118">
            <v>1032.1047900000001</v>
          </cell>
          <cell r="CH118">
            <v>0</v>
          </cell>
          <cell r="CI118">
            <v>2146.5224500000004</v>
          </cell>
          <cell r="CJ118">
            <v>-12477.83541</v>
          </cell>
          <cell r="CK118">
            <v>-10331.312959999999</v>
          </cell>
          <cell r="CL118">
            <v>-9299.2081699999999</v>
          </cell>
          <cell r="CM118">
            <v>49.669779999999996</v>
          </cell>
          <cell r="CN118">
            <v>49.669773846153845</v>
          </cell>
          <cell r="CO118">
            <v>6.1538461508803266E-6</v>
          </cell>
          <cell r="CP118">
            <v>1.2799999993831077E-3</v>
          </cell>
          <cell r="CQ118">
            <v>0</v>
          </cell>
          <cell r="CR118">
            <v>2146.5224500000004</v>
          </cell>
          <cell r="CS118">
            <v>-12477.836689999998</v>
          </cell>
          <cell r="CT118">
            <v>-10331.314239999998</v>
          </cell>
          <cell r="CU118">
            <v>62.590820000000001</v>
          </cell>
          <cell r="CV118">
            <v>-9299.2094499999985</v>
          </cell>
          <cell r="CW118">
            <v>62.590832836538453</v>
          </cell>
          <cell r="CX118">
            <v>-1.2836538452631885E-5</v>
          </cell>
          <cell r="CY118">
            <v>-1.9071428558195944E-3</v>
          </cell>
          <cell r="CZ118">
            <v>1032.1066971428559</v>
          </cell>
          <cell r="DA118">
            <v>-9299.2075428571425</v>
          </cell>
        </row>
        <row r="119">
          <cell r="D119">
            <v>8.3155000000000001</v>
          </cell>
          <cell r="E119">
            <v>0</v>
          </cell>
          <cell r="F119">
            <v>0</v>
          </cell>
          <cell r="G119">
            <v>0</v>
          </cell>
          <cell r="H119">
            <v>8.3155000000000001</v>
          </cell>
          <cell r="I119">
            <v>2134.8024399999999</v>
          </cell>
          <cell r="J119">
            <v>0</v>
          </cell>
          <cell r="K119">
            <v>89.090869999999995</v>
          </cell>
          <cell r="L119">
            <v>-889.18753000000004</v>
          </cell>
          <cell r="M119">
            <v>1334.7057799999998</v>
          </cell>
          <cell r="N119">
            <v>0</v>
          </cell>
          <cell r="O119">
            <v>0</v>
          </cell>
          <cell r="P119">
            <v>0</v>
          </cell>
          <cell r="Q119">
            <v>1334.7057799999998</v>
          </cell>
          <cell r="R119">
            <v>0</v>
          </cell>
          <cell r="T119">
            <v>0</v>
          </cell>
          <cell r="U119">
            <v>1334.71</v>
          </cell>
          <cell r="W119">
            <v>1334.71</v>
          </cell>
          <cell r="X119">
            <v>0</v>
          </cell>
          <cell r="Y119">
            <v>-3.1617355082858012E-4</v>
          </cell>
          <cell r="Z119">
            <v>0</v>
          </cell>
          <cell r="AB119">
            <v>0</v>
          </cell>
          <cell r="AC119">
            <v>1334.71</v>
          </cell>
          <cell r="AE119">
            <v>1334.71</v>
          </cell>
          <cell r="AF119">
            <v>0</v>
          </cell>
          <cell r="AG119">
            <v>-3.1617355082858012E-4</v>
          </cell>
          <cell r="AH119">
            <v>195.85597999999959</v>
          </cell>
          <cell r="AI119">
            <v>0</v>
          </cell>
          <cell r="AJ119">
            <v>195.85597999999959</v>
          </cell>
          <cell r="AK119">
            <v>-376.6268</v>
          </cell>
          <cell r="AL119">
            <v>-2.8999999910593035E-4</v>
          </cell>
          <cell r="AM119">
            <v>45.849029999999999</v>
          </cell>
          <cell r="AN119">
            <v>-330.77805999999907</v>
          </cell>
          <cell r="AO119">
            <v>1199.7837000000004</v>
          </cell>
          <cell r="AP119">
            <v>78.555000000000007</v>
          </cell>
          <cell r="AQ119">
            <v>-238.95241000000001</v>
          </cell>
          <cell r="AR119">
            <v>10.773</v>
          </cell>
          <cell r="AS119">
            <v>-149.62441000000001</v>
          </cell>
          <cell r="AT119">
            <v>0</v>
          </cell>
          <cell r="AU119">
            <v>0</v>
          </cell>
          <cell r="AV119">
            <v>-10.20355</v>
          </cell>
          <cell r="AW119">
            <v>-10.20355</v>
          </cell>
          <cell r="AX119">
            <v>-159.82796000000002</v>
          </cell>
          <cell r="AY119">
            <v>1039.9557400000003</v>
          </cell>
          <cell r="AZ119">
            <v>-190.47867000000002</v>
          </cell>
          <cell r="BA119">
            <v>-49.642989999999998</v>
          </cell>
          <cell r="BB119">
            <v>0</v>
          </cell>
          <cell r="BC119">
            <v>-136.07141000000001</v>
          </cell>
          <cell r="BD119">
            <v>-4.13462</v>
          </cell>
          <cell r="BF119">
            <v>-380.32769000000002</v>
          </cell>
          <cell r="BG119">
            <v>659.62805000000026</v>
          </cell>
          <cell r="BH119">
            <v>0</v>
          </cell>
          <cell r="BI119">
            <v>-285</v>
          </cell>
          <cell r="BJ119">
            <v>57.776139999999998</v>
          </cell>
          <cell r="BK119">
            <v>432.40419000000026</v>
          </cell>
          <cell r="BL119">
            <v>952.71212000000003</v>
          </cell>
          <cell r="BM119">
            <v>0</v>
          </cell>
          <cell r="BN119">
            <v>1981.40534</v>
          </cell>
          <cell r="BO119">
            <v>-11518.001920000001</v>
          </cell>
          <cell r="BP119">
            <v>-9536.5965800000013</v>
          </cell>
          <cell r="BQ119">
            <v>-8583.8844600000011</v>
          </cell>
          <cell r="BT119">
            <v>659.62805000000026</v>
          </cell>
          <cell r="BU119">
            <v>0</v>
          </cell>
          <cell r="BV119">
            <v>432.40419000000026</v>
          </cell>
          <cell r="BX119">
            <v>1153.9349599999994</v>
          </cell>
          <cell r="BY119">
            <v>-390.53152999999912</v>
          </cell>
          <cell r="BZ119">
            <v>1199.7879200000007</v>
          </cell>
          <cell r="CA119">
            <v>-4.2200000002594606E-3</v>
          </cell>
          <cell r="CB119">
            <v>0</v>
          </cell>
          <cell r="CC119">
            <v>1199.7837000000004</v>
          </cell>
          <cell r="CD119">
            <v>0</v>
          </cell>
          <cell r="CE119">
            <v>0</v>
          </cell>
          <cell r="CF119">
            <v>0</v>
          </cell>
          <cell r="CG119">
            <v>952.71212000000003</v>
          </cell>
          <cell r="CH119">
            <v>0</v>
          </cell>
          <cell r="CI119">
            <v>1981.40534</v>
          </cell>
          <cell r="CJ119">
            <v>-11518.001920000001</v>
          </cell>
          <cell r="CK119">
            <v>-9536.5965800000013</v>
          </cell>
          <cell r="CL119">
            <v>-8583.8844600000011</v>
          </cell>
          <cell r="CM119">
            <v>45.849029999999999</v>
          </cell>
          <cell r="CN119">
            <v>45.84902201923078</v>
          </cell>
          <cell r="CO119">
            <v>7.9807692188182955E-6</v>
          </cell>
          <cell r="CP119">
            <v>1.6599999975142055E-3</v>
          </cell>
          <cell r="CQ119">
            <v>0</v>
          </cell>
          <cell r="CR119">
            <v>1981.40534</v>
          </cell>
          <cell r="CS119">
            <v>-11518.003579999999</v>
          </cell>
          <cell r="CT119">
            <v>-9536.5982399999994</v>
          </cell>
          <cell r="CU119">
            <v>57.776139999999998</v>
          </cell>
          <cell r="CV119">
            <v>-8583.8861199999992</v>
          </cell>
          <cell r="CW119">
            <v>57.776156576923078</v>
          </cell>
          <cell r="CX119">
            <v>-1.657692308043579E-5</v>
          </cell>
          <cell r="CY119">
            <v>-2.4628571433790315E-3</v>
          </cell>
          <cell r="CZ119">
            <v>952.71458285714345</v>
          </cell>
          <cell r="DA119">
            <v>-8583.8836571428565</v>
          </cell>
        </row>
        <row r="120">
          <cell r="BF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CI120">
            <v>0</v>
          </cell>
          <cell r="CK120">
            <v>0</v>
          </cell>
          <cell r="CL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</row>
        <row r="121">
          <cell r="BF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CI121">
            <v>0</v>
          </cell>
          <cell r="CK121">
            <v>0</v>
          </cell>
          <cell r="CL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</row>
        <row r="122">
          <cell r="D122">
            <v>73.340459999999993</v>
          </cell>
          <cell r="E122">
            <v>0</v>
          </cell>
          <cell r="F122">
            <v>0</v>
          </cell>
          <cell r="G122">
            <v>0</v>
          </cell>
          <cell r="H122">
            <v>73.340459999999993</v>
          </cell>
          <cell r="I122">
            <v>14505.77463</v>
          </cell>
          <cell r="J122">
            <v>0</v>
          </cell>
          <cell r="K122">
            <v>-47.360750000000024</v>
          </cell>
          <cell r="L122">
            <v>-3260.1414800000002</v>
          </cell>
          <cell r="M122">
            <v>11198.272400000002</v>
          </cell>
          <cell r="N122">
            <v>0</v>
          </cell>
          <cell r="O122">
            <v>0</v>
          </cell>
          <cell r="P122">
            <v>0</v>
          </cell>
          <cell r="Q122">
            <v>11198.272400000002</v>
          </cell>
          <cell r="R122">
            <v>0</v>
          </cell>
          <cell r="S122">
            <v>0</v>
          </cell>
          <cell r="T122">
            <v>0</v>
          </cell>
          <cell r="U122">
            <v>7818.59</v>
          </cell>
          <cell r="V122">
            <v>0</v>
          </cell>
          <cell r="W122">
            <v>7818.59</v>
          </cell>
          <cell r="X122">
            <v>0</v>
          </cell>
          <cell r="Y122">
            <v>43.226239002173031</v>
          </cell>
          <cell r="Z122">
            <v>0</v>
          </cell>
          <cell r="AA122">
            <v>0</v>
          </cell>
          <cell r="AB122">
            <v>0</v>
          </cell>
          <cell r="AC122">
            <v>7818.59</v>
          </cell>
          <cell r="AD122">
            <v>0</v>
          </cell>
          <cell r="AE122">
            <v>7818.59</v>
          </cell>
          <cell r="AF122">
            <v>0</v>
          </cell>
          <cell r="AG122">
            <v>43.226239002173031</v>
          </cell>
          <cell r="AH122">
            <v>-3815.6641200000013</v>
          </cell>
          <cell r="AI122">
            <v>0</v>
          </cell>
          <cell r="AJ122">
            <v>-3815.6641200000013</v>
          </cell>
          <cell r="AK122">
            <v>-1334.66599</v>
          </cell>
          <cell r="AL122">
            <v>0.25847000000253317</v>
          </cell>
          <cell r="AM122">
            <v>103.16032</v>
          </cell>
          <cell r="AN122">
            <v>-1231.2471999999975</v>
          </cell>
          <cell r="AO122">
            <v>6151.3610800000006</v>
          </cell>
          <cell r="AP122">
            <v>235.67000000000002</v>
          </cell>
          <cell r="AQ122">
            <v>-1813.7536300000002</v>
          </cell>
          <cell r="AR122">
            <v>40.701000000000001</v>
          </cell>
          <cell r="AS122">
            <v>-1537.3826300000001</v>
          </cell>
          <cell r="AT122">
            <v>-4.9066299999999998</v>
          </cell>
          <cell r="AU122">
            <v>0</v>
          </cell>
          <cell r="AV122">
            <v>-53.933050000000001</v>
          </cell>
          <cell r="AW122">
            <v>-58.839680000000001</v>
          </cell>
          <cell r="AX122">
            <v>-1596.2223100000001</v>
          </cell>
          <cell r="AY122">
            <v>4555.1387700000014</v>
          </cell>
          <cell r="AZ122">
            <v>-1006.81583</v>
          </cell>
          <cell r="BA122">
            <v>-262.39868000000001</v>
          </cell>
          <cell r="BB122">
            <v>0</v>
          </cell>
          <cell r="BC122">
            <v>-698.6037</v>
          </cell>
          <cell r="BD122">
            <v>-21.153880000000001</v>
          </cell>
          <cell r="BE122">
            <v>0</v>
          </cell>
          <cell r="BF122">
            <v>-1988.97209</v>
          </cell>
          <cell r="BG122">
            <v>2566.1666800000016</v>
          </cell>
          <cell r="BH122">
            <v>0</v>
          </cell>
          <cell r="BI122">
            <v>-1108</v>
          </cell>
          <cell r="BJ122">
            <v>129.99630999999999</v>
          </cell>
          <cell r="BK122">
            <v>1588.1629900000016</v>
          </cell>
          <cell r="BL122">
            <v>2143.6090742857173</v>
          </cell>
          <cell r="BM122">
            <v>0</v>
          </cell>
          <cell r="BN122">
            <v>4458.1620000000003</v>
          </cell>
          <cell r="BO122">
            <v>-25915.508560000002</v>
          </cell>
          <cell r="BP122">
            <v>-21457.342329999999</v>
          </cell>
          <cell r="BQ122">
            <v>-19313.74006</v>
          </cell>
          <cell r="BS122">
            <v>0</v>
          </cell>
          <cell r="BT122">
            <v>2566.1666800000016</v>
          </cell>
          <cell r="BU122">
            <v>0</v>
          </cell>
          <cell r="BV122">
            <v>1588.1629900000016</v>
          </cell>
          <cell r="BX122">
            <v>6047.942289999999</v>
          </cell>
          <cell r="BY122">
            <v>-2047.5532999999975</v>
          </cell>
          <cell r="BZ122">
            <v>3053.6686800000011</v>
          </cell>
          <cell r="CA122">
            <v>3379.6824000000001</v>
          </cell>
          <cell r="CB122">
            <v>-281.99</v>
          </cell>
          <cell r="CC122">
            <v>6151.3610800000006</v>
          </cell>
          <cell r="CD122">
            <v>0</v>
          </cell>
          <cell r="CE122">
            <v>0</v>
          </cell>
          <cell r="CF122">
            <v>0</v>
          </cell>
          <cell r="CG122">
            <v>2143.6022700000003</v>
          </cell>
          <cell r="CH122">
            <v>0</v>
          </cell>
          <cell r="CI122">
            <v>4458.1620000000003</v>
          </cell>
          <cell r="CJ122">
            <v>-25915.50433</v>
          </cell>
          <cell r="CK122">
            <v>-21457.342329999999</v>
          </cell>
          <cell r="CL122">
            <v>-19313.74006</v>
          </cell>
          <cell r="CM122">
            <v>103.16032</v>
          </cell>
          <cell r="CN122">
            <v>103.16029966346153</v>
          </cell>
          <cell r="CO122">
            <v>2.0336538469223342E-5</v>
          </cell>
          <cell r="CP122">
            <v>4.2300000015984551E-3</v>
          </cell>
          <cell r="CQ122">
            <v>0</v>
          </cell>
          <cell r="CR122">
            <v>4458.1620000000003</v>
          </cell>
          <cell r="CS122">
            <v>-25915.508560000002</v>
          </cell>
          <cell r="CT122">
            <v>-21457.346560000002</v>
          </cell>
          <cell r="CU122">
            <v>129.99630999999999</v>
          </cell>
          <cell r="CV122">
            <v>-19313.744290000002</v>
          </cell>
          <cell r="CW122">
            <v>129.99635579807693</v>
          </cell>
          <cell r="CX122">
            <v>-4.5798076939718158E-5</v>
          </cell>
          <cell r="CY122">
            <v>-6.8042857167581253E-3</v>
          </cell>
          <cell r="CZ122">
            <v>2143.6090742857173</v>
          </cell>
          <cell r="DA122">
            <v>-19313.737485714286</v>
          </cell>
        </row>
        <row r="123">
          <cell r="BF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CI123">
            <v>0</v>
          </cell>
          <cell r="CK123">
            <v>0</v>
          </cell>
          <cell r="CL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</row>
        <row r="124">
          <cell r="BF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CI124">
            <v>0</v>
          </cell>
          <cell r="CK124">
            <v>0</v>
          </cell>
          <cell r="CL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102.47223</v>
          </cell>
          <cell r="E125">
            <v>0</v>
          </cell>
          <cell r="F125">
            <v>0</v>
          </cell>
          <cell r="G125">
            <v>0</v>
          </cell>
          <cell r="H125">
            <v>102.47223</v>
          </cell>
          <cell r="I125">
            <v>51354.649080000003</v>
          </cell>
          <cell r="J125">
            <v>0</v>
          </cell>
          <cell r="K125">
            <v>-618.46027000000015</v>
          </cell>
          <cell r="L125">
            <v>-5758.39408</v>
          </cell>
          <cell r="M125">
            <v>44977.794730000001</v>
          </cell>
          <cell r="N125">
            <v>0</v>
          </cell>
          <cell r="O125">
            <v>0</v>
          </cell>
          <cell r="P125">
            <v>0</v>
          </cell>
          <cell r="Q125">
            <v>44977.794730000001</v>
          </cell>
          <cell r="R125">
            <v>11767.982050000001</v>
          </cell>
          <cell r="S125">
            <v>0</v>
          </cell>
          <cell r="T125">
            <v>11767.982050000001</v>
          </cell>
          <cell r="U125">
            <v>44113.540000000008</v>
          </cell>
          <cell r="V125">
            <v>0</v>
          </cell>
          <cell r="W125">
            <v>44113.540000000008</v>
          </cell>
          <cell r="X125">
            <v>274.86070094744923</v>
          </cell>
          <cell r="Y125">
            <v>1.9591597727137753</v>
          </cell>
          <cell r="Z125">
            <v>11767.982050000001</v>
          </cell>
          <cell r="AA125">
            <v>0</v>
          </cell>
          <cell r="AB125">
            <v>11767.982050000001</v>
          </cell>
          <cell r="AC125">
            <v>44113.540000000008</v>
          </cell>
          <cell r="AD125">
            <v>0</v>
          </cell>
          <cell r="AE125">
            <v>44113.540000000008</v>
          </cell>
          <cell r="AF125">
            <v>274.86070094744923</v>
          </cell>
          <cell r="AG125">
            <v>1.9591597727137753</v>
          </cell>
          <cell r="AH125">
            <v>-13089.677300000007</v>
          </cell>
          <cell r="AI125">
            <v>0</v>
          </cell>
          <cell r="AJ125">
            <v>-13089.677300000007</v>
          </cell>
          <cell r="AK125">
            <v>-3908.8346899999997</v>
          </cell>
          <cell r="AL125">
            <v>-1.9999999821185277E-4</v>
          </cell>
          <cell r="AM125">
            <v>-358.40221000000003</v>
          </cell>
          <cell r="AN125">
            <v>-4267.2370999999985</v>
          </cell>
          <cell r="AO125">
            <v>27620.88033</v>
          </cell>
          <cell r="AP125">
            <v>-351.6359999999998</v>
          </cell>
          <cell r="AQ125">
            <v>-2319.6673300000002</v>
          </cell>
          <cell r="AR125">
            <v>99.745999999999995</v>
          </cell>
          <cell r="AS125">
            <v>-2571.5573300000001</v>
          </cell>
          <cell r="AT125">
            <v>-9.8132599999999996</v>
          </cell>
          <cell r="AU125">
            <v>0</v>
          </cell>
          <cell r="AV125">
            <v>-192.82091</v>
          </cell>
          <cell r="AW125">
            <v>-202.63416999999998</v>
          </cell>
          <cell r="AX125">
            <v>-2774.1914999999999</v>
          </cell>
          <cell r="AY125">
            <v>24846.688829999999</v>
          </cell>
          <cell r="AZ125">
            <v>-2983.1941400000005</v>
          </cell>
          <cell r="BA125">
            <v>-328.95191000000011</v>
          </cell>
          <cell r="BB125">
            <v>0</v>
          </cell>
          <cell r="BC125">
            <v>-19595.671549999999</v>
          </cell>
          <cell r="BD125">
            <v>-55.19247</v>
          </cell>
          <cell r="BE125">
            <v>0</v>
          </cell>
          <cell r="BF125">
            <v>-22963.01007</v>
          </cell>
          <cell r="BG125">
            <v>1883.6787599999952</v>
          </cell>
          <cell r="BH125">
            <v>0</v>
          </cell>
          <cell r="BI125">
            <v>-813</v>
          </cell>
          <cell r="BJ125">
            <v>-579.57309000000009</v>
          </cell>
          <cell r="BK125">
            <v>491.10566999999583</v>
          </cell>
          <cell r="BL125">
            <v>11560.342262857172</v>
          </cell>
          <cell r="BM125">
            <v>146549.62730000002</v>
          </cell>
          <cell r="BN125">
            <v>26459.081639999997</v>
          </cell>
          <cell r="BO125">
            <v>-98461.049260000029</v>
          </cell>
          <cell r="BP125">
            <v>74547.660759999999</v>
          </cell>
          <cell r="BQ125">
            <v>86107.999290000022</v>
          </cell>
          <cell r="BS125">
            <v>0</v>
          </cell>
          <cell r="BT125">
            <v>1883.6787599999952</v>
          </cell>
          <cell r="BU125">
            <v>0</v>
          </cell>
          <cell r="BV125">
            <v>491.10566999999583</v>
          </cell>
          <cell r="BX125">
            <v>27979.282739999995</v>
          </cell>
          <cell r="BY125">
            <v>-23165.644439999996</v>
          </cell>
          <cell r="BZ125">
            <v>36566.275519999996</v>
          </cell>
          <cell r="CA125">
            <v>864.2547299999992</v>
          </cell>
          <cell r="CB125">
            <v>-16261.08</v>
          </cell>
          <cell r="CC125">
            <v>21169.450249999994</v>
          </cell>
          <cell r="CD125">
            <v>13.548999999999999</v>
          </cell>
          <cell r="CE125">
            <v>11767.982050000001</v>
          </cell>
          <cell r="CF125">
            <v>6451.4300800000001</v>
          </cell>
          <cell r="CG125">
            <v>11560.338529999997</v>
          </cell>
          <cell r="CH125">
            <v>146549.62730000002</v>
          </cell>
          <cell r="CI125">
            <v>26459.081639999997</v>
          </cell>
          <cell r="CJ125">
            <v>-98461.048179999998</v>
          </cell>
          <cell r="CK125">
            <v>74547.660760000013</v>
          </cell>
          <cell r="CL125">
            <v>86107.999290000007</v>
          </cell>
          <cell r="CM125">
            <v>-358.40221000000003</v>
          </cell>
          <cell r="CN125">
            <v>-358.40221519230784</v>
          </cell>
          <cell r="CO125">
            <v>5.192307810375496E-6</v>
          </cell>
          <cell r="CP125">
            <v>1.0800000245581032E-3</v>
          </cell>
          <cell r="CQ125">
            <v>146549.62730000002</v>
          </cell>
          <cell r="CR125">
            <v>26459.081639999997</v>
          </cell>
          <cell r="CS125">
            <v>-98461.049260000029</v>
          </cell>
          <cell r="CT125">
            <v>74547.659679999982</v>
          </cell>
          <cell r="CU125">
            <v>-579.57309000000009</v>
          </cell>
          <cell r="CV125">
            <v>86107.998209999976</v>
          </cell>
          <cell r="CW125">
            <v>-579.57306487499989</v>
          </cell>
          <cell r="CX125">
            <v>-2.5125000206571713E-5</v>
          </cell>
          <cell r="CY125">
            <v>-3.7328571735477968E-3</v>
          </cell>
          <cell r="CZ125">
            <v>11560.342262857172</v>
          </cell>
          <cell r="DA125">
            <v>86108.001942857154</v>
          </cell>
        </row>
        <row r="126">
          <cell r="BF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CI126">
            <v>0</v>
          </cell>
          <cell r="CK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BF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CI127">
            <v>0</v>
          </cell>
          <cell r="CK127">
            <v>0</v>
          </cell>
          <cell r="CL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1.7991199999999998</v>
          </cell>
          <cell r="E128">
            <v>0</v>
          </cell>
          <cell r="F128">
            <v>0</v>
          </cell>
          <cell r="G128">
            <v>0</v>
          </cell>
          <cell r="H128">
            <v>1.7991199999999998</v>
          </cell>
          <cell r="I128">
            <v>348.61878999999999</v>
          </cell>
          <cell r="J128">
            <v>0</v>
          </cell>
          <cell r="K128">
            <v>158.46026999999998</v>
          </cell>
          <cell r="L128">
            <v>-49.739030000000007</v>
          </cell>
          <cell r="M128">
            <v>457.34002999999996</v>
          </cell>
          <cell r="N128">
            <v>0</v>
          </cell>
          <cell r="O128">
            <v>0</v>
          </cell>
          <cell r="P128">
            <v>0</v>
          </cell>
          <cell r="Q128">
            <v>457.34002999999996</v>
          </cell>
          <cell r="R128">
            <v>0</v>
          </cell>
          <cell r="T128">
            <v>0</v>
          </cell>
          <cell r="U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-113.93569999999995</v>
          </cell>
          <cell r="AI128">
            <v>0</v>
          </cell>
          <cell r="AJ128">
            <v>-113.93569999999995</v>
          </cell>
          <cell r="AK128">
            <v>-545.3560500000001</v>
          </cell>
          <cell r="AL128">
            <v>3.0000000004656613E-4</v>
          </cell>
          <cell r="AM128">
            <v>3.8207499999999999</v>
          </cell>
          <cell r="AN128">
            <v>-541.53500000000008</v>
          </cell>
          <cell r="AO128">
            <v>-198.13067000000007</v>
          </cell>
          <cell r="AP128">
            <v>78.555000000000007</v>
          </cell>
          <cell r="AQ128">
            <v>-171.40760999999998</v>
          </cell>
          <cell r="AR128">
            <v>14.77</v>
          </cell>
          <cell r="AS128">
            <v>-78.082609999999974</v>
          </cell>
          <cell r="AT128">
            <v>0</v>
          </cell>
          <cell r="AU128">
            <v>0</v>
          </cell>
          <cell r="AV128">
            <v>-2.9153000000000002</v>
          </cell>
          <cell r="AW128">
            <v>-2.9153000000000002</v>
          </cell>
          <cell r="AX128">
            <v>-80.997909999999976</v>
          </cell>
          <cell r="AY128">
            <v>-279.12858000000006</v>
          </cell>
          <cell r="AZ128">
            <v>-54.42248</v>
          </cell>
          <cell r="BA128">
            <v>-14.18371</v>
          </cell>
          <cell r="BB128">
            <v>0</v>
          </cell>
          <cell r="BC128">
            <v>0</v>
          </cell>
          <cell r="BD128">
            <v>0</v>
          </cell>
          <cell r="BF128">
            <v>-68.606189999999998</v>
          </cell>
          <cell r="BG128">
            <v>-347.73477000000003</v>
          </cell>
          <cell r="BH128">
            <v>0</v>
          </cell>
          <cell r="BI128">
            <v>150</v>
          </cell>
          <cell r="BJ128">
            <v>4.8146800000000001</v>
          </cell>
          <cell r="BK128">
            <v>-192.92009000000002</v>
          </cell>
          <cell r="BL128">
            <v>79.392669999999995</v>
          </cell>
          <cell r="BM128">
            <v>0</v>
          </cell>
          <cell r="BN128">
            <v>165.11713</v>
          </cell>
          <cell r="BO128">
            <v>-959.83348999999998</v>
          </cell>
          <cell r="BP128">
            <v>-794.71636000000001</v>
          </cell>
          <cell r="BQ128">
            <v>-715.32369000000006</v>
          </cell>
          <cell r="BT128">
            <v>-347.73477000000003</v>
          </cell>
          <cell r="BU128">
            <v>0</v>
          </cell>
          <cell r="BV128">
            <v>-192.92009000000002</v>
          </cell>
          <cell r="BX128">
            <v>-201.95172000000008</v>
          </cell>
          <cell r="BY128">
            <v>-71.521189999999962</v>
          </cell>
          <cell r="BZ128">
            <v>-655.47070000000008</v>
          </cell>
          <cell r="CA128">
            <v>457.34002999999996</v>
          </cell>
          <cell r="CB128">
            <v>0</v>
          </cell>
          <cell r="CC128">
            <v>-198.13067000000007</v>
          </cell>
          <cell r="CD128">
            <v>0</v>
          </cell>
          <cell r="CE128">
            <v>0</v>
          </cell>
          <cell r="CF128">
            <v>0</v>
          </cell>
          <cell r="CG128">
            <v>79.392669999999995</v>
          </cell>
          <cell r="CH128">
            <v>0</v>
          </cell>
          <cell r="CI128">
            <v>165.11713</v>
          </cell>
          <cell r="CJ128">
            <v>-959.83348999999998</v>
          </cell>
          <cell r="CK128">
            <v>-794.71636000000001</v>
          </cell>
          <cell r="CL128">
            <v>-715.32369000000006</v>
          </cell>
          <cell r="CM128">
            <v>3.8207499999999999</v>
          </cell>
          <cell r="CN128">
            <v>3.8207517307692305</v>
          </cell>
          <cell r="CO128">
            <v>-1.7307692306012257E-6</v>
          </cell>
          <cell r="CP128">
            <v>-3.5999999996505494E-4</v>
          </cell>
          <cell r="CQ128">
            <v>0</v>
          </cell>
          <cell r="CR128">
            <v>165.11713</v>
          </cell>
          <cell r="CS128">
            <v>-959.83312999999998</v>
          </cell>
          <cell r="CT128">
            <v>-794.71600000000001</v>
          </cell>
          <cell r="CU128">
            <v>4.8146800000000001</v>
          </cell>
          <cell r="CV128">
            <v>-715.32333000000006</v>
          </cell>
          <cell r="CW128">
            <v>4.8146762596153856</v>
          </cell>
          <cell r="CX128">
            <v>3.7403846144812292E-6</v>
          </cell>
          <cell r="CY128">
            <v>5.5571428558006829E-4</v>
          </cell>
          <cell r="CZ128">
            <v>79.392114285714413</v>
          </cell>
          <cell r="DA128">
            <v>-715.3238857142855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T129">
            <v>0</v>
          </cell>
          <cell r="BU129">
            <v>0</v>
          </cell>
          <cell r="BV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T130">
            <v>0</v>
          </cell>
          <cell r="BU130">
            <v>0</v>
          </cell>
          <cell r="BV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</row>
        <row r="131">
          <cell r="H131">
            <v>0</v>
          </cell>
          <cell r="M131">
            <v>0</v>
          </cell>
          <cell r="Q131">
            <v>0</v>
          </cell>
          <cell r="T131">
            <v>0</v>
          </cell>
          <cell r="W131">
            <v>0</v>
          </cell>
          <cell r="X131">
            <v>0</v>
          </cell>
          <cell r="Y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J131">
            <v>0</v>
          </cell>
          <cell r="AM131">
            <v>0</v>
          </cell>
          <cell r="AN131">
            <v>0</v>
          </cell>
          <cell r="AO131">
            <v>0</v>
          </cell>
          <cell r="AS131">
            <v>0</v>
          </cell>
          <cell r="AW131">
            <v>0</v>
          </cell>
          <cell r="AX131">
            <v>0</v>
          </cell>
          <cell r="AY131">
            <v>0</v>
          </cell>
          <cell r="BF131">
            <v>0</v>
          </cell>
          <cell r="BG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T131">
            <v>0</v>
          </cell>
          <cell r="BU131">
            <v>0</v>
          </cell>
          <cell r="BV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</row>
        <row r="132">
          <cell r="BF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CI132">
            <v>0</v>
          </cell>
          <cell r="CK132">
            <v>0</v>
          </cell>
          <cell r="CL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</row>
        <row r="133">
          <cell r="D133">
            <v>104.27135</v>
          </cell>
          <cell r="E133">
            <v>0</v>
          </cell>
          <cell r="F133">
            <v>0</v>
          </cell>
          <cell r="G133">
            <v>0</v>
          </cell>
          <cell r="H133">
            <v>104.27135</v>
          </cell>
          <cell r="I133">
            <v>51703.267870000003</v>
          </cell>
          <cell r="J133">
            <v>0</v>
          </cell>
          <cell r="K133">
            <v>-460.00000000000017</v>
          </cell>
          <cell r="L133">
            <v>-5808.1331099999998</v>
          </cell>
          <cell r="M133">
            <v>45435.134760000001</v>
          </cell>
          <cell r="N133">
            <v>0</v>
          </cell>
          <cell r="O133">
            <v>0</v>
          </cell>
          <cell r="P133">
            <v>0</v>
          </cell>
          <cell r="Q133">
            <v>45435.134760000001</v>
          </cell>
          <cell r="R133">
            <v>11767.982050000001</v>
          </cell>
          <cell r="S133">
            <v>0</v>
          </cell>
          <cell r="T133">
            <v>11767.982050000001</v>
          </cell>
          <cell r="U133">
            <v>44113.540000000008</v>
          </cell>
          <cell r="V133">
            <v>0</v>
          </cell>
          <cell r="W133">
            <v>44113.540000000008</v>
          </cell>
          <cell r="X133">
            <v>274.86070094744923</v>
          </cell>
          <cell r="Y133">
            <v>2.99589368706296</v>
          </cell>
          <cell r="Z133">
            <v>11767.982050000001</v>
          </cell>
          <cell r="AA133">
            <v>0</v>
          </cell>
          <cell r="AB133">
            <v>11767.982050000001</v>
          </cell>
          <cell r="AC133">
            <v>44113.540000000008</v>
          </cell>
          <cell r="AD133">
            <v>0</v>
          </cell>
          <cell r="AE133">
            <v>44113.540000000008</v>
          </cell>
          <cell r="AF133">
            <v>274.86070094744923</v>
          </cell>
          <cell r="AG133">
            <v>2.99589368706296</v>
          </cell>
          <cell r="AH133">
            <v>-13203.613000000007</v>
          </cell>
          <cell r="AI133">
            <v>0</v>
          </cell>
          <cell r="AJ133">
            <v>-13203.613000000007</v>
          </cell>
          <cell r="AK133">
            <v>-4454.19074</v>
          </cell>
          <cell r="AL133">
            <v>1.0000000183471336E-4</v>
          </cell>
          <cell r="AM133">
            <v>-354.58146000000005</v>
          </cell>
          <cell r="AN133">
            <v>-4808.7720999999983</v>
          </cell>
          <cell r="AO133">
            <v>27422.749660000001</v>
          </cell>
          <cell r="AP133">
            <v>-273.08099999999979</v>
          </cell>
          <cell r="AQ133">
            <v>-2491.0749400000004</v>
          </cell>
          <cell r="AR133">
            <v>114.51599999999999</v>
          </cell>
          <cell r="AS133">
            <v>-2649.63994</v>
          </cell>
          <cell r="AT133">
            <v>-9.8132599999999996</v>
          </cell>
          <cell r="AU133">
            <v>0</v>
          </cell>
          <cell r="AV133">
            <v>-195.73621</v>
          </cell>
          <cell r="AW133">
            <v>-205.54946999999999</v>
          </cell>
          <cell r="AX133">
            <v>-2855.18941</v>
          </cell>
          <cell r="AY133">
            <v>24567.560249999999</v>
          </cell>
          <cell r="AZ133">
            <v>-3037.6166200000007</v>
          </cell>
          <cell r="BA133">
            <v>-343.13562000000013</v>
          </cell>
          <cell r="BB133">
            <v>0</v>
          </cell>
          <cell r="BC133">
            <v>-19595.671549999999</v>
          </cell>
          <cell r="BD133">
            <v>-55.19247</v>
          </cell>
          <cell r="BE133">
            <v>0</v>
          </cell>
          <cell r="BF133">
            <v>-23031.616260000003</v>
          </cell>
          <cell r="BG133">
            <v>1535.9439899999952</v>
          </cell>
          <cell r="BH133">
            <v>0</v>
          </cell>
          <cell r="BI133">
            <v>-663</v>
          </cell>
          <cell r="BJ133">
            <v>-574.75841000000014</v>
          </cell>
          <cell r="BK133">
            <v>298.18557999999581</v>
          </cell>
          <cell r="BL133">
            <v>11639.734377142868</v>
          </cell>
          <cell r="BM133">
            <v>146549.62730000002</v>
          </cell>
          <cell r="BN133">
            <v>26624.198769999995</v>
          </cell>
          <cell r="BO133">
            <v>-99420.882390000013</v>
          </cell>
          <cell r="BP133">
            <v>73752.944399999993</v>
          </cell>
          <cell r="BQ133">
            <v>85392.675600000017</v>
          </cell>
          <cell r="BS133">
            <v>0</v>
          </cell>
          <cell r="BT133">
            <v>1535.9439899999952</v>
          </cell>
          <cell r="BU133">
            <v>0</v>
          </cell>
          <cell r="BV133">
            <v>298.18557999999581</v>
          </cell>
          <cell r="BX133">
            <v>27777.331019999994</v>
          </cell>
          <cell r="BY133">
            <v>-23237.165629999996</v>
          </cell>
          <cell r="BZ133">
            <v>35910.804819999998</v>
          </cell>
          <cell r="CA133">
            <v>1321.594759999999</v>
          </cell>
          <cell r="CB133">
            <v>-16261.08</v>
          </cell>
          <cell r="CC133">
            <v>20971.319579999996</v>
          </cell>
          <cell r="CD133">
            <v>13.548999999999999</v>
          </cell>
          <cell r="CE133">
            <v>11767.982050000001</v>
          </cell>
          <cell r="CF133">
            <v>6451.4300800000001</v>
          </cell>
          <cell r="CG133">
            <v>11639.731199999997</v>
          </cell>
          <cell r="CH133">
            <v>146549.62730000002</v>
          </cell>
          <cell r="CI133">
            <v>26624.198769999995</v>
          </cell>
          <cell r="CJ133">
            <v>-99420.881670000002</v>
          </cell>
          <cell r="CK133">
            <v>73752.944400000008</v>
          </cell>
          <cell r="CL133">
            <v>85392.675600000002</v>
          </cell>
          <cell r="CM133">
            <v>-354.58146000000005</v>
          </cell>
          <cell r="CN133">
            <v>-354.58146346153853</v>
          </cell>
          <cell r="CO133">
            <v>3.4615384834069118E-6</v>
          </cell>
          <cell r="CP133">
            <v>7.2000000454863766E-4</v>
          </cell>
          <cell r="CQ133">
            <v>146549.62730000002</v>
          </cell>
          <cell r="CR133">
            <v>26624.198769999995</v>
          </cell>
          <cell r="CS133">
            <v>-99420.882390000013</v>
          </cell>
          <cell r="CT133">
            <v>73752.943679999997</v>
          </cell>
          <cell r="CU133">
            <v>-574.75841000000014</v>
          </cell>
          <cell r="CV133">
            <v>85392.674879999991</v>
          </cell>
          <cell r="CW133">
            <v>-574.75838861538466</v>
          </cell>
          <cell r="CX133">
            <v>-2.1384615479291824E-5</v>
          </cell>
          <cell r="CY133">
            <v>-3.1771428712090706E-3</v>
          </cell>
          <cell r="CZ133">
            <v>11639.734377142868</v>
          </cell>
          <cell r="DA133">
            <v>85392.678057142868</v>
          </cell>
        </row>
        <row r="134">
          <cell r="BF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CI134">
            <v>0</v>
          </cell>
          <cell r="CK134">
            <v>0</v>
          </cell>
          <cell r="CL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</row>
        <row r="135">
          <cell r="BF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CI135">
            <v>0</v>
          </cell>
          <cell r="CK135">
            <v>0</v>
          </cell>
          <cell r="CL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</row>
        <row r="136">
          <cell r="BF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CI136">
            <v>0</v>
          </cell>
          <cell r="CK136">
            <v>0</v>
          </cell>
          <cell r="CL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</row>
        <row r="137">
          <cell r="D137">
            <v>394.27181000000002</v>
          </cell>
          <cell r="E137">
            <v>0</v>
          </cell>
          <cell r="F137">
            <v>0</v>
          </cell>
          <cell r="G137">
            <v>-67.75</v>
          </cell>
          <cell r="H137">
            <v>326.52181000000002</v>
          </cell>
          <cell r="I137">
            <v>24801.093690000002</v>
          </cell>
          <cell r="K137">
            <v>-4.7000000020489094E-4</v>
          </cell>
          <cell r="L137">
            <v>-5669.1683799999992</v>
          </cell>
          <cell r="M137">
            <v>19131.924840000003</v>
          </cell>
          <cell r="N137">
            <v>0</v>
          </cell>
          <cell r="O137">
            <v>0</v>
          </cell>
          <cell r="P137">
            <v>-3179</v>
          </cell>
          <cell r="Q137">
            <v>15952.924840000003</v>
          </cell>
          <cell r="R137">
            <v>29667.281740000006</v>
          </cell>
          <cell r="T137">
            <v>29667.281740000006</v>
          </cell>
          <cell r="U137">
            <v>19625.12</v>
          </cell>
          <cell r="W137">
            <v>19625.12</v>
          </cell>
          <cell r="X137">
            <v>-33.849281602568567</v>
          </cell>
          <cell r="Y137">
            <v>-18.711708055797843</v>
          </cell>
          <cell r="Z137">
            <v>29667.281740000006</v>
          </cell>
          <cell r="AB137">
            <v>29667.281740000006</v>
          </cell>
          <cell r="AC137">
            <v>19625.12</v>
          </cell>
          <cell r="AE137">
            <v>19625.12</v>
          </cell>
          <cell r="AF137">
            <v>-33.849281602568567</v>
          </cell>
          <cell r="AG137">
            <v>-18.711708055797843</v>
          </cell>
          <cell r="AH137">
            <v>-10861.968129999999</v>
          </cell>
          <cell r="AI137">
            <v>-2919.3111699999999</v>
          </cell>
          <cell r="AJ137">
            <v>-13781.279299999998</v>
          </cell>
          <cell r="AK137">
            <v>-427.58892000000003</v>
          </cell>
          <cell r="AL137">
            <v>-411.61309</v>
          </cell>
          <cell r="AM137">
            <v>-282.31630000000001</v>
          </cell>
          <cell r="AN137">
            <v>-1121.5183099999999</v>
          </cell>
          <cell r="AO137">
            <v>4229.1272300000055</v>
          </cell>
          <cell r="AP137">
            <v>0</v>
          </cell>
          <cell r="AQ137">
            <v>-175.5</v>
          </cell>
          <cell r="AR137">
            <v>0</v>
          </cell>
          <cell r="AS137">
            <v>-175.5</v>
          </cell>
          <cell r="AT137">
            <v>0</v>
          </cell>
          <cell r="AU137">
            <v>0</v>
          </cell>
          <cell r="AV137">
            <v>0.28536999999999535</v>
          </cell>
          <cell r="AW137">
            <v>0.28536999999999535</v>
          </cell>
          <cell r="AX137">
            <v>-175.21463</v>
          </cell>
          <cell r="AY137">
            <v>4053.9126000000056</v>
          </cell>
          <cell r="AZ137">
            <v>-23.639950000000002</v>
          </cell>
          <cell r="BA137">
            <v>0</v>
          </cell>
          <cell r="BB137">
            <v>0</v>
          </cell>
          <cell r="BC137">
            <v>-1005.0310599999996</v>
          </cell>
          <cell r="BD137">
            <v>0</v>
          </cell>
          <cell r="BF137">
            <v>-1028.6710099999996</v>
          </cell>
          <cell r="BG137">
            <v>3025.241590000006</v>
          </cell>
          <cell r="BH137">
            <v>0</v>
          </cell>
          <cell r="BI137">
            <v>-1305</v>
          </cell>
          <cell r="BJ137">
            <v>-527.77973999999995</v>
          </cell>
          <cell r="BK137">
            <v>1192.4618500000061</v>
          </cell>
          <cell r="BL137">
            <v>19691.202300000001</v>
          </cell>
          <cell r="BM137">
            <v>39732.534729999999</v>
          </cell>
          <cell r="BN137">
            <v>62584.606380000005</v>
          </cell>
          <cell r="BO137">
            <v>-43595.354070000001</v>
          </cell>
          <cell r="BP137">
            <v>58721.787039999996</v>
          </cell>
          <cell r="BQ137">
            <v>78412.98934</v>
          </cell>
          <cell r="BT137">
            <v>3025.241590000006</v>
          </cell>
          <cell r="BU137">
            <v>0</v>
          </cell>
          <cell r="BV137">
            <v>1192.4618500000061</v>
          </cell>
          <cell r="BX137">
            <v>7842.3677900000039</v>
          </cell>
          <cell r="BY137">
            <v>-4359.3098999999993</v>
          </cell>
          <cell r="BZ137">
            <v>1015.8676899999946</v>
          </cell>
          <cell r="CA137">
            <v>-3672.1951599999957</v>
          </cell>
          <cell r="CB137">
            <v>-275.29000000000002</v>
          </cell>
          <cell r="CC137">
            <v>-2931.617470000001</v>
          </cell>
          <cell r="CD137">
            <v>555.899</v>
          </cell>
          <cell r="CE137">
            <v>32521.281740000006</v>
          </cell>
          <cell r="CF137">
            <v>7160.7447000000066</v>
          </cell>
          <cell r="CG137">
            <v>19691.202300000001</v>
          </cell>
          <cell r="CH137">
            <v>39732.534729999999</v>
          </cell>
          <cell r="CI137">
            <v>62584.606380000005</v>
          </cell>
          <cell r="CJ137">
            <v>-43595.354070000001</v>
          </cell>
          <cell r="CK137">
            <v>58721.787039999996</v>
          </cell>
          <cell r="CL137">
            <v>78412.98934</v>
          </cell>
          <cell r="CM137">
            <v>-282.31630000000001</v>
          </cell>
          <cell r="CN137">
            <v>-282.31628384615385</v>
          </cell>
          <cell r="CO137">
            <v>-1.615384616115989E-5</v>
          </cell>
          <cell r="CP137">
            <v>-3.3600000015212568E-3</v>
          </cell>
          <cell r="CQ137">
            <v>39732.534729999999</v>
          </cell>
          <cell r="CR137">
            <v>62584.606380000005</v>
          </cell>
          <cell r="CS137">
            <v>-43595.350709999999</v>
          </cell>
          <cell r="CT137">
            <v>58721.790399999998</v>
          </cell>
          <cell r="CU137">
            <v>-527.77973999999995</v>
          </cell>
          <cell r="CV137">
            <v>78412.992700000003</v>
          </cell>
          <cell r="CW137">
            <v>-527.77975855769239</v>
          </cell>
          <cell r="CX137">
            <v>1.8557692442300322E-5</v>
          </cell>
          <cell r="CY137">
            <v>2.7571428771417618E-3</v>
          </cell>
          <cell r="CZ137">
            <v>19691.199542857124</v>
          </cell>
          <cell r="DA137">
            <v>78412.989942857123</v>
          </cell>
        </row>
        <row r="138">
          <cell r="D138">
            <v>89.103999999999999</v>
          </cell>
          <cell r="E138">
            <v>0</v>
          </cell>
          <cell r="F138">
            <v>0</v>
          </cell>
          <cell r="G138">
            <v>-5.7930000000000001</v>
          </cell>
          <cell r="H138">
            <v>83.310999999999993</v>
          </cell>
          <cell r="I138">
            <v>20774.45707</v>
          </cell>
          <cell r="K138">
            <v>0</v>
          </cell>
          <cell r="L138">
            <v>-2638.0189999999998</v>
          </cell>
          <cell r="M138">
            <v>18136.43807</v>
          </cell>
          <cell r="N138">
            <v>0</v>
          </cell>
          <cell r="O138">
            <v>0</v>
          </cell>
          <cell r="P138">
            <v>-1414</v>
          </cell>
          <cell r="Q138">
            <v>16722.43807</v>
          </cell>
          <cell r="R138">
            <v>19056.41776</v>
          </cell>
          <cell r="T138">
            <v>19056.41776</v>
          </cell>
          <cell r="U138">
            <v>19889.63</v>
          </cell>
          <cell r="W138">
            <v>19889.63</v>
          </cell>
          <cell r="X138">
            <v>4.3723445323965251</v>
          </cell>
          <cell r="Y138">
            <v>-15.923835335297838</v>
          </cell>
          <cell r="Z138">
            <v>19056.41776</v>
          </cell>
          <cell r="AB138">
            <v>19056.41776</v>
          </cell>
          <cell r="AC138">
            <v>19889.63</v>
          </cell>
          <cell r="AE138">
            <v>19889.63</v>
          </cell>
          <cell r="AF138">
            <v>4.3723445323965251</v>
          </cell>
          <cell r="AG138">
            <v>-15.923835335297838</v>
          </cell>
          <cell r="AH138">
            <v>-15489.803230000001</v>
          </cell>
          <cell r="AI138">
            <v>-2788.0591899999999</v>
          </cell>
          <cell r="AJ138">
            <v>-18277.862420000001</v>
          </cell>
          <cell r="AK138">
            <v>-215.75115000000002</v>
          </cell>
          <cell r="AL138">
            <v>-357.78595000000001</v>
          </cell>
          <cell r="AM138">
            <v>-204.33778000000001</v>
          </cell>
          <cell r="AN138">
            <v>-777.87488000000008</v>
          </cell>
          <cell r="AO138">
            <v>-919.29923000000122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-356.42692999999997</v>
          </cell>
          <cell r="AW138">
            <v>-356.42692999999997</v>
          </cell>
          <cell r="AX138">
            <v>-356.42692999999997</v>
          </cell>
          <cell r="AY138">
            <v>-1275.7261600000011</v>
          </cell>
          <cell r="AZ138">
            <v>0</v>
          </cell>
          <cell r="BA138">
            <v>0</v>
          </cell>
          <cell r="BB138">
            <v>0</v>
          </cell>
          <cell r="BC138">
            <v>-786.71126999999956</v>
          </cell>
          <cell r="BD138">
            <v>0</v>
          </cell>
          <cell r="BF138">
            <v>-786.71126999999956</v>
          </cell>
          <cell r="BG138">
            <v>-2062.4374300000009</v>
          </cell>
          <cell r="BH138">
            <v>-156</v>
          </cell>
          <cell r="BI138">
            <v>957</v>
          </cell>
          <cell r="BJ138">
            <v>-601.70978000000002</v>
          </cell>
          <cell r="BK138">
            <v>-1707.147210000001</v>
          </cell>
          <cell r="BL138">
            <v>46894.627609999996</v>
          </cell>
          <cell r="BM138">
            <v>62383.979899999998</v>
          </cell>
          <cell r="BN138">
            <v>88621.08266</v>
          </cell>
          <cell r="BO138">
            <v>-108502.80687999999</v>
          </cell>
          <cell r="BP138">
            <v>42502.255680000002</v>
          </cell>
          <cell r="BQ138">
            <v>89396.883289999998</v>
          </cell>
          <cell r="BT138">
            <v>-2062.4374300000009</v>
          </cell>
          <cell r="BU138">
            <v>0</v>
          </cell>
          <cell r="BV138">
            <v>-1707.147210000001</v>
          </cell>
          <cell r="BX138">
            <v>2430.8836899999988</v>
          </cell>
          <cell r="BY138">
            <v>-4288.9833399999998</v>
          </cell>
          <cell r="BZ138">
            <v>251.95513999999821</v>
          </cell>
          <cell r="CA138">
            <v>-3167.1919300000009</v>
          </cell>
          <cell r="CB138">
            <v>4307.7</v>
          </cell>
          <cell r="CC138">
            <v>1392.4632099999974</v>
          </cell>
          <cell r="CD138">
            <v>99.436000000000007</v>
          </cell>
          <cell r="CE138">
            <v>24486.41776</v>
          </cell>
          <cell r="CF138">
            <v>-2311.7624399999986</v>
          </cell>
          <cell r="CG138">
            <v>46894.627609999996</v>
          </cell>
          <cell r="CH138">
            <v>62383.979899999998</v>
          </cell>
          <cell r="CI138">
            <v>88621.08266</v>
          </cell>
          <cell r="CJ138">
            <v>-108502.80687999999</v>
          </cell>
          <cell r="CK138">
            <v>42502.255680000002</v>
          </cell>
          <cell r="CL138">
            <v>89396.883289999998</v>
          </cell>
          <cell r="CM138">
            <v>-204.33778000000001</v>
          </cell>
          <cell r="CN138">
            <v>-204.33776769230772</v>
          </cell>
          <cell r="CO138">
            <v>-1.2307692287549798E-5</v>
          </cell>
          <cell r="CP138">
            <v>-2.5599999958103581E-3</v>
          </cell>
          <cell r="CQ138">
            <v>62383.979899999998</v>
          </cell>
          <cell r="CR138">
            <v>88621.08266</v>
          </cell>
          <cell r="CS138">
            <v>-108502.80432</v>
          </cell>
          <cell r="CT138">
            <v>42502.258239999996</v>
          </cell>
          <cell r="CU138">
            <v>-601.70978000000002</v>
          </cell>
          <cell r="CV138">
            <v>89396.885849999991</v>
          </cell>
          <cell r="CW138">
            <v>-601.70980860576924</v>
          </cell>
          <cell r="CX138">
            <v>2.8605769216483168E-5</v>
          </cell>
          <cell r="CY138">
            <v>4.2499999978774993E-3</v>
          </cell>
          <cell r="CZ138">
            <v>46894.623359999998</v>
          </cell>
          <cell r="DA138">
            <v>89396.881599999993</v>
          </cell>
        </row>
        <row r="139">
          <cell r="D139">
            <v>3.9740000000000002</v>
          </cell>
          <cell r="E139">
            <v>0</v>
          </cell>
          <cell r="F139">
            <v>0</v>
          </cell>
          <cell r="G139">
            <v>0</v>
          </cell>
          <cell r="H139">
            <v>3.9740000000000002</v>
          </cell>
          <cell r="I139">
            <v>3037.0320000000002</v>
          </cell>
          <cell r="K139">
            <v>0</v>
          </cell>
          <cell r="L139">
            <v>-460.96</v>
          </cell>
          <cell r="M139">
            <v>2576.0720000000001</v>
          </cell>
          <cell r="N139">
            <v>0</v>
          </cell>
          <cell r="O139">
            <v>0</v>
          </cell>
          <cell r="P139">
            <v>0</v>
          </cell>
          <cell r="Q139">
            <v>2576.0720000000001</v>
          </cell>
          <cell r="R139">
            <v>3891.0558099999998</v>
          </cell>
          <cell r="T139">
            <v>3891.0558099999998</v>
          </cell>
          <cell r="U139">
            <v>2871.28</v>
          </cell>
          <cell r="W139">
            <v>2871.28</v>
          </cell>
          <cell r="X139">
            <v>-26.208203114927812</v>
          </cell>
          <cell r="Y139">
            <v>-10.281407595218866</v>
          </cell>
          <cell r="Z139">
            <v>3891.0558099999998</v>
          </cell>
          <cell r="AB139">
            <v>3891.0558099999998</v>
          </cell>
          <cell r="AC139">
            <v>2871.28</v>
          </cell>
          <cell r="AE139">
            <v>2871.28</v>
          </cell>
          <cell r="AF139">
            <v>-26.208203114927812</v>
          </cell>
          <cell r="AG139">
            <v>-10.281407595218866</v>
          </cell>
          <cell r="AH139">
            <v>-1539.49954</v>
          </cell>
          <cell r="AI139">
            <v>0</v>
          </cell>
          <cell r="AJ139">
            <v>-1539.49954</v>
          </cell>
          <cell r="AK139">
            <v>-48.058480000000003</v>
          </cell>
          <cell r="AL139">
            <v>0</v>
          </cell>
          <cell r="AM139">
            <v>-79.9054</v>
          </cell>
          <cell r="AN139">
            <v>-127.96388</v>
          </cell>
          <cell r="AO139">
            <v>908.60858000000007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908.6085800000000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F139">
            <v>0</v>
          </cell>
          <cell r="BG139">
            <v>908.60858000000007</v>
          </cell>
          <cell r="BH139">
            <v>0</v>
          </cell>
          <cell r="BI139">
            <v>-392</v>
          </cell>
          <cell r="BJ139">
            <v>-428.74898999999999</v>
          </cell>
          <cell r="BK139">
            <v>87.859590000000082</v>
          </cell>
          <cell r="BL139">
            <v>47079.527000000002</v>
          </cell>
          <cell r="BM139">
            <v>4155.5690000000004</v>
          </cell>
          <cell r="BN139">
            <v>15204.85686</v>
          </cell>
          <cell r="BO139">
            <v>-2740.1026099999999</v>
          </cell>
          <cell r="BP139">
            <v>16620.323250000001</v>
          </cell>
          <cell r="BQ139">
            <v>63699.850250000003</v>
          </cell>
          <cell r="BT139">
            <v>908.60858000000007</v>
          </cell>
          <cell r="BU139">
            <v>0</v>
          </cell>
          <cell r="BV139">
            <v>87.859590000000082</v>
          </cell>
          <cell r="BX139">
            <v>988.51398000000006</v>
          </cell>
          <cell r="BY139">
            <v>0</v>
          </cell>
          <cell r="BZ139">
            <v>-561.17141999999967</v>
          </cell>
          <cell r="CA139">
            <v>-295.20800000000008</v>
          </cell>
          <cell r="CB139">
            <v>-377.06</v>
          </cell>
          <cell r="CC139">
            <v>-1233.4394199999997</v>
          </cell>
          <cell r="CD139">
            <v>5.3780000000000001</v>
          </cell>
          <cell r="CE139">
            <v>3891.0558099999998</v>
          </cell>
          <cell r="CF139">
            <v>2142.0479999999998</v>
          </cell>
          <cell r="CG139">
            <v>47079.527000000002</v>
          </cell>
          <cell r="CH139">
            <v>4155.5690000000004</v>
          </cell>
          <cell r="CI139">
            <v>15204.85686</v>
          </cell>
          <cell r="CJ139">
            <v>-2740.1026099999999</v>
          </cell>
          <cell r="CK139">
            <v>16620.323250000001</v>
          </cell>
          <cell r="CL139">
            <v>63699.850250000003</v>
          </cell>
          <cell r="CM139">
            <v>-79.9054</v>
          </cell>
          <cell r="CN139">
            <v>-79.905400240384623</v>
          </cell>
          <cell r="CO139">
            <v>2.4038462242970127E-7</v>
          </cell>
          <cell r="CP139">
            <v>5.0000001465377857E-5</v>
          </cell>
          <cell r="CQ139">
            <v>4155.5690000000004</v>
          </cell>
          <cell r="CR139">
            <v>15204.85686</v>
          </cell>
          <cell r="CS139">
            <v>-2740.1026600000014</v>
          </cell>
          <cell r="CT139">
            <v>16620.323199999999</v>
          </cell>
          <cell r="CU139">
            <v>-428.74898999999999</v>
          </cell>
          <cell r="CV139">
            <v>63699.850200000001</v>
          </cell>
          <cell r="CW139">
            <v>-428.74899173076932</v>
          </cell>
          <cell r="CX139">
            <v>1.7307693269685842E-6</v>
          </cell>
          <cell r="CY139">
            <v>2.5714287143533245E-4</v>
          </cell>
          <cell r="CZ139">
            <v>47079.526742857131</v>
          </cell>
          <cell r="DA139">
            <v>63699.84994285713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30.582000000000001</v>
          </cell>
          <cell r="AI140">
            <v>0</v>
          </cell>
          <cell r="AJ140">
            <v>30.582000000000001</v>
          </cell>
          <cell r="AK140">
            <v>0</v>
          </cell>
          <cell r="AL140">
            <v>0</v>
          </cell>
          <cell r="AM140">
            <v>0.16642999999999999</v>
          </cell>
          <cell r="AN140">
            <v>0.16642999999999999</v>
          </cell>
          <cell r="AO140">
            <v>30.748429999999999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30.748429999999999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F140">
            <v>0</v>
          </cell>
          <cell r="BG140">
            <v>30.748429999999999</v>
          </cell>
          <cell r="BH140">
            <v>0</v>
          </cell>
          <cell r="BI140">
            <v>-13</v>
          </cell>
          <cell r="BJ140">
            <v>0.23300000000000001</v>
          </cell>
          <cell r="BK140">
            <v>17.98143</v>
          </cell>
          <cell r="BL140">
            <v>0</v>
          </cell>
          <cell r="BM140">
            <v>-34.61712</v>
          </cell>
          <cell r="BN140">
            <v>0</v>
          </cell>
          <cell r="BO140">
            <v>0</v>
          </cell>
          <cell r="BP140">
            <v>-34.61712</v>
          </cell>
          <cell r="BQ140">
            <v>-34.61712</v>
          </cell>
          <cell r="BT140">
            <v>30.748429999999999</v>
          </cell>
          <cell r="BU140">
            <v>0</v>
          </cell>
          <cell r="BV140">
            <v>17.98143</v>
          </cell>
          <cell r="BX140">
            <v>30.582000000000001</v>
          </cell>
          <cell r="BY140">
            <v>0</v>
          </cell>
          <cell r="BZ140">
            <v>24.705449999999999</v>
          </cell>
          <cell r="CA140">
            <v>0</v>
          </cell>
          <cell r="CB140">
            <v>0</v>
          </cell>
          <cell r="CC140">
            <v>24.705449999999999</v>
          </cell>
          <cell r="CD140">
            <v>0</v>
          </cell>
          <cell r="CE140">
            <v>0</v>
          </cell>
          <cell r="CF140">
            <v>6.0429799999999991</v>
          </cell>
          <cell r="CG140">
            <v>0</v>
          </cell>
          <cell r="CH140">
            <v>-34.61712</v>
          </cell>
          <cell r="CI140">
            <v>0</v>
          </cell>
          <cell r="CJ140">
            <v>0</v>
          </cell>
          <cell r="CK140">
            <v>-34.61712</v>
          </cell>
          <cell r="CL140">
            <v>-34.61712</v>
          </cell>
          <cell r="CM140">
            <v>0.16642999999999999</v>
          </cell>
          <cell r="CN140">
            <v>0.16642846153846153</v>
          </cell>
          <cell r="CO140">
            <v>1.5384615384694822E-6</v>
          </cell>
          <cell r="CP140">
            <v>3.200000000016523E-4</v>
          </cell>
          <cell r="CQ140">
            <v>-34.61712</v>
          </cell>
          <cell r="CR140">
            <v>0</v>
          </cell>
          <cell r="CS140">
            <v>-3.200000000016523E-4</v>
          </cell>
          <cell r="CT140">
            <v>-34.617440000000002</v>
          </cell>
          <cell r="CU140">
            <v>0.23300000000000001</v>
          </cell>
          <cell r="CV140">
            <v>-34.617440000000002</v>
          </cell>
          <cell r="CW140">
            <v>0.23300199999999999</v>
          </cell>
          <cell r="CX140">
            <v>-1.9999999999742446E-6</v>
          </cell>
          <cell r="CY140">
            <v>-2.9714285713903062E-4</v>
          </cell>
          <cell r="CZ140">
            <v>2.9714285713903062E-4</v>
          </cell>
          <cell r="DA140">
            <v>-34.617142857142866</v>
          </cell>
        </row>
        <row r="141">
          <cell r="D141">
            <v>526.26</v>
          </cell>
          <cell r="E141">
            <v>0</v>
          </cell>
          <cell r="F141">
            <v>0</v>
          </cell>
          <cell r="G141">
            <v>-2.5</v>
          </cell>
          <cell r="H141">
            <v>523.76</v>
          </cell>
          <cell r="I141">
            <v>13776.44875</v>
          </cell>
          <cell r="K141">
            <v>0</v>
          </cell>
          <cell r="L141">
            <v>-1711.7919999999999</v>
          </cell>
          <cell r="M141">
            <v>12064.65675</v>
          </cell>
          <cell r="N141">
            <v>0</v>
          </cell>
          <cell r="O141">
            <v>0</v>
          </cell>
          <cell r="P141">
            <v>-825</v>
          </cell>
          <cell r="Q141">
            <v>11239.65675</v>
          </cell>
          <cell r="R141">
            <v>18932.753000000001</v>
          </cell>
          <cell r="T141">
            <v>18932.753000000001</v>
          </cell>
          <cell r="U141">
            <v>10344.69</v>
          </cell>
          <cell r="W141">
            <v>10344.69</v>
          </cell>
          <cell r="X141">
            <v>-45.360878050857153</v>
          </cell>
          <cell r="Y141">
            <v>8.6514603144221951</v>
          </cell>
          <cell r="Z141">
            <v>18932.753000000001</v>
          </cell>
          <cell r="AB141">
            <v>18932.753000000001</v>
          </cell>
          <cell r="AC141">
            <v>10344.69</v>
          </cell>
          <cell r="AE141">
            <v>10344.69</v>
          </cell>
          <cell r="AF141">
            <v>-45.360878050857153</v>
          </cell>
          <cell r="AG141">
            <v>8.6514603144221951</v>
          </cell>
          <cell r="AH141">
            <v>-8784.5531099999989</v>
          </cell>
          <cell r="AI141">
            <v>-958.70809000000008</v>
          </cell>
          <cell r="AJ141">
            <v>-9743.261199999999</v>
          </cell>
          <cell r="AK141">
            <v>32.023000000000003</v>
          </cell>
          <cell r="AL141">
            <v>-382.07178000000005</v>
          </cell>
          <cell r="AM141">
            <v>-318.27032000000003</v>
          </cell>
          <cell r="AN141">
            <v>-668.31910000000005</v>
          </cell>
          <cell r="AO141">
            <v>1653.0764500000009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.3631499999999942</v>
          </cell>
          <cell r="AW141">
            <v>0.3631499999999942</v>
          </cell>
          <cell r="AX141">
            <v>0.3631499999999942</v>
          </cell>
          <cell r="AY141">
            <v>1653.4396000000008</v>
          </cell>
          <cell r="AZ141">
            <v>-287.36939000000001</v>
          </cell>
          <cell r="BA141">
            <v>0</v>
          </cell>
          <cell r="BB141">
            <v>0</v>
          </cell>
          <cell r="BC141">
            <v>-470.06327000000005</v>
          </cell>
          <cell r="BD141">
            <v>0</v>
          </cell>
          <cell r="BF141">
            <v>-757.43266000000006</v>
          </cell>
          <cell r="BG141">
            <v>896.00694000000078</v>
          </cell>
          <cell r="BH141">
            <v>-23</v>
          </cell>
          <cell r="BI141">
            <v>-377</v>
          </cell>
          <cell r="BJ141">
            <v>-667.68683999999996</v>
          </cell>
          <cell r="BK141">
            <v>-148.67989999999918</v>
          </cell>
          <cell r="BL141">
            <v>32998.962910000002</v>
          </cell>
          <cell r="BM141">
            <v>28919.990260000002</v>
          </cell>
          <cell r="BN141">
            <v>64446.898809999999</v>
          </cell>
          <cell r="BO141">
            <v>-27166.665260000002</v>
          </cell>
          <cell r="BP141">
            <v>66200.223809999996</v>
          </cell>
          <cell r="BQ141">
            <v>99199.186719999998</v>
          </cell>
          <cell r="BT141">
            <v>896.00694000000078</v>
          </cell>
          <cell r="BU141">
            <v>0</v>
          </cell>
          <cell r="BV141">
            <v>-148.67989999999918</v>
          </cell>
          <cell r="BX141">
            <v>3312.1266400000013</v>
          </cell>
          <cell r="BY141">
            <v>-2097.8493800000001</v>
          </cell>
          <cell r="BZ141">
            <v>-816.15372000000048</v>
          </cell>
          <cell r="CA141">
            <v>894.96674999999959</v>
          </cell>
          <cell r="CB141">
            <v>36.72</v>
          </cell>
          <cell r="CC141">
            <v>115.53302999999914</v>
          </cell>
          <cell r="CD141">
            <v>962.48</v>
          </cell>
          <cell r="CE141">
            <v>20219.753000000001</v>
          </cell>
          <cell r="CF141">
            <v>1537.5434200000018</v>
          </cell>
          <cell r="CG141">
            <v>32998.962910000002</v>
          </cell>
          <cell r="CH141">
            <v>28919.990260000002</v>
          </cell>
          <cell r="CI141">
            <v>64446.898809999999</v>
          </cell>
          <cell r="CJ141">
            <v>-27166.665260000002</v>
          </cell>
          <cell r="CK141">
            <v>66200.223809999996</v>
          </cell>
          <cell r="CL141">
            <v>99199.186719999998</v>
          </cell>
          <cell r="CM141">
            <v>-318.27032000000003</v>
          </cell>
          <cell r="CN141">
            <v>-318.27030677884613</v>
          </cell>
          <cell r="CO141">
            <v>-1.3221153892573057E-5</v>
          </cell>
          <cell r="CP141">
            <v>-2.7500000096551953E-3</v>
          </cell>
          <cell r="CQ141">
            <v>28919.990260000002</v>
          </cell>
          <cell r="CR141">
            <v>64446.898809999999</v>
          </cell>
          <cell r="CS141">
            <v>-27166.662509999991</v>
          </cell>
          <cell r="CT141">
            <v>66200.22656000001</v>
          </cell>
          <cell r="CU141">
            <v>-667.68683999999996</v>
          </cell>
          <cell r="CV141">
            <v>99199.189470000012</v>
          </cell>
          <cell r="CW141">
            <v>-667.68685220192322</v>
          </cell>
          <cell r="CX141">
            <v>1.2201923254906433E-5</v>
          </cell>
          <cell r="CY141">
            <v>1.812857169300384E-3</v>
          </cell>
          <cell r="CZ141">
            <v>32998.961097142834</v>
          </cell>
          <cell r="DA141">
            <v>99199.187657142844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-28.085609999999999</v>
          </cell>
          <cell r="AN142">
            <v>-28.085609999999999</v>
          </cell>
          <cell r="AO142">
            <v>-28.085609999999999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-28.08560999999999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F142">
            <v>0</v>
          </cell>
          <cell r="BG142">
            <v>-28.085609999999999</v>
          </cell>
          <cell r="BH142">
            <v>0</v>
          </cell>
          <cell r="BI142">
            <v>12</v>
          </cell>
          <cell r="BJ142">
            <v>-121.44402000000001</v>
          </cell>
          <cell r="BK142">
            <v>-137.52963</v>
          </cell>
          <cell r="BL142">
            <v>12201.30551</v>
          </cell>
          <cell r="BM142">
            <v>4338</v>
          </cell>
          <cell r="BN142">
            <v>1533.806</v>
          </cell>
          <cell r="BO142">
            <v>-30</v>
          </cell>
          <cell r="BP142">
            <v>5841.8060000000005</v>
          </cell>
          <cell r="BQ142">
            <v>18043.111510000002</v>
          </cell>
          <cell r="BT142">
            <v>-28.085609999999999</v>
          </cell>
          <cell r="BU142">
            <v>0</v>
          </cell>
          <cell r="BV142">
            <v>-137.52963</v>
          </cell>
          <cell r="BX142">
            <v>0</v>
          </cell>
          <cell r="BY142">
            <v>0</v>
          </cell>
          <cell r="BZ142">
            <v>6.1530299999999976</v>
          </cell>
          <cell r="CA142">
            <v>0</v>
          </cell>
          <cell r="CB142">
            <v>0</v>
          </cell>
          <cell r="CC142">
            <v>6.1530299999999976</v>
          </cell>
          <cell r="CD142">
            <v>0</v>
          </cell>
          <cell r="CE142">
            <v>0</v>
          </cell>
          <cell r="CF142">
            <v>-34.238639999999997</v>
          </cell>
          <cell r="CG142">
            <v>12201.30551</v>
          </cell>
          <cell r="CH142">
            <v>4338</v>
          </cell>
          <cell r="CI142">
            <v>1533.806</v>
          </cell>
          <cell r="CJ142">
            <v>-30</v>
          </cell>
          <cell r="CK142">
            <v>5841.8060000000005</v>
          </cell>
          <cell r="CL142">
            <v>18043.111510000002</v>
          </cell>
          <cell r="CM142">
            <v>-28.085609999999999</v>
          </cell>
          <cell r="CN142">
            <v>-28.085605769230774</v>
          </cell>
          <cell r="CO142">
            <v>-4.2307692247334217E-6</v>
          </cell>
          <cell r="CP142">
            <v>-8.799999987445517E-4</v>
          </cell>
          <cell r="CQ142">
            <v>4338</v>
          </cell>
          <cell r="CR142">
            <v>1533.806</v>
          </cell>
          <cell r="CS142">
            <v>-29.999120000001255</v>
          </cell>
          <cell r="CT142">
            <v>5841.8068799999992</v>
          </cell>
          <cell r="CU142">
            <v>-121.44402000000001</v>
          </cell>
          <cell r="CV142">
            <v>18043.112389999998</v>
          </cell>
          <cell r="CW142">
            <v>-121.4440257019231</v>
          </cell>
          <cell r="CX142">
            <v>5.7019230865762438E-6</v>
          </cell>
          <cell r="CY142">
            <v>8.4714285857704187E-4</v>
          </cell>
          <cell r="CZ142">
            <v>12201.304662857141</v>
          </cell>
          <cell r="DA142">
            <v>18043.111542857139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15.59862</v>
          </cell>
          <cell r="AN143">
            <v>-15.59862</v>
          </cell>
          <cell r="AO143">
            <v>-15.59862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-15.59862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0</v>
          </cell>
          <cell r="BG143">
            <v>-15.59862</v>
          </cell>
          <cell r="BH143">
            <v>0</v>
          </cell>
          <cell r="BI143">
            <v>7</v>
          </cell>
          <cell r="BJ143">
            <v>-21.838069999999998</v>
          </cell>
          <cell r="BK143">
            <v>-30.436689999999999</v>
          </cell>
          <cell r="BL143">
            <v>0</v>
          </cell>
          <cell r="BM143">
            <v>-37</v>
          </cell>
          <cell r="BN143">
            <v>3294.5126800000003</v>
          </cell>
          <cell r="BO143">
            <v>-13</v>
          </cell>
          <cell r="BP143">
            <v>3244.5126800000003</v>
          </cell>
          <cell r="BQ143">
            <v>3244.5126800000003</v>
          </cell>
          <cell r="BT143">
            <v>-15.59862</v>
          </cell>
          <cell r="BU143">
            <v>0</v>
          </cell>
          <cell r="BV143">
            <v>-30.436689999999999</v>
          </cell>
          <cell r="BX143">
            <v>0</v>
          </cell>
          <cell r="BY143">
            <v>0</v>
          </cell>
          <cell r="BZ143">
            <v>-2.674710000000001</v>
          </cell>
          <cell r="CA143">
            <v>0</v>
          </cell>
          <cell r="CB143">
            <v>0</v>
          </cell>
          <cell r="CC143">
            <v>-2.674710000000001</v>
          </cell>
          <cell r="CD143">
            <v>0</v>
          </cell>
          <cell r="CE143">
            <v>0</v>
          </cell>
          <cell r="CF143">
            <v>-12.923909999999999</v>
          </cell>
          <cell r="CG143">
            <v>0</v>
          </cell>
          <cell r="CH143">
            <v>-37</v>
          </cell>
          <cell r="CI143">
            <v>3294.5126800000003</v>
          </cell>
          <cell r="CJ143">
            <v>-13</v>
          </cell>
          <cell r="CK143">
            <v>3244.5126800000003</v>
          </cell>
          <cell r="CL143">
            <v>3244.5126800000003</v>
          </cell>
          <cell r="CM143">
            <v>-15.59862</v>
          </cell>
          <cell r="CN143">
            <v>-15.598618653846154</v>
          </cell>
          <cell r="CO143">
            <v>-1.3461538461712053E-6</v>
          </cell>
          <cell r="CP143">
            <v>-2.8000000000361069E-4</v>
          </cell>
          <cell r="CQ143">
            <v>-37</v>
          </cell>
          <cell r="CR143">
            <v>3294.5126800000003</v>
          </cell>
          <cell r="CS143">
            <v>-12.999719999999996</v>
          </cell>
          <cell r="CT143">
            <v>3244.5129600000005</v>
          </cell>
          <cell r="CU143">
            <v>-21.838069999999998</v>
          </cell>
          <cell r="CV143">
            <v>3244.5129600000005</v>
          </cell>
          <cell r="CW143">
            <v>-21.838068000000007</v>
          </cell>
          <cell r="CX143">
            <v>-1.9999999913977717E-6</v>
          </cell>
          <cell r="CY143">
            <v>-2.9714285586481177E-4</v>
          </cell>
          <cell r="CZ143">
            <v>2.9714285586481177E-4</v>
          </cell>
          <cell r="DA143">
            <v>3244.5132571428562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T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2.4038499999999998</v>
          </cell>
          <cell r="AN145">
            <v>2.4038499999999998</v>
          </cell>
          <cell r="AO145">
            <v>2.4038499999999998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2.403849999999999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0</v>
          </cell>
          <cell r="BG145">
            <v>2.4038499999999998</v>
          </cell>
          <cell r="BH145">
            <v>0</v>
          </cell>
          <cell r="BI145">
            <v>-1</v>
          </cell>
          <cell r="BJ145">
            <v>3.36538</v>
          </cell>
          <cell r="BK145">
            <v>4.7692300000000003</v>
          </cell>
          <cell r="BL145">
            <v>0</v>
          </cell>
          <cell r="BM145">
            <v>0</v>
          </cell>
          <cell r="BN145">
            <v>0</v>
          </cell>
          <cell r="BO145">
            <v>-500</v>
          </cell>
          <cell r="BP145">
            <v>-500</v>
          </cell>
          <cell r="BQ145">
            <v>-500</v>
          </cell>
          <cell r="BT145">
            <v>2.4038499999999998</v>
          </cell>
          <cell r="BU145">
            <v>0</v>
          </cell>
          <cell r="BV145">
            <v>4.7692300000000003</v>
          </cell>
          <cell r="BX145">
            <v>0</v>
          </cell>
          <cell r="BY145">
            <v>0</v>
          </cell>
          <cell r="BZ145">
            <v>1.8046099999999998</v>
          </cell>
          <cell r="CA145">
            <v>0</v>
          </cell>
          <cell r="CB145">
            <v>0</v>
          </cell>
          <cell r="CC145">
            <v>1.8046099999999998</v>
          </cell>
          <cell r="CD145">
            <v>0</v>
          </cell>
          <cell r="CE145">
            <v>0</v>
          </cell>
          <cell r="CF145">
            <v>0.59923999999999999</v>
          </cell>
          <cell r="CG145">
            <v>0</v>
          </cell>
          <cell r="CH145">
            <v>0</v>
          </cell>
          <cell r="CI145">
            <v>0</v>
          </cell>
          <cell r="CJ145">
            <v>-500</v>
          </cell>
          <cell r="CK145">
            <v>-500</v>
          </cell>
          <cell r="CL145">
            <v>-500</v>
          </cell>
          <cell r="CM145">
            <v>2.4038499999999998</v>
          </cell>
          <cell r="CN145">
            <v>2.4038461538461537</v>
          </cell>
          <cell r="CO145">
            <v>3.846153846076561E-6</v>
          </cell>
          <cell r="CP145">
            <v>7.9999999998392457E-4</v>
          </cell>
          <cell r="CQ145">
            <v>0</v>
          </cell>
          <cell r="CR145">
            <v>0</v>
          </cell>
          <cell r="CS145">
            <v>-500.00079999999997</v>
          </cell>
          <cell r="CT145">
            <v>-500.00079999999997</v>
          </cell>
          <cell r="CU145">
            <v>3.36538</v>
          </cell>
          <cell r="CV145">
            <v>-500.00079999999997</v>
          </cell>
          <cell r="CW145">
            <v>3.3653900000000005</v>
          </cell>
          <cell r="CX145">
            <v>-1.0000000000509601E-5</v>
          </cell>
          <cell r="CY145">
            <v>-1.4857142857899977E-3</v>
          </cell>
          <cell r="CZ145">
            <v>1.4857142857899977E-3</v>
          </cell>
          <cell r="DA145">
            <v>-499.9993142857142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8.7200000000000003E-3</v>
          </cell>
          <cell r="AN146">
            <v>8.7200000000000003E-3</v>
          </cell>
          <cell r="AO146">
            <v>8.7200000000000003E-3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8.7200000000000003E-3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0</v>
          </cell>
          <cell r="BG146">
            <v>8.7200000000000003E-3</v>
          </cell>
          <cell r="BH146">
            <v>0</v>
          </cell>
          <cell r="BI146">
            <v>0</v>
          </cell>
          <cell r="BJ146">
            <v>1.221E-2</v>
          </cell>
          <cell r="BK146">
            <v>2.0930000000000001E-2</v>
          </cell>
          <cell r="BL146">
            <v>0</v>
          </cell>
          <cell r="BM146">
            <v>0</v>
          </cell>
          <cell r="BN146">
            <v>0</v>
          </cell>
          <cell r="BO146">
            <v>-1.8137799999999999</v>
          </cell>
          <cell r="BP146">
            <v>-1.8137799999999999</v>
          </cell>
          <cell r="BQ146">
            <v>-1.8137799999999999</v>
          </cell>
          <cell r="BT146">
            <v>8.7200000000000003E-3</v>
          </cell>
          <cell r="BU146">
            <v>0</v>
          </cell>
          <cell r="BV146">
            <v>2.0930000000000001E-2</v>
          </cell>
          <cell r="BX146">
            <v>0</v>
          </cell>
          <cell r="BY146">
            <v>0</v>
          </cell>
          <cell r="BZ146">
            <v>0.41936999999999997</v>
          </cell>
          <cell r="CA146">
            <v>0</v>
          </cell>
          <cell r="CB146">
            <v>0</v>
          </cell>
          <cell r="CC146">
            <v>0.41936999999999997</v>
          </cell>
          <cell r="CD146">
            <v>0</v>
          </cell>
          <cell r="CE146">
            <v>0</v>
          </cell>
          <cell r="CF146">
            <v>-0.41064999999999996</v>
          </cell>
          <cell r="CG146">
            <v>0</v>
          </cell>
          <cell r="CH146">
            <v>0</v>
          </cell>
          <cell r="CI146">
            <v>0</v>
          </cell>
          <cell r="CJ146">
            <v>-1.8137799999999999</v>
          </cell>
          <cell r="CK146">
            <v>-1.8137799999999999</v>
          </cell>
          <cell r="CL146">
            <v>-1.8137799999999999</v>
          </cell>
          <cell r="CM146">
            <v>8.7200000000000003E-3</v>
          </cell>
          <cell r="CN146">
            <v>8.7200961538461547E-3</v>
          </cell>
          <cell r="CO146">
            <v>-9.6153846154342637E-8</v>
          </cell>
          <cell r="CP146">
            <v>-2.0000000000103269E-5</v>
          </cell>
          <cell r="CQ146">
            <v>0</v>
          </cell>
          <cell r="CR146">
            <v>0</v>
          </cell>
          <cell r="CS146">
            <v>-1.8137599999999998</v>
          </cell>
          <cell r="CT146">
            <v>-1.8137599999999998</v>
          </cell>
          <cell r="CU146">
            <v>1.221E-2</v>
          </cell>
          <cell r="CV146">
            <v>-1.8137599999999998</v>
          </cell>
          <cell r="CW146">
            <v>1.2208E-2</v>
          </cell>
          <cell r="CX146">
            <v>2.0000000000002655E-6</v>
          </cell>
          <cell r="CY146">
            <v>2.9714285714289656E-4</v>
          </cell>
          <cell r="CZ146">
            <v>-2.9714285714289656E-4</v>
          </cell>
          <cell r="DA146">
            <v>-1.8140571428571428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T147">
            <v>0</v>
          </cell>
          <cell r="BU147">
            <v>0</v>
          </cell>
          <cell r="BV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>
            <v>0</v>
          </cell>
          <cell r="BU148">
            <v>0</v>
          </cell>
          <cell r="BV148">
            <v>0</v>
          </cell>
          <cell r="BX148">
            <v>0</v>
          </cell>
          <cell r="BY148">
            <v>0</v>
          </cell>
          <cell r="BZ148">
            <v>1.4800499999999999</v>
          </cell>
          <cell r="CA148">
            <v>0</v>
          </cell>
          <cell r="CB148">
            <v>0</v>
          </cell>
          <cell r="CC148">
            <v>1.4800499999999999</v>
          </cell>
          <cell r="CD148">
            <v>0</v>
          </cell>
          <cell r="CE148">
            <v>0</v>
          </cell>
          <cell r="CF148">
            <v>-1.4800499999999999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>
            <v>0</v>
          </cell>
          <cell r="BU149">
            <v>0</v>
          </cell>
          <cell r="BV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33.284559999999999</v>
          </cell>
          <cell r="T150">
            <v>33.284559999999999</v>
          </cell>
          <cell r="U150">
            <v>0</v>
          </cell>
          <cell r="W150">
            <v>0</v>
          </cell>
          <cell r="X150">
            <v>-100</v>
          </cell>
          <cell r="Y150">
            <v>0</v>
          </cell>
          <cell r="Z150">
            <v>33.284559999999999</v>
          </cell>
          <cell r="AB150">
            <v>33.284559999999999</v>
          </cell>
          <cell r="AC150">
            <v>0</v>
          </cell>
          <cell r="AE150">
            <v>0</v>
          </cell>
          <cell r="AF150">
            <v>-10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-3.0336500000000002</v>
          </cell>
          <cell r="AN150">
            <v>-3.0336500000000002</v>
          </cell>
          <cell r="AO150">
            <v>-3.0336500000000002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-3.0336500000000002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F150">
            <v>0</v>
          </cell>
          <cell r="BG150">
            <v>-3.0336500000000002</v>
          </cell>
          <cell r="BH150">
            <v>0</v>
          </cell>
          <cell r="BI150">
            <v>1</v>
          </cell>
          <cell r="BJ150">
            <v>-4.2471199999999998</v>
          </cell>
          <cell r="BK150">
            <v>-6.2807700000000004</v>
          </cell>
          <cell r="BL150">
            <v>0</v>
          </cell>
          <cell r="BM150">
            <v>631</v>
          </cell>
          <cell r="BN150">
            <v>0</v>
          </cell>
          <cell r="BO150">
            <v>0</v>
          </cell>
          <cell r="BP150">
            <v>631</v>
          </cell>
          <cell r="BQ150">
            <v>631</v>
          </cell>
          <cell r="BT150">
            <v>-3.0336500000000002</v>
          </cell>
          <cell r="BU150">
            <v>0</v>
          </cell>
          <cell r="BV150">
            <v>-6.2807700000000004</v>
          </cell>
          <cell r="BX150">
            <v>0</v>
          </cell>
          <cell r="BY150">
            <v>0</v>
          </cell>
          <cell r="BZ150">
            <v>-27.193210000000001</v>
          </cell>
          <cell r="CA150">
            <v>0</v>
          </cell>
          <cell r="CB150">
            <v>0</v>
          </cell>
          <cell r="CC150">
            <v>-27.193210000000001</v>
          </cell>
          <cell r="CD150">
            <v>0</v>
          </cell>
          <cell r="CE150">
            <v>33.284559999999999</v>
          </cell>
          <cell r="CF150">
            <v>24.159559999999999</v>
          </cell>
          <cell r="CG150">
            <v>0</v>
          </cell>
          <cell r="CH150">
            <v>631</v>
          </cell>
          <cell r="CI150">
            <v>0</v>
          </cell>
          <cell r="CJ150">
            <v>0</v>
          </cell>
          <cell r="CK150">
            <v>631</v>
          </cell>
          <cell r="CL150">
            <v>631</v>
          </cell>
          <cell r="CM150">
            <v>-3.0336500000000002</v>
          </cell>
          <cell r="CN150">
            <v>-3.0336538461538467</v>
          </cell>
          <cell r="CO150">
            <v>3.8461538465206502E-6</v>
          </cell>
          <cell r="CP150">
            <v>8.0000000007629524E-4</v>
          </cell>
          <cell r="CQ150">
            <v>631</v>
          </cell>
          <cell r="CR150">
            <v>0</v>
          </cell>
          <cell r="CS150">
            <v>-8.0000000007629524E-4</v>
          </cell>
          <cell r="CT150">
            <v>630.99919999999997</v>
          </cell>
          <cell r="CU150">
            <v>-4.2471199999999998</v>
          </cell>
          <cell r="CV150">
            <v>630.99919999999997</v>
          </cell>
          <cell r="CW150">
            <v>-4.2471100000000002</v>
          </cell>
          <cell r="CX150">
            <v>-9.9999999996214228E-6</v>
          </cell>
          <cell r="CY150">
            <v>-1.4857142856580397E-3</v>
          </cell>
          <cell r="CZ150">
            <v>1.4857142856580397E-3</v>
          </cell>
          <cell r="DA150">
            <v>631.00068571428562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1130.0011000000002</v>
          </cell>
          <cell r="AI151">
            <v>0</v>
          </cell>
          <cell r="AJ151">
            <v>1130.0011000000002</v>
          </cell>
          <cell r="AK151">
            <v>-1.5372999999999999</v>
          </cell>
          <cell r="AL151">
            <v>0</v>
          </cell>
          <cell r="AM151">
            <v>-2.4039999999999999E-2</v>
          </cell>
          <cell r="AN151">
            <v>-1.56134</v>
          </cell>
          <cell r="AO151">
            <v>1128.43976000000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1128.4397600000002</v>
          </cell>
          <cell r="AZ151">
            <v>0</v>
          </cell>
          <cell r="BA151">
            <v>0</v>
          </cell>
          <cell r="BB151">
            <v>0</v>
          </cell>
          <cell r="BC151">
            <v>-1128</v>
          </cell>
          <cell r="BD151">
            <v>0</v>
          </cell>
          <cell r="BF151">
            <v>-1128</v>
          </cell>
          <cell r="BG151">
            <v>0.43976000000020576</v>
          </cell>
          <cell r="BH151">
            <v>0</v>
          </cell>
          <cell r="BI151">
            <v>0</v>
          </cell>
          <cell r="BJ151">
            <v>-3.3649999999999999E-2</v>
          </cell>
          <cell r="BK151">
            <v>0.40611000000020575</v>
          </cell>
          <cell r="BL151">
            <v>0</v>
          </cell>
          <cell r="BM151">
            <v>0</v>
          </cell>
          <cell r="BN151">
            <v>4.9999700000000002</v>
          </cell>
          <cell r="BO151">
            <v>0</v>
          </cell>
          <cell r="BP151">
            <v>4.9999700000000002</v>
          </cell>
          <cell r="BQ151">
            <v>4.9999700000000002</v>
          </cell>
          <cell r="BT151">
            <v>0.43976000000020576</v>
          </cell>
          <cell r="BU151">
            <v>0</v>
          </cell>
          <cell r="BV151">
            <v>0.40611000000020575</v>
          </cell>
          <cell r="BX151">
            <v>1128.4638000000002</v>
          </cell>
          <cell r="BY151">
            <v>-1128</v>
          </cell>
          <cell r="BZ151">
            <v>196.93972000000019</v>
          </cell>
          <cell r="CA151">
            <v>0</v>
          </cell>
          <cell r="CB151">
            <v>0</v>
          </cell>
          <cell r="CC151">
            <v>196.93972000000019</v>
          </cell>
          <cell r="CD151">
            <v>0</v>
          </cell>
          <cell r="CE151">
            <v>0</v>
          </cell>
          <cell r="CF151">
            <v>931.50004000000001</v>
          </cell>
          <cell r="CG151">
            <v>0</v>
          </cell>
          <cell r="CH151">
            <v>0</v>
          </cell>
          <cell r="CI151">
            <v>4.9999700000000002</v>
          </cell>
          <cell r="CJ151">
            <v>0</v>
          </cell>
          <cell r="CK151">
            <v>4.9999700000000002</v>
          </cell>
          <cell r="CL151">
            <v>4.9999700000000002</v>
          </cell>
          <cell r="CM151">
            <v>-2.4039999999999999E-2</v>
          </cell>
          <cell r="CN151">
            <v>-2.4038317307692313E-2</v>
          </cell>
          <cell r="CO151">
            <v>-1.682692307686251E-6</v>
          </cell>
          <cell r="CP151">
            <v>-3.4999999999874015E-4</v>
          </cell>
          <cell r="CQ151">
            <v>0</v>
          </cell>
          <cell r="CR151">
            <v>4.9999700000000002</v>
          </cell>
          <cell r="CS151">
            <v>3.4999999999874015E-4</v>
          </cell>
          <cell r="CT151">
            <v>5.0003199999999985</v>
          </cell>
          <cell r="CU151">
            <v>-3.3649999999999999E-2</v>
          </cell>
          <cell r="CV151">
            <v>5.0003199999999985</v>
          </cell>
          <cell r="CW151">
            <v>-3.3655999999999991E-2</v>
          </cell>
          <cell r="CX151">
            <v>5.9999999999921227E-6</v>
          </cell>
          <cell r="CY151">
            <v>8.9142857142740094E-4</v>
          </cell>
          <cell r="CZ151">
            <v>-8.9142857142740094E-4</v>
          </cell>
          <cell r="DA151">
            <v>4.9994285714285711</v>
          </cell>
        </row>
        <row r="152">
          <cell r="BF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CI152">
            <v>0</v>
          </cell>
          <cell r="CK152">
            <v>0</v>
          </cell>
          <cell r="CL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</row>
        <row r="153">
          <cell r="BF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CI153">
            <v>0</v>
          </cell>
          <cell r="CK153">
            <v>0</v>
          </cell>
          <cell r="CL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</row>
        <row r="154">
          <cell r="D154">
            <v>1013.6098099999999</v>
          </cell>
          <cell r="E154">
            <v>0</v>
          </cell>
          <cell r="F154">
            <v>0</v>
          </cell>
          <cell r="G154">
            <v>-76.043000000000006</v>
          </cell>
          <cell r="H154">
            <v>937.56681000000003</v>
          </cell>
          <cell r="I154">
            <v>62389.031510000001</v>
          </cell>
          <cell r="J154">
            <v>0</v>
          </cell>
          <cell r="K154">
            <v>-4.7000000020489094E-4</v>
          </cell>
          <cell r="L154">
            <v>-10479.939379999998</v>
          </cell>
          <cell r="M154">
            <v>51909.091660000006</v>
          </cell>
          <cell r="N154">
            <v>0</v>
          </cell>
          <cell r="O154">
            <v>0</v>
          </cell>
          <cell r="P154">
            <v>-5418</v>
          </cell>
          <cell r="Q154">
            <v>46491.091660000006</v>
          </cell>
          <cell r="R154">
            <v>71580.792870000005</v>
          </cell>
          <cell r="S154">
            <v>0</v>
          </cell>
          <cell r="T154">
            <v>71580.792870000005</v>
          </cell>
          <cell r="U154">
            <v>52730.720000000001</v>
          </cell>
          <cell r="V154">
            <v>0</v>
          </cell>
          <cell r="W154">
            <v>52730.720000000001</v>
          </cell>
          <cell r="X154">
            <v>-26.333981664933745</v>
          </cell>
          <cell r="Y154">
            <v>-11.833004252549557</v>
          </cell>
          <cell r="Z154">
            <v>71580.792870000005</v>
          </cell>
          <cell r="AA154">
            <v>0</v>
          </cell>
          <cell r="AB154">
            <v>71580.792870000005</v>
          </cell>
          <cell r="AC154">
            <v>52730.720000000001</v>
          </cell>
          <cell r="AD154">
            <v>0</v>
          </cell>
          <cell r="AE154">
            <v>52730.720000000001</v>
          </cell>
          <cell r="AF154">
            <v>-26.333981664933745</v>
          </cell>
          <cell r="AG154">
            <v>-11.833004252549557</v>
          </cell>
          <cell r="AH154">
            <v>-35515.24091</v>
          </cell>
          <cell r="AI154">
            <v>-6666.07845</v>
          </cell>
          <cell r="AJ154">
            <v>-42181.319359999994</v>
          </cell>
          <cell r="AK154">
            <v>-660.91285000000005</v>
          </cell>
          <cell r="AL154">
            <v>-1151.47082</v>
          </cell>
          <cell r="AM154">
            <v>-928.99271999999985</v>
          </cell>
          <cell r="AN154">
            <v>-2741.3763900000004</v>
          </cell>
          <cell r="AO154">
            <v>6986.3959100000047</v>
          </cell>
          <cell r="AP154">
            <v>0</v>
          </cell>
          <cell r="AQ154">
            <v>-175.5</v>
          </cell>
          <cell r="AR154">
            <v>0</v>
          </cell>
          <cell r="AS154">
            <v>-175.5</v>
          </cell>
          <cell r="AT154">
            <v>0</v>
          </cell>
          <cell r="AU154">
            <v>0</v>
          </cell>
          <cell r="AV154">
            <v>-355.77840999999995</v>
          </cell>
          <cell r="AW154">
            <v>-355.77840999999995</v>
          </cell>
          <cell r="AX154">
            <v>-531.27841000000001</v>
          </cell>
          <cell r="AY154">
            <v>6455.1175000000048</v>
          </cell>
          <cell r="AZ154">
            <v>-311.00934000000001</v>
          </cell>
          <cell r="BA154">
            <v>0</v>
          </cell>
          <cell r="BB154">
            <v>0</v>
          </cell>
          <cell r="BC154">
            <v>-3389.8055999999992</v>
          </cell>
          <cell r="BD154">
            <v>0</v>
          </cell>
          <cell r="BE154">
            <v>0</v>
          </cell>
          <cell r="BF154">
            <v>-3700.8149399999993</v>
          </cell>
          <cell r="BG154">
            <v>2754.302560000006</v>
          </cell>
          <cell r="BH154">
            <v>-179</v>
          </cell>
          <cell r="BI154">
            <v>-1111</v>
          </cell>
          <cell r="BJ154">
            <v>-2369.8776199999998</v>
          </cell>
          <cell r="BK154">
            <v>-726.57505999999375</v>
          </cell>
          <cell r="BL154">
            <v>158865.61778285704</v>
          </cell>
          <cell r="BM154">
            <v>140089.45676999999</v>
          </cell>
          <cell r="BN154">
            <v>235690.76336000004</v>
          </cell>
          <cell r="BO154">
            <v>-182549.73437000005</v>
          </cell>
          <cell r="BP154">
            <v>193230.47753000003</v>
          </cell>
          <cell r="BQ154">
            <v>352096.10285999998</v>
          </cell>
          <cell r="BS154">
            <v>0</v>
          </cell>
          <cell r="BT154">
            <v>2754.302560000006</v>
          </cell>
          <cell r="BU154">
            <v>0</v>
          </cell>
          <cell r="BV154">
            <v>-726.57505999999375</v>
          </cell>
          <cell r="BX154">
            <v>15732.937900000003</v>
          </cell>
          <cell r="BY154">
            <v>-11874.142619999999</v>
          </cell>
          <cell r="BZ154">
            <v>92.131999999992871</v>
          </cell>
          <cell r="CA154">
            <v>-6239.6283399999975</v>
          </cell>
          <cell r="CB154">
            <v>3692.0699999999997</v>
          </cell>
          <cell r="CC154">
            <v>-2455.4263400000036</v>
          </cell>
          <cell r="CD154">
            <v>1623.1930000000002</v>
          </cell>
          <cell r="CE154">
            <v>81151.792870000005</v>
          </cell>
          <cell r="CF154">
            <v>9441.822250000012</v>
          </cell>
          <cell r="CG154">
            <v>158865.62533000001</v>
          </cell>
          <cell r="CH154">
            <v>140089.45676999999</v>
          </cell>
          <cell r="CI154">
            <v>235690.76336000004</v>
          </cell>
          <cell r="CJ154">
            <v>-182549.7426</v>
          </cell>
          <cell r="CK154">
            <v>193230.47753000003</v>
          </cell>
          <cell r="CL154">
            <v>352096.10286000004</v>
          </cell>
          <cell r="CM154">
            <v>-928.99271999999985</v>
          </cell>
          <cell r="CN154">
            <v>-928.9926804326924</v>
          </cell>
          <cell r="CO154">
            <v>-3.9567307453580725E-5</v>
          </cell>
          <cell r="CP154">
            <v>-8.2299999503447907E-3</v>
          </cell>
          <cell r="CQ154">
            <v>140089.45676999999</v>
          </cell>
          <cell r="CR154">
            <v>235690.76336000004</v>
          </cell>
          <cell r="CS154">
            <v>-182549.73437000005</v>
          </cell>
          <cell r="CT154">
            <v>193230.48575999998</v>
          </cell>
          <cell r="CU154">
            <v>-2369.8776199999998</v>
          </cell>
          <cell r="CV154">
            <v>352096.11109000002</v>
          </cell>
          <cell r="CW154">
            <v>-2369.8776707980774</v>
          </cell>
          <cell r="CX154">
            <v>5.0798077609215397E-5</v>
          </cell>
          <cell r="CY154">
            <v>7.5471429590834287E-3</v>
          </cell>
          <cell r="CZ154">
            <v>158865.61778285704</v>
          </cell>
          <cell r="DA154">
            <v>352096.10354285699</v>
          </cell>
        </row>
        <row r="155">
          <cell r="BF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CI155">
            <v>0</v>
          </cell>
          <cell r="CK155">
            <v>0</v>
          </cell>
          <cell r="CL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</row>
        <row r="156">
          <cell r="BF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CI156">
            <v>0</v>
          </cell>
          <cell r="CK156">
            <v>0</v>
          </cell>
          <cell r="CL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</row>
        <row r="157">
          <cell r="D157">
            <v>21356.815000000002</v>
          </cell>
          <cell r="E157">
            <v>0</v>
          </cell>
          <cell r="F157">
            <v>0</v>
          </cell>
          <cell r="G157">
            <v>-3774.652</v>
          </cell>
          <cell r="H157">
            <v>17582.163</v>
          </cell>
          <cell r="I157">
            <v>175542.88025999998</v>
          </cell>
          <cell r="K157">
            <v>0</v>
          </cell>
          <cell r="L157">
            <v>-11009.593630000003</v>
          </cell>
          <cell r="M157">
            <v>164533.28662999999</v>
          </cell>
          <cell r="N157">
            <v>0</v>
          </cell>
          <cell r="O157">
            <v>0</v>
          </cell>
          <cell r="P157">
            <v>-119690.17</v>
          </cell>
          <cell r="Q157">
            <v>44843.11662999999</v>
          </cell>
          <cell r="R157">
            <v>41615.861430000004</v>
          </cell>
          <cell r="T157">
            <v>41615.861430000004</v>
          </cell>
          <cell r="U157">
            <v>44541.81</v>
          </cell>
          <cell r="W157">
            <v>44541.81</v>
          </cell>
          <cell r="X157">
            <v>7.0308494633028147</v>
          </cell>
          <cell r="Y157">
            <v>0.676457984082802</v>
          </cell>
          <cell r="Z157">
            <v>41615.861430000004</v>
          </cell>
          <cell r="AB157">
            <v>41615.861430000004</v>
          </cell>
          <cell r="AC157">
            <v>44541.81</v>
          </cell>
          <cell r="AE157">
            <v>44541.81</v>
          </cell>
          <cell r="AF157">
            <v>7.0308494633028147</v>
          </cell>
          <cell r="AG157">
            <v>0.676457984082802</v>
          </cell>
          <cell r="AH157">
            <v>-122478.84199999999</v>
          </cell>
          <cell r="AI157">
            <v>-12100.03595</v>
          </cell>
          <cell r="AJ157">
            <v>-134578.87794999999</v>
          </cell>
          <cell r="AK157">
            <v>-6192.3110399999987</v>
          </cell>
          <cell r="AL157">
            <v>0</v>
          </cell>
          <cell r="AM157">
            <v>-1162.2547500000001</v>
          </cell>
          <cell r="AN157">
            <v>-7354.5657899999987</v>
          </cell>
          <cell r="AO157">
            <v>22599.842889999993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22599.842889999993</v>
          </cell>
          <cell r="AZ157">
            <v>0</v>
          </cell>
          <cell r="BA157">
            <v>0</v>
          </cell>
          <cell r="BB157">
            <v>0</v>
          </cell>
          <cell r="BC157">
            <v>-2501</v>
          </cell>
          <cell r="BD157">
            <v>0</v>
          </cell>
          <cell r="BF157">
            <v>-2501</v>
          </cell>
          <cell r="BG157">
            <v>20098.842889999993</v>
          </cell>
          <cell r="BH157">
            <v>0</v>
          </cell>
          <cell r="BI157">
            <v>-8673</v>
          </cell>
          <cell r="BJ157">
            <v>-4243.7907100000002</v>
          </cell>
          <cell r="BK157">
            <v>7182.0521799999924</v>
          </cell>
          <cell r="BL157">
            <v>388757.05969999998</v>
          </cell>
          <cell r="BM157">
            <v>268080.16959</v>
          </cell>
          <cell r="BN157">
            <v>215635.90793000002</v>
          </cell>
          <cell r="BO157">
            <v>-241967.08694000001</v>
          </cell>
          <cell r="BP157">
            <v>241748.99058000004</v>
          </cell>
          <cell r="BQ157">
            <v>630506.05028000008</v>
          </cell>
          <cell r="BT157">
            <v>20098.842889999993</v>
          </cell>
          <cell r="BU157">
            <v>0</v>
          </cell>
          <cell r="BV157">
            <v>7182.0521799999924</v>
          </cell>
          <cell r="BX157">
            <v>35862.133589999998</v>
          </cell>
          <cell r="BY157">
            <v>-14601.03595</v>
          </cell>
          <cell r="BZ157">
            <v>12050.555629999992</v>
          </cell>
          <cell r="CA157">
            <v>301.30662999999186</v>
          </cell>
          <cell r="CB157">
            <v>-388.9</v>
          </cell>
          <cell r="CC157">
            <v>11962.962259999984</v>
          </cell>
          <cell r="CD157">
            <v>19568.381000000001</v>
          </cell>
          <cell r="CE157">
            <v>106301.86143</v>
          </cell>
          <cell r="CF157">
            <v>10636.880630000009</v>
          </cell>
          <cell r="CG157">
            <v>388757.05969999998</v>
          </cell>
          <cell r="CH157">
            <v>268080.16959</v>
          </cell>
          <cell r="CI157">
            <v>215635.90793000002</v>
          </cell>
          <cell r="CJ157">
            <v>-241967.08694000001</v>
          </cell>
          <cell r="CK157">
            <v>241748.99058000004</v>
          </cell>
          <cell r="CL157">
            <v>630506.05028000008</v>
          </cell>
          <cell r="CM157">
            <v>-1162.2547500000001</v>
          </cell>
          <cell r="CN157">
            <v>-1162.2547624038466</v>
          </cell>
          <cell r="CO157">
            <v>1.2403846540109953E-5</v>
          </cell>
          <cell r="CP157">
            <v>2.5800000803428702E-3</v>
          </cell>
          <cell r="CQ157">
            <v>268080.16959</v>
          </cell>
          <cell r="CR157">
            <v>215635.90793000002</v>
          </cell>
          <cell r="CS157">
            <v>-241967.0895200001</v>
          </cell>
          <cell r="CT157">
            <v>241748.98799999995</v>
          </cell>
          <cell r="CU157">
            <v>-4243.7907100000002</v>
          </cell>
          <cell r="CV157">
            <v>630506.0477</v>
          </cell>
          <cell r="CW157">
            <v>-4243.7907056730764</v>
          </cell>
          <cell r="CX157">
            <v>-4.3269237721688114E-6</v>
          </cell>
          <cell r="CY157">
            <v>-6.4285724615079478E-4</v>
          </cell>
          <cell r="CZ157">
            <v>388757.06034285721</v>
          </cell>
          <cell r="DA157">
            <v>630506.04834285716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U158">
            <v>0</v>
          </cell>
          <cell r="BV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</row>
        <row r="160">
          <cell r="BF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CI160">
            <v>0</v>
          </cell>
          <cell r="CK160">
            <v>0</v>
          </cell>
          <cell r="CL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</row>
        <row r="161">
          <cell r="BF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CI161">
            <v>0</v>
          </cell>
          <cell r="CK161">
            <v>0</v>
          </cell>
          <cell r="CL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</row>
        <row r="162">
          <cell r="D162">
            <v>21356.815000000002</v>
          </cell>
          <cell r="E162">
            <v>0</v>
          </cell>
          <cell r="F162">
            <v>0</v>
          </cell>
          <cell r="G162">
            <v>-3774.652</v>
          </cell>
          <cell r="H162">
            <v>17582.163</v>
          </cell>
          <cell r="I162">
            <v>175542.88025999998</v>
          </cell>
          <cell r="J162">
            <v>0</v>
          </cell>
          <cell r="K162">
            <v>0</v>
          </cell>
          <cell r="L162">
            <v>-11009.593630000003</v>
          </cell>
          <cell r="M162">
            <v>164533.28662999999</v>
          </cell>
          <cell r="N162">
            <v>0</v>
          </cell>
          <cell r="O162">
            <v>0</v>
          </cell>
          <cell r="P162">
            <v>-119690.17</v>
          </cell>
          <cell r="Q162">
            <v>44843.11662999999</v>
          </cell>
          <cell r="R162">
            <v>41615.861430000004</v>
          </cell>
          <cell r="S162">
            <v>0</v>
          </cell>
          <cell r="T162">
            <v>41615.861430000004</v>
          </cell>
          <cell r="U162">
            <v>44541.81</v>
          </cell>
          <cell r="V162">
            <v>0</v>
          </cell>
          <cell r="W162">
            <v>44541.81</v>
          </cell>
          <cell r="X162">
            <v>7.0308494633028147</v>
          </cell>
          <cell r="Y162">
            <v>0.676457984082802</v>
          </cell>
          <cell r="Z162">
            <v>41615.861430000004</v>
          </cell>
          <cell r="AA162">
            <v>0</v>
          </cell>
          <cell r="AB162">
            <v>41615.861430000004</v>
          </cell>
          <cell r="AC162">
            <v>44541.81</v>
          </cell>
          <cell r="AD162">
            <v>0</v>
          </cell>
          <cell r="AE162">
            <v>44541.81</v>
          </cell>
          <cell r="AF162">
            <v>7.0308494633028147</v>
          </cell>
          <cell r="AG162">
            <v>0.676457984082802</v>
          </cell>
          <cell r="AH162">
            <v>-122478.84199999999</v>
          </cell>
          <cell r="AI162">
            <v>-12100.03595</v>
          </cell>
          <cell r="AJ162">
            <v>-134578.87794999999</v>
          </cell>
          <cell r="AK162">
            <v>-6192.3110399999987</v>
          </cell>
          <cell r="AL162">
            <v>0</v>
          </cell>
          <cell r="AM162">
            <v>-1162.2547500000001</v>
          </cell>
          <cell r="AN162">
            <v>-7354.5657899999987</v>
          </cell>
          <cell r="AO162">
            <v>22599.842889999993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22599.842889999993</v>
          </cell>
          <cell r="AZ162">
            <v>0</v>
          </cell>
          <cell r="BA162">
            <v>0</v>
          </cell>
          <cell r="BB162">
            <v>0</v>
          </cell>
          <cell r="BC162">
            <v>-2501</v>
          </cell>
          <cell r="BD162">
            <v>0</v>
          </cell>
          <cell r="BE162">
            <v>0</v>
          </cell>
          <cell r="BF162">
            <v>-2501</v>
          </cell>
          <cell r="BG162">
            <v>20098.842889999993</v>
          </cell>
          <cell r="BH162">
            <v>0</v>
          </cell>
          <cell r="BI162">
            <v>-8673</v>
          </cell>
          <cell r="BJ162">
            <v>-4243.7907100000002</v>
          </cell>
          <cell r="BK162">
            <v>7182.0521799999924</v>
          </cell>
          <cell r="BL162">
            <v>388757.06034285721</v>
          </cell>
          <cell r="BM162">
            <v>268080.16959</v>
          </cell>
          <cell r="BN162">
            <v>215635.90793000002</v>
          </cell>
          <cell r="BO162">
            <v>-241967.0895200001</v>
          </cell>
          <cell r="BP162">
            <v>241748.99058000004</v>
          </cell>
          <cell r="BQ162">
            <v>630506.05028000008</v>
          </cell>
          <cell r="BS162">
            <v>0</v>
          </cell>
          <cell r="BT162">
            <v>20098.842889999993</v>
          </cell>
          <cell r="BU162">
            <v>0</v>
          </cell>
          <cell r="BV162">
            <v>7182.0521799999924</v>
          </cell>
          <cell r="BX162">
            <v>35862.133589999998</v>
          </cell>
          <cell r="BY162">
            <v>-14601.03595</v>
          </cell>
          <cell r="BZ162">
            <v>12050.555629999992</v>
          </cell>
          <cell r="CA162">
            <v>301.30662999999186</v>
          </cell>
          <cell r="CB162">
            <v>-388.9</v>
          </cell>
          <cell r="CC162">
            <v>11962.962259999984</v>
          </cell>
          <cell r="CD162">
            <v>19568.381000000001</v>
          </cell>
          <cell r="CE162">
            <v>106301.86143</v>
          </cell>
          <cell r="CF162">
            <v>10636.880630000009</v>
          </cell>
          <cell r="CG162">
            <v>388757.05969999998</v>
          </cell>
          <cell r="CH162">
            <v>268080.16959</v>
          </cell>
          <cell r="CI162">
            <v>215635.90793000002</v>
          </cell>
          <cell r="CJ162">
            <v>-241967.08694000001</v>
          </cell>
          <cell r="CK162">
            <v>241748.99058000004</v>
          </cell>
          <cell r="CL162">
            <v>630506.05028000008</v>
          </cell>
          <cell r="CM162">
            <v>-1162.2547500000001</v>
          </cell>
          <cell r="CN162">
            <v>-1162.2547624038466</v>
          </cell>
          <cell r="CO162">
            <v>1.2403846540109953E-5</v>
          </cell>
          <cell r="CP162">
            <v>2.5800000803428702E-3</v>
          </cell>
          <cell r="CQ162">
            <v>268080.16959</v>
          </cell>
          <cell r="CR162">
            <v>215635.90793000002</v>
          </cell>
          <cell r="CS162">
            <v>-241967.0895200001</v>
          </cell>
          <cell r="CT162">
            <v>241748.98799999995</v>
          </cell>
          <cell r="CU162">
            <v>-4243.7907100000002</v>
          </cell>
          <cell r="CV162">
            <v>630506.0477</v>
          </cell>
          <cell r="CW162">
            <v>-4243.7907056730764</v>
          </cell>
          <cell r="CX162">
            <v>-4.3269237721688114E-6</v>
          </cell>
          <cell r="CY162">
            <v>-6.4285724615079478E-4</v>
          </cell>
          <cell r="CZ162">
            <v>388757.06034285721</v>
          </cell>
          <cell r="DA162">
            <v>630506.04834285716</v>
          </cell>
        </row>
        <row r="163">
          <cell r="BF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CI163">
            <v>0</v>
          </cell>
          <cell r="CK163">
            <v>0</v>
          </cell>
          <cell r="CL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</row>
        <row r="164">
          <cell r="BF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CI164">
            <v>0</v>
          </cell>
          <cell r="CK164">
            <v>0</v>
          </cell>
          <cell r="CL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</row>
        <row r="165">
          <cell r="D165">
            <v>22370.424810000004</v>
          </cell>
          <cell r="E165">
            <v>0</v>
          </cell>
          <cell r="F165">
            <v>0</v>
          </cell>
          <cell r="G165">
            <v>-3850.6950000000002</v>
          </cell>
          <cell r="H165">
            <v>18519.729810000001</v>
          </cell>
          <cell r="I165">
            <v>237931.91176999998</v>
          </cell>
          <cell r="J165">
            <v>0</v>
          </cell>
          <cell r="K165">
            <v>-4.7000000020489094E-4</v>
          </cell>
          <cell r="L165">
            <v>-21489.533009999999</v>
          </cell>
          <cell r="M165">
            <v>216442.37828999999</v>
          </cell>
          <cell r="N165">
            <v>0</v>
          </cell>
          <cell r="O165">
            <v>0</v>
          </cell>
          <cell r="P165">
            <v>-125108.17</v>
          </cell>
          <cell r="Q165">
            <v>91334.208289999995</v>
          </cell>
          <cell r="R165">
            <v>113196.65430000001</v>
          </cell>
          <cell r="S165">
            <v>0</v>
          </cell>
          <cell r="T165">
            <v>113196.65430000001</v>
          </cell>
          <cell r="U165">
            <v>97272.53</v>
          </cell>
          <cell r="V165">
            <v>0</v>
          </cell>
          <cell r="W165">
            <v>97272.53</v>
          </cell>
          <cell r="X165">
            <v>-14.067663393828781</v>
          </cell>
          <cell r="Y165">
            <v>-6.1048290920365815</v>
          </cell>
          <cell r="Z165">
            <v>113196.65430000001</v>
          </cell>
          <cell r="AA165">
            <v>0</v>
          </cell>
          <cell r="AB165">
            <v>113196.65430000001</v>
          </cell>
          <cell r="AC165">
            <v>97272.53</v>
          </cell>
          <cell r="AD165">
            <v>0</v>
          </cell>
          <cell r="AE165">
            <v>97272.53</v>
          </cell>
          <cell r="AF165">
            <v>-14.067663393828781</v>
          </cell>
          <cell r="AG165">
            <v>-6.1048290920365815</v>
          </cell>
          <cell r="AH165">
            <v>-157994.08291</v>
          </cell>
          <cell r="AI165">
            <v>-18766.114399999999</v>
          </cell>
          <cell r="AJ165">
            <v>-176760.19730999999</v>
          </cell>
          <cell r="AK165">
            <v>-6853.2238899999984</v>
          </cell>
          <cell r="AL165">
            <v>-1151.47082</v>
          </cell>
          <cell r="AM165">
            <v>-2091.2474699999998</v>
          </cell>
          <cell r="AN165">
            <v>-10095.942179999998</v>
          </cell>
          <cell r="AO165">
            <v>29586.238799999999</v>
          </cell>
          <cell r="AP165">
            <v>0</v>
          </cell>
          <cell r="AQ165">
            <v>-175.5</v>
          </cell>
          <cell r="AR165">
            <v>0</v>
          </cell>
          <cell r="AS165">
            <v>-175.5</v>
          </cell>
          <cell r="AT165">
            <v>0</v>
          </cell>
          <cell r="AU165">
            <v>0</v>
          </cell>
          <cell r="AV165">
            <v>-355.77840999999995</v>
          </cell>
          <cell r="AW165">
            <v>-355.77840999999995</v>
          </cell>
          <cell r="AX165">
            <v>-531.27841000000001</v>
          </cell>
          <cell r="AY165">
            <v>29054.960389999997</v>
          </cell>
          <cell r="AZ165">
            <v>-311.00934000000001</v>
          </cell>
          <cell r="BA165">
            <v>0</v>
          </cell>
          <cell r="BB165">
            <v>0</v>
          </cell>
          <cell r="BC165">
            <v>-5890.8055999999997</v>
          </cell>
          <cell r="BD165">
            <v>0</v>
          </cell>
          <cell r="BE165">
            <v>0</v>
          </cell>
          <cell r="BF165">
            <v>-6201.8149399999993</v>
          </cell>
          <cell r="BG165">
            <v>22853.14545</v>
          </cell>
          <cell r="BH165">
            <v>-179</v>
          </cell>
          <cell r="BI165">
            <v>-9784</v>
          </cell>
          <cell r="BJ165">
            <v>-6613.6683300000004</v>
          </cell>
          <cell r="BK165">
            <v>6455.4771199999986</v>
          </cell>
          <cell r="BL165">
            <v>547622.6781257143</v>
          </cell>
          <cell r="BM165">
            <v>408169.62635999999</v>
          </cell>
          <cell r="BN165">
            <v>451326.67129000009</v>
          </cell>
          <cell r="BO165">
            <v>-424516.82389000017</v>
          </cell>
          <cell r="BP165">
            <v>434979.46811000007</v>
          </cell>
          <cell r="BQ165">
            <v>982602.15314000007</v>
          </cell>
          <cell r="BS165">
            <v>0</v>
          </cell>
          <cell r="BT165">
            <v>22853.14545</v>
          </cell>
          <cell r="BU165">
            <v>0</v>
          </cell>
          <cell r="BV165">
            <v>6455.4771199999986</v>
          </cell>
          <cell r="BX165">
            <v>51595.071490000002</v>
          </cell>
          <cell r="BY165">
            <v>-26475.178569999996</v>
          </cell>
          <cell r="BZ165">
            <v>12142.687629999984</v>
          </cell>
          <cell r="CA165">
            <v>-5938.3217100000056</v>
          </cell>
          <cell r="CB165">
            <v>3303.1699999999996</v>
          </cell>
          <cell r="CC165">
            <v>9507.5359199999803</v>
          </cell>
          <cell r="CD165">
            <v>21191.574000000001</v>
          </cell>
          <cell r="CE165">
            <v>187453.65429999999</v>
          </cell>
          <cell r="CF165">
            <v>20078.702880000019</v>
          </cell>
          <cell r="CG165">
            <v>547622.68503000005</v>
          </cell>
          <cell r="CH165">
            <v>408169.62635999999</v>
          </cell>
          <cell r="CI165">
            <v>451326.67129000009</v>
          </cell>
          <cell r="CJ165">
            <v>-424516.82954000001</v>
          </cell>
          <cell r="CK165">
            <v>434979.46811000007</v>
          </cell>
          <cell r="CL165">
            <v>982602.15314000007</v>
          </cell>
          <cell r="CM165">
            <v>-2091.2474699999998</v>
          </cell>
          <cell r="CN165">
            <v>-2091.247442836539</v>
          </cell>
          <cell r="CO165">
            <v>-2.7163460799783934E-5</v>
          </cell>
          <cell r="CP165">
            <v>-5.6499998463550583E-3</v>
          </cell>
          <cell r="CQ165">
            <v>408169.62635999999</v>
          </cell>
          <cell r="CR165">
            <v>451326.67129000009</v>
          </cell>
          <cell r="CS165">
            <v>-424516.82389000017</v>
          </cell>
          <cell r="CT165">
            <v>434979.47375999991</v>
          </cell>
          <cell r="CU165">
            <v>-6613.6683300000004</v>
          </cell>
          <cell r="CV165">
            <v>982602.15879000002</v>
          </cell>
          <cell r="CW165">
            <v>-6613.6683764711543</v>
          </cell>
          <cell r="CX165">
            <v>4.6471153837046586E-5</v>
          </cell>
          <cell r="CY165">
            <v>6.9042857129326353E-3</v>
          </cell>
          <cell r="CZ165">
            <v>547622.6781257143</v>
          </cell>
          <cell r="DA165">
            <v>982602.15188571415</v>
          </cell>
        </row>
        <row r="166">
          <cell r="BF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CI166">
            <v>0</v>
          </cell>
          <cell r="CK166">
            <v>0</v>
          </cell>
          <cell r="CL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</row>
        <row r="167">
          <cell r="BF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CI167">
            <v>0</v>
          </cell>
          <cell r="CK167">
            <v>0</v>
          </cell>
          <cell r="CL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9065</v>
          </cell>
          <cell r="S168">
            <v>-9065</v>
          </cell>
          <cell r="T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9065</v>
          </cell>
          <cell r="AA168">
            <v>-9065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W168">
            <v>0</v>
          </cell>
          <cell r="AX168">
            <v>0</v>
          </cell>
          <cell r="AY168">
            <v>0</v>
          </cell>
          <cell r="BC168">
            <v>0</v>
          </cell>
          <cell r="BF168">
            <v>0</v>
          </cell>
          <cell r="BG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T168">
            <v>0</v>
          </cell>
          <cell r="BU168">
            <v>0</v>
          </cell>
          <cell r="BV168">
            <v>0</v>
          </cell>
          <cell r="BX168">
            <v>0</v>
          </cell>
          <cell r="BY168">
            <v>0</v>
          </cell>
          <cell r="BZ168">
            <v>-1258</v>
          </cell>
          <cell r="CA168">
            <v>0</v>
          </cell>
          <cell r="CC168">
            <v>-1258</v>
          </cell>
          <cell r="CD168">
            <v>16</v>
          </cell>
          <cell r="CE168">
            <v>9065</v>
          </cell>
          <cell r="CF168">
            <v>1258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10535</v>
          </cell>
          <cell r="S169">
            <v>-10535</v>
          </cell>
          <cell r="T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0535</v>
          </cell>
          <cell r="AA169">
            <v>-10535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BC169">
            <v>0</v>
          </cell>
          <cell r="BF169">
            <v>0</v>
          </cell>
          <cell r="BG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T169">
            <v>0</v>
          </cell>
          <cell r="BU169">
            <v>0</v>
          </cell>
          <cell r="BV169">
            <v>0</v>
          </cell>
          <cell r="BX169">
            <v>0</v>
          </cell>
          <cell r="BY169">
            <v>0</v>
          </cell>
          <cell r="CC169">
            <v>-2316</v>
          </cell>
          <cell r="CD169">
            <v>40</v>
          </cell>
          <cell r="CE169">
            <v>10535</v>
          </cell>
          <cell r="CF169">
            <v>2316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</row>
        <row r="170">
          <cell r="BF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CI170">
            <v>0</v>
          </cell>
          <cell r="CK170">
            <v>0</v>
          </cell>
          <cell r="CL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</row>
        <row r="171">
          <cell r="BF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CI171">
            <v>0</v>
          </cell>
          <cell r="CK171">
            <v>0</v>
          </cell>
          <cell r="CL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19600</v>
          </cell>
          <cell r="S172">
            <v>-1960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19600</v>
          </cell>
          <cell r="AA172">
            <v>-1960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X172">
            <v>0</v>
          </cell>
          <cell r="BY172">
            <v>0</v>
          </cell>
          <cell r="BZ172">
            <v>-1258</v>
          </cell>
          <cell r="CA172">
            <v>0</v>
          </cell>
          <cell r="CB172">
            <v>0</v>
          </cell>
          <cell r="CC172">
            <v>-3574</v>
          </cell>
          <cell r="CD172">
            <v>56</v>
          </cell>
          <cell r="CE172">
            <v>19600</v>
          </cell>
          <cell r="CF172">
            <v>3574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</row>
        <row r="173">
          <cell r="BF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CI173">
            <v>0</v>
          </cell>
          <cell r="CK173">
            <v>0</v>
          </cell>
          <cell r="CL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</row>
        <row r="174">
          <cell r="BF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CI174">
            <v>0</v>
          </cell>
          <cell r="CK174">
            <v>0</v>
          </cell>
          <cell r="CL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</row>
        <row r="175">
          <cell r="D175">
            <v>48371.05</v>
          </cell>
          <cell r="E175">
            <v>0</v>
          </cell>
          <cell r="F175">
            <v>0</v>
          </cell>
          <cell r="G175">
            <v>0</v>
          </cell>
          <cell r="H175">
            <v>48371.05</v>
          </cell>
          <cell r="I175">
            <v>427123.57477999997</v>
          </cell>
          <cell r="J175">
            <v>0</v>
          </cell>
          <cell r="K175">
            <v>1343.059</v>
          </cell>
          <cell r="L175">
            <v>-3864.2976200000003</v>
          </cell>
          <cell r="M175">
            <v>424602.33615999995</v>
          </cell>
          <cell r="N175">
            <v>0</v>
          </cell>
          <cell r="O175">
            <v>0</v>
          </cell>
          <cell r="P175">
            <v>0</v>
          </cell>
          <cell r="Q175">
            <v>424602.33615999995</v>
          </cell>
          <cell r="R175">
            <v>96905.099770000001</v>
          </cell>
          <cell r="T175">
            <v>96905.099770000001</v>
          </cell>
          <cell r="U175">
            <v>433776.24</v>
          </cell>
          <cell r="W175">
            <v>433776.24</v>
          </cell>
          <cell r="X175">
            <v>347.62994004396967</v>
          </cell>
          <cell r="Y175">
            <v>-2.1148931163219089</v>
          </cell>
          <cell r="Z175">
            <v>96905.099770000001</v>
          </cell>
          <cell r="AB175">
            <v>96905.099770000001</v>
          </cell>
          <cell r="AC175">
            <v>433776.24</v>
          </cell>
          <cell r="AE175">
            <v>433776.24</v>
          </cell>
          <cell r="AF175">
            <v>347.62994004396967</v>
          </cell>
          <cell r="AG175">
            <v>-2.1148931163219089</v>
          </cell>
          <cell r="AH175">
            <v>-405195.94077000004</v>
          </cell>
          <cell r="AI175">
            <v>-10967.8295</v>
          </cell>
          <cell r="AJ175">
            <v>-416163.77027000004</v>
          </cell>
          <cell r="AK175">
            <v>-23666.111520000002</v>
          </cell>
          <cell r="AL175">
            <v>-774.92329999999993</v>
          </cell>
          <cell r="AM175">
            <v>-10240.2984</v>
          </cell>
          <cell r="AN175">
            <v>-34681.33322</v>
          </cell>
          <cell r="AO175">
            <v>-26242.76733000009</v>
          </cell>
          <cell r="AP175">
            <v>0</v>
          </cell>
          <cell r="AQ175">
            <v>-97.894000000000005</v>
          </cell>
          <cell r="AR175">
            <v>-1541.12</v>
          </cell>
          <cell r="AS175">
            <v>-1639.0139999999999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1639.0139999999999</v>
          </cell>
          <cell r="AY175">
            <v>-27881.781330000089</v>
          </cell>
          <cell r="AZ175">
            <v>-2590.1331300000002</v>
          </cell>
          <cell r="BA175">
            <v>0</v>
          </cell>
          <cell r="BB175">
            <v>0</v>
          </cell>
          <cell r="BC175">
            <v>-14000.630889999999</v>
          </cell>
          <cell r="BD175">
            <v>0</v>
          </cell>
          <cell r="BF175">
            <v>-16590.764019999999</v>
          </cell>
          <cell r="BG175">
            <v>-44472.545350000088</v>
          </cell>
          <cell r="BH175">
            <v>0</v>
          </cell>
          <cell r="BI175">
            <v>19190</v>
          </cell>
          <cell r="BJ175">
            <v>-20232.15481</v>
          </cell>
          <cell r="BK175">
            <v>-45514.700160000088</v>
          </cell>
          <cell r="BL175">
            <v>875938.08131000004</v>
          </cell>
          <cell r="BM175">
            <v>1189758.3400600001</v>
          </cell>
          <cell r="BN175">
            <v>3428701.61204</v>
          </cell>
          <cell r="BO175">
            <v>-2488477.8738500006</v>
          </cell>
          <cell r="BP175">
            <v>2129982.0782499998</v>
          </cell>
          <cell r="BQ175">
            <v>3005920.1595599996</v>
          </cell>
          <cell r="BT175">
            <v>-44472.545350000088</v>
          </cell>
          <cell r="BU175">
            <v>0</v>
          </cell>
          <cell r="BV175">
            <v>-45514.700160000088</v>
          </cell>
          <cell r="BX175">
            <v>-4259.7161300000989</v>
          </cell>
          <cell r="BY175">
            <v>-28333.516819999997</v>
          </cell>
          <cell r="BZ175">
            <v>-3731.5973700000427</v>
          </cell>
          <cell r="CA175">
            <v>-9173.9038400000427</v>
          </cell>
          <cell r="CB175">
            <v>-3057.65</v>
          </cell>
          <cell r="CC175">
            <v>-15963.151210000085</v>
          </cell>
          <cell r="CD175">
            <v>12207.8</v>
          </cell>
          <cell r="CE175">
            <v>96905.099770000001</v>
          </cell>
          <cell r="CF175">
            <v>-10279.616120000004</v>
          </cell>
          <cell r="CG175">
            <v>875938.08131000004</v>
          </cell>
          <cell r="CH175">
            <v>1189758.3400600001</v>
          </cell>
          <cell r="CI175">
            <v>3428701.61204</v>
          </cell>
          <cell r="CJ175">
            <v>-2488477.8738500006</v>
          </cell>
          <cell r="CK175">
            <v>2129982.0782499998</v>
          </cell>
          <cell r="CL175">
            <v>3005920.1595599996</v>
          </cell>
          <cell r="CM175">
            <v>-10240.2984</v>
          </cell>
          <cell r="CN175">
            <v>-10240.298453124999</v>
          </cell>
          <cell r="CO175">
            <v>5.3124998885323294E-5</v>
          </cell>
          <cell r="CP175">
            <v>1.1049999768147245E-2</v>
          </cell>
          <cell r="CQ175">
            <v>1189758.3400600001</v>
          </cell>
          <cell r="CR175">
            <v>3428701.61204</v>
          </cell>
          <cell r="CS175">
            <v>-2488477.8849000004</v>
          </cell>
          <cell r="CT175">
            <v>2129982.0671999999</v>
          </cell>
          <cell r="CU175">
            <v>-20232.15481</v>
          </cell>
          <cell r="CV175">
            <v>3005920.1485099997</v>
          </cell>
          <cell r="CW175">
            <v>-20232.154845740384</v>
          </cell>
          <cell r="CX175">
            <v>3.5740384191740304E-5</v>
          </cell>
          <cell r="CY175">
            <v>5.3099999370585585E-3</v>
          </cell>
          <cell r="CZ175">
            <v>875938.07600000012</v>
          </cell>
          <cell r="DA175">
            <v>3005920.1431999998</v>
          </cell>
        </row>
        <row r="176">
          <cell r="BF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CI176">
            <v>0</v>
          </cell>
          <cell r="CK176">
            <v>0</v>
          </cell>
          <cell r="CL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</row>
        <row r="177">
          <cell r="BF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CI177">
            <v>0</v>
          </cell>
          <cell r="CK177">
            <v>0</v>
          </cell>
          <cell r="CL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J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E178">
            <v>0</v>
          </cell>
          <cell r="AF178">
            <v>0</v>
          </cell>
          <cell r="AG178">
            <v>0</v>
          </cell>
          <cell r="AJ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T178">
            <v>0</v>
          </cell>
          <cell r="BU178">
            <v>0</v>
          </cell>
          <cell r="BV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C178">
            <v>0</v>
          </cell>
          <cell r="CI178">
            <v>0</v>
          </cell>
          <cell r="CK178">
            <v>0</v>
          </cell>
          <cell r="CL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</row>
        <row r="179">
          <cell r="BF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CI179">
            <v>0</v>
          </cell>
          <cell r="CK179">
            <v>0</v>
          </cell>
          <cell r="CL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</row>
        <row r="180">
          <cell r="BF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CI180">
            <v>0</v>
          </cell>
          <cell r="CK180">
            <v>0</v>
          </cell>
          <cell r="CL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</row>
        <row r="181">
          <cell r="H181">
            <v>0</v>
          </cell>
          <cell r="M181">
            <v>0</v>
          </cell>
          <cell r="Q181">
            <v>0</v>
          </cell>
          <cell r="T181">
            <v>0</v>
          </cell>
          <cell r="W181">
            <v>0</v>
          </cell>
          <cell r="X181">
            <v>0</v>
          </cell>
          <cell r="Y181">
            <v>0</v>
          </cell>
          <cell r="AB181">
            <v>0</v>
          </cell>
          <cell r="AE181">
            <v>0</v>
          </cell>
          <cell r="AF181">
            <v>0</v>
          </cell>
          <cell r="AG181">
            <v>0</v>
          </cell>
          <cell r="AJ181">
            <v>0</v>
          </cell>
          <cell r="AM181">
            <v>0</v>
          </cell>
          <cell r="AN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0</v>
          </cell>
          <cell r="AY181">
            <v>0</v>
          </cell>
          <cell r="BF181">
            <v>0</v>
          </cell>
          <cell r="BG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T181">
            <v>0</v>
          </cell>
          <cell r="BU181">
            <v>0</v>
          </cell>
          <cell r="BV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C181">
            <v>0</v>
          </cell>
          <cell r="CI181">
            <v>0</v>
          </cell>
          <cell r="CK181">
            <v>0</v>
          </cell>
          <cell r="CL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T182">
            <v>0</v>
          </cell>
          <cell r="BU182">
            <v>0</v>
          </cell>
          <cell r="BV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</row>
        <row r="183">
          <cell r="BF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CI183">
            <v>0</v>
          </cell>
          <cell r="CK183">
            <v>0</v>
          </cell>
          <cell r="CL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</row>
        <row r="184">
          <cell r="BF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CI184">
            <v>0</v>
          </cell>
          <cell r="CK184">
            <v>0</v>
          </cell>
          <cell r="CL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</row>
        <row r="186">
          <cell r="BF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CI186">
            <v>0</v>
          </cell>
          <cell r="CK186">
            <v>0</v>
          </cell>
          <cell r="CL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</row>
        <row r="187">
          <cell r="BF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CI187">
            <v>0</v>
          </cell>
          <cell r="CK187">
            <v>0</v>
          </cell>
          <cell r="CL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</row>
        <row r="188">
          <cell r="BF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CI188">
            <v>0</v>
          </cell>
          <cell r="CK188">
            <v>0</v>
          </cell>
          <cell r="CL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</row>
        <row r="189">
          <cell r="D189">
            <v>5474.8299960000004</v>
          </cell>
          <cell r="E189">
            <v>0</v>
          </cell>
          <cell r="F189">
            <v>0</v>
          </cell>
          <cell r="G189">
            <v>0</v>
          </cell>
          <cell r="H189">
            <v>5474.8299960000004</v>
          </cell>
          <cell r="I189">
            <v>747442.21114000003</v>
          </cell>
          <cell r="J189">
            <v>0</v>
          </cell>
          <cell r="K189">
            <v>-22439.924899999998</v>
          </cell>
          <cell r="L189">
            <v>-21589.394350000002</v>
          </cell>
          <cell r="M189">
            <v>703412.89189000009</v>
          </cell>
          <cell r="N189">
            <v>0</v>
          </cell>
          <cell r="O189">
            <v>0</v>
          </cell>
          <cell r="P189">
            <v>0</v>
          </cell>
          <cell r="Q189">
            <v>703412.89189000009</v>
          </cell>
          <cell r="R189">
            <v>725532.45105000003</v>
          </cell>
          <cell r="T189">
            <v>725532.45105000003</v>
          </cell>
          <cell r="U189">
            <v>678642.8</v>
          </cell>
          <cell r="W189">
            <v>678642.8</v>
          </cell>
          <cell r="X189">
            <v>-6.4627917031334334</v>
          </cell>
          <cell r="Y189">
            <v>3.6499454337392194</v>
          </cell>
          <cell r="Z189">
            <v>725532.45105000003</v>
          </cell>
          <cell r="AB189">
            <v>725532.45105000003</v>
          </cell>
          <cell r="AC189">
            <v>678642.8</v>
          </cell>
          <cell r="AE189">
            <v>678642.8</v>
          </cell>
          <cell r="AF189">
            <v>-6.4627917031334334</v>
          </cell>
          <cell r="AG189">
            <v>3.6499454337392194</v>
          </cell>
          <cell r="AH189">
            <v>-379370.61534999998</v>
          </cell>
          <cell r="AI189">
            <v>-34816.317139999999</v>
          </cell>
          <cell r="AJ189">
            <v>-414186.93248999998</v>
          </cell>
          <cell r="AK189">
            <v>-17922.659490000002</v>
          </cell>
          <cell r="AL189">
            <v>-9225.5681900000018</v>
          </cell>
          <cell r="AM189">
            <v>1521.75928</v>
          </cell>
          <cell r="AN189">
            <v>-25626.468400000005</v>
          </cell>
          <cell r="AO189">
            <v>263599.4910000001</v>
          </cell>
          <cell r="AP189">
            <v>-33641.475079999997</v>
          </cell>
          <cell r="AQ189">
            <v>-12377.531919999999</v>
          </cell>
          <cell r="AR189">
            <v>-46334.241329999997</v>
          </cell>
          <cell r="AS189">
            <v>-92353.248330000002</v>
          </cell>
          <cell r="AT189">
            <v>-2485.57537</v>
          </cell>
          <cell r="AU189">
            <v>-10855.07591</v>
          </cell>
          <cell r="AV189">
            <v>-11152.35441</v>
          </cell>
          <cell r="AW189">
            <v>-24493.005689999998</v>
          </cell>
          <cell r="AX189">
            <v>-116846.25401999999</v>
          </cell>
          <cell r="AY189">
            <v>146753.2369800001</v>
          </cell>
          <cell r="AZ189">
            <v>-35603.873180000002</v>
          </cell>
          <cell r="BA189">
            <v>-4062.4200499999997</v>
          </cell>
          <cell r="BB189">
            <v>0</v>
          </cell>
          <cell r="BC189">
            <v>-52101.539920000003</v>
          </cell>
          <cell r="BD189">
            <v>-12282.327429999999</v>
          </cell>
          <cell r="BF189">
            <v>-104050.16058000001</v>
          </cell>
          <cell r="BG189">
            <v>42703.076400000093</v>
          </cell>
          <cell r="BH189">
            <v>-35000</v>
          </cell>
          <cell r="BI189">
            <v>-3324</v>
          </cell>
          <cell r="BJ189">
            <v>-2364.7131300000001</v>
          </cell>
          <cell r="BK189">
            <v>37014.363270000089</v>
          </cell>
          <cell r="BL189">
            <v>667854.80359999998</v>
          </cell>
          <cell r="BM189">
            <v>1722223.55795</v>
          </cell>
          <cell r="BN189">
            <v>813106.89898000006</v>
          </cell>
          <cell r="BO189">
            <v>-2850999.3727800003</v>
          </cell>
          <cell r="BP189">
            <v>-315668.91584999999</v>
          </cell>
          <cell r="BQ189">
            <v>352185.88774999999</v>
          </cell>
          <cell r="BT189">
            <v>42703.076400000093</v>
          </cell>
          <cell r="BU189">
            <v>0</v>
          </cell>
          <cell r="BV189">
            <v>37014.363270000089</v>
          </cell>
          <cell r="BX189">
            <v>306119.61705000012</v>
          </cell>
          <cell r="BY189">
            <v>-172585.05160000001</v>
          </cell>
          <cell r="BZ189">
            <v>239526.03735000009</v>
          </cell>
          <cell r="CA189">
            <v>24770.09189000004</v>
          </cell>
          <cell r="CB189">
            <v>-242348.17</v>
          </cell>
          <cell r="CC189">
            <v>21947.959240000113</v>
          </cell>
          <cell r="CD189">
            <v>5910.860009</v>
          </cell>
          <cell r="CE189">
            <v>725532.45105000003</v>
          </cell>
          <cell r="CF189">
            <v>241651.53175999998</v>
          </cell>
          <cell r="CG189">
            <v>667854.80359999998</v>
          </cell>
          <cell r="CH189">
            <v>1722223.55795</v>
          </cell>
          <cell r="CI189">
            <v>813106.89898000006</v>
          </cell>
          <cell r="CJ189">
            <v>-2850999.3727800003</v>
          </cell>
          <cell r="CK189">
            <v>-315668.91584999999</v>
          </cell>
          <cell r="CL189">
            <v>352185.88774999999</v>
          </cell>
          <cell r="CM189">
            <v>1521.75928</v>
          </cell>
          <cell r="CN189">
            <v>1517.6390185096152</v>
          </cell>
          <cell r="CO189">
            <v>4.1202614903847916</v>
          </cell>
          <cell r="CP189">
            <v>857.01439000003666</v>
          </cell>
          <cell r="CQ189">
            <v>1722223.55795</v>
          </cell>
          <cell r="CR189">
            <v>813106.89898000006</v>
          </cell>
          <cell r="CS189">
            <v>-2851856.3871700005</v>
          </cell>
          <cell r="CT189">
            <v>-316525.93024000013</v>
          </cell>
          <cell r="CU189">
            <v>-2364.7131300000001</v>
          </cell>
          <cell r="CV189">
            <v>351328.87335999985</v>
          </cell>
          <cell r="CW189">
            <v>-2364.7135706923068</v>
          </cell>
          <cell r="CX189">
            <v>4.406923067108437E-4</v>
          </cell>
          <cell r="CY189">
            <v>6.5474285568468196E-2</v>
          </cell>
          <cell r="CZ189">
            <v>667854.73812571447</v>
          </cell>
          <cell r="DA189">
            <v>351328.80788571434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T190">
            <v>0</v>
          </cell>
          <cell r="BU190">
            <v>0</v>
          </cell>
          <cell r="BV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</row>
        <row r="191">
          <cell r="BF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CI191">
            <v>0</v>
          </cell>
          <cell r="CK191">
            <v>0</v>
          </cell>
          <cell r="CL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</row>
        <row r="192">
          <cell r="BF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CI192">
            <v>0</v>
          </cell>
          <cell r="CK192">
            <v>0</v>
          </cell>
          <cell r="CL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</row>
        <row r="193">
          <cell r="D193">
            <v>5474.8299960000004</v>
          </cell>
          <cell r="E193">
            <v>0</v>
          </cell>
          <cell r="F193">
            <v>0</v>
          </cell>
          <cell r="G193">
            <v>0</v>
          </cell>
          <cell r="H193">
            <v>5474.8299960000004</v>
          </cell>
          <cell r="I193">
            <v>747442.21114000003</v>
          </cell>
          <cell r="J193">
            <v>0</v>
          </cell>
          <cell r="K193">
            <v>-22439.924899999998</v>
          </cell>
          <cell r="L193">
            <v>-21589.394350000002</v>
          </cell>
          <cell r="M193">
            <v>703412.89189000009</v>
          </cell>
          <cell r="N193">
            <v>0</v>
          </cell>
          <cell r="O193">
            <v>0</v>
          </cell>
          <cell r="P193">
            <v>0</v>
          </cell>
          <cell r="Q193">
            <v>703412.89189000009</v>
          </cell>
          <cell r="R193">
            <v>725532.45105000003</v>
          </cell>
          <cell r="S193">
            <v>0</v>
          </cell>
          <cell r="T193">
            <v>725532.45105000003</v>
          </cell>
          <cell r="U193">
            <v>678642.8</v>
          </cell>
          <cell r="V193">
            <v>0</v>
          </cell>
          <cell r="W193">
            <v>678642.8</v>
          </cell>
          <cell r="X193">
            <v>-6.4627917031334334</v>
          </cell>
          <cell r="Y193">
            <v>3.6499454337392194</v>
          </cell>
          <cell r="Z193">
            <v>725532.45105000003</v>
          </cell>
          <cell r="AA193">
            <v>0</v>
          </cell>
          <cell r="AB193">
            <v>725532.45105000003</v>
          </cell>
          <cell r="AC193">
            <v>678642.8</v>
          </cell>
          <cell r="AD193">
            <v>0</v>
          </cell>
          <cell r="AE193">
            <v>678642.8</v>
          </cell>
          <cell r="AF193">
            <v>-6.4627917031334334</v>
          </cell>
          <cell r="AG193">
            <v>3.6499454337392194</v>
          </cell>
          <cell r="AH193">
            <v>-379370.61534999998</v>
          </cell>
          <cell r="AI193">
            <v>-34816.317139999999</v>
          </cell>
          <cell r="AJ193">
            <v>-414186.93248999998</v>
          </cell>
          <cell r="AK193">
            <v>-17922.659490000002</v>
          </cell>
          <cell r="AL193">
            <v>-9225.5681900000018</v>
          </cell>
          <cell r="AM193">
            <v>1521.75928</v>
          </cell>
          <cell r="AN193">
            <v>-25626.468400000005</v>
          </cell>
          <cell r="AO193">
            <v>263599.4910000001</v>
          </cell>
          <cell r="AP193">
            <v>-33641.475079999997</v>
          </cell>
          <cell r="AQ193">
            <v>-12377.531919999999</v>
          </cell>
          <cell r="AR193">
            <v>-46334.241329999997</v>
          </cell>
          <cell r="AS193">
            <v>-92353.248330000002</v>
          </cell>
          <cell r="AT193">
            <v>-2485.57537</v>
          </cell>
          <cell r="AU193">
            <v>-10855.07591</v>
          </cell>
          <cell r="AV193">
            <v>-11152.35441</v>
          </cell>
          <cell r="AW193">
            <v>-24493.005689999998</v>
          </cell>
          <cell r="AX193">
            <v>-116846.25401999999</v>
          </cell>
          <cell r="AY193">
            <v>146753.2369800001</v>
          </cell>
          <cell r="AZ193">
            <v>-35603.873180000002</v>
          </cell>
          <cell r="BA193">
            <v>-4062.4200499999997</v>
          </cell>
          <cell r="BB193">
            <v>0</v>
          </cell>
          <cell r="BC193">
            <v>-52101.539920000003</v>
          </cell>
          <cell r="BD193">
            <v>-12282.327429999999</v>
          </cell>
          <cell r="BE193">
            <v>0</v>
          </cell>
          <cell r="BF193">
            <v>-104050.16058000001</v>
          </cell>
          <cell r="BG193">
            <v>42703.076400000093</v>
          </cell>
          <cell r="BH193">
            <v>-35000</v>
          </cell>
          <cell r="BI193">
            <v>-3324</v>
          </cell>
          <cell r="BJ193">
            <v>-2364.7131300000001</v>
          </cell>
          <cell r="BK193">
            <v>37014.363270000089</v>
          </cell>
          <cell r="BL193">
            <v>667854.73812571447</v>
          </cell>
          <cell r="BM193">
            <v>1722223.55795</v>
          </cell>
          <cell r="BN193">
            <v>813106.89898000006</v>
          </cell>
          <cell r="BO193">
            <v>-2851856.3871700005</v>
          </cell>
          <cell r="BP193">
            <v>-315668.91584999999</v>
          </cell>
          <cell r="BQ193">
            <v>352185.88774999999</v>
          </cell>
          <cell r="BS193">
            <v>0</v>
          </cell>
          <cell r="BT193">
            <v>42703.076400000093</v>
          </cell>
          <cell r="BU193">
            <v>0</v>
          </cell>
          <cell r="BV193">
            <v>37014.363270000089</v>
          </cell>
          <cell r="BX193">
            <v>306119.61705000012</v>
          </cell>
          <cell r="BY193">
            <v>-172585.05160000001</v>
          </cell>
          <cell r="BZ193">
            <v>239526.03735000009</v>
          </cell>
          <cell r="CA193">
            <v>24770.09189000004</v>
          </cell>
          <cell r="CB193">
            <v>-242348.17</v>
          </cell>
          <cell r="CC193">
            <v>21947.959240000113</v>
          </cell>
          <cell r="CD193">
            <v>5910.860009</v>
          </cell>
          <cell r="CE193">
            <v>725532.45105000003</v>
          </cell>
          <cell r="CF193">
            <v>241651.53175999998</v>
          </cell>
          <cell r="CG193">
            <v>667854.80359999998</v>
          </cell>
          <cell r="CH193">
            <v>1722223.55795</v>
          </cell>
          <cell r="CI193">
            <v>813106.89898000006</v>
          </cell>
          <cell r="CJ193">
            <v>-2850999.3727800003</v>
          </cell>
          <cell r="CK193">
            <v>-315668.91584999999</v>
          </cell>
          <cell r="CL193">
            <v>352185.88774999999</v>
          </cell>
          <cell r="CM193">
            <v>1521.75928</v>
          </cell>
          <cell r="CN193">
            <v>1517.6390185096152</v>
          </cell>
          <cell r="CO193">
            <v>4.1202614903847916</v>
          </cell>
          <cell r="CP193">
            <v>857.01439000003666</v>
          </cell>
          <cell r="CQ193">
            <v>1722223.55795</v>
          </cell>
          <cell r="CR193">
            <v>813106.89898000006</v>
          </cell>
          <cell r="CS193">
            <v>-2851856.3871700005</v>
          </cell>
          <cell r="CT193">
            <v>-316525.93024000013</v>
          </cell>
          <cell r="CU193">
            <v>-2364.7131300000001</v>
          </cell>
          <cell r="CV193">
            <v>351328.87335999985</v>
          </cell>
          <cell r="CW193">
            <v>-2364.7135706923068</v>
          </cell>
          <cell r="CX193">
            <v>4.406923067108437E-4</v>
          </cell>
          <cell r="CY193">
            <v>6.5474285568468196E-2</v>
          </cell>
          <cell r="CZ193">
            <v>667854.73812571447</v>
          </cell>
          <cell r="DA193">
            <v>351328.80788571434</v>
          </cell>
        </row>
        <row r="194">
          <cell r="BF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CI194">
            <v>0</v>
          </cell>
          <cell r="CK194">
            <v>0</v>
          </cell>
          <cell r="CL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</row>
        <row r="195">
          <cell r="BF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CI195">
            <v>0</v>
          </cell>
          <cell r="CK195">
            <v>0</v>
          </cell>
          <cell r="CL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</row>
        <row r="196">
          <cell r="D196">
            <v>412.74764899999997</v>
          </cell>
          <cell r="E196">
            <v>0</v>
          </cell>
          <cell r="F196">
            <v>0</v>
          </cell>
          <cell r="G196">
            <v>0</v>
          </cell>
          <cell r="H196">
            <v>412.74764899999997</v>
          </cell>
          <cell r="I196">
            <v>46465.130709999998</v>
          </cell>
          <cell r="J196">
            <v>0</v>
          </cell>
          <cell r="K196">
            <v>-5735.8167000000003</v>
          </cell>
          <cell r="L196">
            <v>-890.57895000000008</v>
          </cell>
          <cell r="M196">
            <v>39838.735059999992</v>
          </cell>
          <cell r="N196">
            <v>0</v>
          </cell>
          <cell r="O196">
            <v>0</v>
          </cell>
          <cell r="P196">
            <v>0</v>
          </cell>
          <cell r="Q196">
            <v>39838.735059999992</v>
          </cell>
          <cell r="R196">
            <v>50452.953450000001</v>
          </cell>
          <cell r="T196">
            <v>50452.953450000001</v>
          </cell>
          <cell r="U196">
            <v>35189.64</v>
          </cell>
          <cell r="W196">
            <v>35189.64</v>
          </cell>
          <cell r="X196">
            <v>-30.252566809842534</v>
          </cell>
          <cell r="Y196">
            <v>13.211544818304461</v>
          </cell>
          <cell r="Z196">
            <v>50452.953450000001</v>
          </cell>
          <cell r="AB196">
            <v>50452.953450000001</v>
          </cell>
          <cell r="AC196">
            <v>35189.64</v>
          </cell>
          <cell r="AE196">
            <v>35189.64</v>
          </cell>
          <cell r="AF196">
            <v>-30.252566809842534</v>
          </cell>
          <cell r="AG196">
            <v>13.211544818304461</v>
          </cell>
          <cell r="AH196">
            <v>-16683.419699999999</v>
          </cell>
          <cell r="AI196">
            <v>-1261.71867</v>
          </cell>
          <cell r="AJ196">
            <v>-17945.138369999997</v>
          </cell>
          <cell r="AK196">
            <v>-898.94007999999985</v>
          </cell>
          <cell r="AL196">
            <v>-478.14485999999999</v>
          </cell>
          <cell r="AM196">
            <v>1875.57332</v>
          </cell>
          <cell r="AN196">
            <v>498.48838000000023</v>
          </cell>
          <cell r="AO196">
            <v>22392.085069999994</v>
          </cell>
          <cell r="AP196">
            <v>546.05999999999995</v>
          </cell>
          <cell r="AQ196">
            <v>4370.9725699999999</v>
          </cell>
          <cell r="AR196">
            <v>2588.5352900000003</v>
          </cell>
          <cell r="AS196">
            <v>7505.5678599999992</v>
          </cell>
          <cell r="AT196">
            <v>-247.90397000000002</v>
          </cell>
          <cell r="AU196">
            <v>0</v>
          </cell>
          <cell r="AV196">
            <v>-53.564260000000004</v>
          </cell>
          <cell r="AW196">
            <v>-301.46823000000001</v>
          </cell>
          <cell r="AX196">
            <v>7204.0996299999988</v>
          </cell>
          <cell r="AY196">
            <v>29596.184699999991</v>
          </cell>
          <cell r="AZ196">
            <v>-1406.93355</v>
          </cell>
          <cell r="BA196">
            <v>-26.944209999999998</v>
          </cell>
          <cell r="BB196">
            <v>0</v>
          </cell>
          <cell r="BC196">
            <v>-2713.9731699999998</v>
          </cell>
          <cell r="BD196">
            <v>0</v>
          </cell>
          <cell r="BF196">
            <v>-4147.8509299999996</v>
          </cell>
          <cell r="BG196">
            <v>25448.33376999999</v>
          </cell>
          <cell r="BH196">
            <v>0</v>
          </cell>
          <cell r="BI196">
            <v>-10981</v>
          </cell>
          <cell r="BJ196">
            <v>2437.6523099999999</v>
          </cell>
          <cell r="BK196">
            <v>16904.986079999991</v>
          </cell>
          <cell r="BL196">
            <v>27953.766760000002</v>
          </cell>
          <cell r="BM196">
            <v>-250696.28313999998</v>
          </cell>
          <cell r="BN196">
            <v>18492.004430000001</v>
          </cell>
          <cell r="BO196">
            <v>-157914.97141</v>
          </cell>
          <cell r="BP196">
            <v>-390119.25011999998</v>
          </cell>
          <cell r="BQ196">
            <v>-362165.48335999995</v>
          </cell>
          <cell r="BT196">
            <v>25448.33376999999</v>
          </cell>
          <cell r="BU196">
            <v>0</v>
          </cell>
          <cell r="BV196">
            <v>16904.986079999991</v>
          </cell>
          <cell r="BX196">
            <v>22256.375279999993</v>
          </cell>
          <cell r="BY196">
            <v>-6189.1826899999996</v>
          </cell>
          <cell r="BZ196">
            <v>4138.4058700000023</v>
          </cell>
          <cell r="CA196">
            <v>4649.0950599999924</v>
          </cell>
          <cell r="CB196">
            <v>-4841.66</v>
          </cell>
          <cell r="CC196">
            <v>3945.8409299999948</v>
          </cell>
          <cell r="CD196">
            <v>667.45261600000003</v>
          </cell>
          <cell r="CE196">
            <v>50452.953450000001</v>
          </cell>
          <cell r="CF196">
            <v>18446.244139999999</v>
          </cell>
          <cell r="CG196">
            <v>27953.766760000002</v>
          </cell>
          <cell r="CH196">
            <v>-250696.28313999998</v>
          </cell>
          <cell r="CI196">
            <v>18492.004430000001</v>
          </cell>
          <cell r="CJ196">
            <v>-157914.97141</v>
          </cell>
          <cell r="CK196">
            <v>-390119.25011999998</v>
          </cell>
          <cell r="CL196">
            <v>-362165.48335999995</v>
          </cell>
          <cell r="CM196">
            <v>1875.57332</v>
          </cell>
          <cell r="CN196">
            <v>1875.5733178846153</v>
          </cell>
          <cell r="CO196">
            <v>2.1153846319066361E-6</v>
          </cell>
          <cell r="CP196">
            <v>4.400000034365803E-4</v>
          </cell>
          <cell r="CQ196">
            <v>-250696.28313999998</v>
          </cell>
          <cell r="CR196">
            <v>18492.004430000001</v>
          </cell>
          <cell r="CS196">
            <v>-157914.97185</v>
          </cell>
          <cell r="CT196">
            <v>-390119.25055999996</v>
          </cell>
          <cell r="CU196">
            <v>2437.6523099999999</v>
          </cell>
          <cell r="CV196">
            <v>-362165.48379999993</v>
          </cell>
          <cell r="CW196">
            <v>2437.6522948076918</v>
          </cell>
          <cell r="CX196">
            <v>1.5192308183031855E-5</v>
          </cell>
          <cell r="CY196">
            <v>2.257142930050447E-3</v>
          </cell>
          <cell r="CZ196">
            <v>27953.764502857073</v>
          </cell>
          <cell r="DA196">
            <v>-362165.4860571429</v>
          </cell>
        </row>
        <row r="197">
          <cell r="D197">
            <v>516.24100699999997</v>
          </cell>
          <cell r="E197">
            <v>0</v>
          </cell>
          <cell r="F197">
            <v>0</v>
          </cell>
          <cell r="G197">
            <v>0</v>
          </cell>
          <cell r="H197">
            <v>516.24100699999997</v>
          </cell>
          <cell r="I197">
            <v>164135.61387999999</v>
          </cell>
          <cell r="J197">
            <v>0</v>
          </cell>
          <cell r="K197">
            <v>-7615.6354300000003</v>
          </cell>
          <cell r="L197">
            <v>-28373.620819999996</v>
          </cell>
          <cell r="M197">
            <v>128146.35763</v>
          </cell>
          <cell r="N197">
            <v>0</v>
          </cell>
          <cell r="O197">
            <v>0</v>
          </cell>
          <cell r="P197">
            <v>0</v>
          </cell>
          <cell r="Q197">
            <v>128146.35763</v>
          </cell>
          <cell r="R197">
            <v>77311.684649999996</v>
          </cell>
          <cell r="T197">
            <v>77311.684649999996</v>
          </cell>
          <cell r="U197">
            <v>127169.21</v>
          </cell>
          <cell r="W197">
            <v>127169.21</v>
          </cell>
          <cell r="X197">
            <v>64.488990992385538</v>
          </cell>
          <cell r="Y197">
            <v>0.76838381712049397</v>
          </cell>
          <cell r="Z197">
            <v>77311.684649999996</v>
          </cell>
          <cell r="AB197">
            <v>77311.684649999996</v>
          </cell>
          <cell r="AC197">
            <v>127169.21</v>
          </cell>
          <cell r="AE197">
            <v>127169.21</v>
          </cell>
          <cell r="AF197">
            <v>64.488990992385538</v>
          </cell>
          <cell r="AG197">
            <v>0.76838381712049397</v>
          </cell>
          <cell r="AH197">
            <v>-51860.772020000004</v>
          </cell>
          <cell r="AI197">
            <v>-2310.7880400000008</v>
          </cell>
          <cell r="AJ197">
            <v>-54171.560060000003</v>
          </cell>
          <cell r="AK197">
            <v>-2283.2951000000007</v>
          </cell>
          <cell r="AL197">
            <v>-2218.3790700000004</v>
          </cell>
          <cell r="AM197">
            <v>-381.62484999999998</v>
          </cell>
          <cell r="AN197">
            <v>-4883.2990200000013</v>
          </cell>
          <cell r="AO197">
            <v>69091.498549999989</v>
          </cell>
          <cell r="AP197">
            <v>-8339.1114999999991</v>
          </cell>
          <cell r="AQ197">
            <v>-10955.114119999998</v>
          </cell>
          <cell r="AR197">
            <v>-44948.731249999997</v>
          </cell>
          <cell r="AS197">
            <v>-64242.956869999995</v>
          </cell>
          <cell r="AT197">
            <v>-696.91120999999998</v>
          </cell>
          <cell r="AU197">
            <v>0</v>
          </cell>
          <cell r="AV197">
            <v>-182.88920999999999</v>
          </cell>
          <cell r="AW197">
            <v>-879.80042000000003</v>
          </cell>
          <cell r="AX197">
            <v>-65122.757289999994</v>
          </cell>
          <cell r="AY197">
            <v>3968.7412599999952</v>
          </cell>
          <cell r="AZ197">
            <v>-6106.2157500000003</v>
          </cell>
          <cell r="BA197">
            <v>-805.72190000000001</v>
          </cell>
          <cell r="BB197">
            <v>0</v>
          </cell>
          <cell r="BC197">
            <v>-6995.68696</v>
          </cell>
          <cell r="BD197">
            <v>0</v>
          </cell>
          <cell r="BF197">
            <v>-13907.624609999999</v>
          </cell>
          <cell r="BG197">
            <v>-9938.8833500000037</v>
          </cell>
          <cell r="BH197">
            <v>0</v>
          </cell>
          <cell r="BI197">
            <v>4289</v>
          </cell>
          <cell r="BJ197">
            <v>-1230.6267399999999</v>
          </cell>
          <cell r="BK197">
            <v>-6880.5100900000034</v>
          </cell>
          <cell r="BL197">
            <v>103458.01462999999</v>
          </cell>
          <cell r="BM197">
            <v>474530.71730999998</v>
          </cell>
          <cell r="BN197">
            <v>127203.64464</v>
          </cell>
          <cell r="BO197">
            <v>-522356.40276999999</v>
          </cell>
          <cell r="BP197">
            <v>79377.959179999947</v>
          </cell>
          <cell r="BQ197">
            <v>182835.97380999994</v>
          </cell>
          <cell r="BT197">
            <v>-9938.8833500000037</v>
          </cell>
          <cell r="BU197">
            <v>0</v>
          </cell>
          <cell r="BV197">
            <v>-6880.5100900000034</v>
          </cell>
          <cell r="BX197">
            <v>74002.290509999992</v>
          </cell>
          <cell r="BY197">
            <v>-19316.592140000001</v>
          </cell>
          <cell r="BZ197">
            <v>23932.627160000004</v>
          </cell>
          <cell r="CA197">
            <v>977.1476299999922</v>
          </cell>
          <cell r="CB197">
            <v>8488.6</v>
          </cell>
          <cell r="CC197">
            <v>33398.374789999994</v>
          </cell>
          <cell r="CD197">
            <v>311.89188999999999</v>
          </cell>
          <cell r="CE197">
            <v>77311.684649999996</v>
          </cell>
          <cell r="CF197">
            <v>35693.123759999995</v>
          </cell>
          <cell r="CG197">
            <v>103458.01462999999</v>
          </cell>
          <cell r="CH197">
            <v>474530.71730999998</v>
          </cell>
          <cell r="CI197">
            <v>127203.64464</v>
          </cell>
          <cell r="CJ197">
            <v>-522356.40276999999</v>
          </cell>
          <cell r="CK197">
            <v>79377.959179999947</v>
          </cell>
          <cell r="CL197">
            <v>182835.97380999994</v>
          </cell>
          <cell r="CM197">
            <v>-381.62484999999998</v>
          </cell>
          <cell r="CN197">
            <v>-381.62480374999978</v>
          </cell>
          <cell r="CO197">
            <v>-4.6250000195868779E-5</v>
          </cell>
          <cell r="CP197">
            <v>-9.620000040740706E-3</v>
          </cell>
          <cell r="CQ197">
            <v>474530.71730999998</v>
          </cell>
          <cell r="CR197">
            <v>127203.64464</v>
          </cell>
          <cell r="CS197">
            <v>-522356.39314999996</v>
          </cell>
          <cell r="CT197">
            <v>79377.968799999973</v>
          </cell>
          <cell r="CU197">
            <v>-1230.6267399999999</v>
          </cell>
          <cell r="CV197">
            <v>182835.98342999996</v>
          </cell>
          <cell r="CW197">
            <v>-1230.6268115480768</v>
          </cell>
          <cell r="CX197">
            <v>7.1548076903127367E-5</v>
          </cell>
          <cell r="CY197">
            <v>1.0629999997036064E-2</v>
          </cell>
          <cell r="CZ197">
            <v>103458.00399999999</v>
          </cell>
          <cell r="DA197">
            <v>182835.97279999996</v>
          </cell>
        </row>
        <row r="198">
          <cell r="BF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CI198">
            <v>0</v>
          </cell>
          <cell r="CK198">
            <v>0</v>
          </cell>
          <cell r="CL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</row>
        <row r="199">
          <cell r="BF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CI199">
            <v>0</v>
          </cell>
          <cell r="CK199">
            <v>0</v>
          </cell>
          <cell r="CL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</row>
        <row r="200">
          <cell r="D200">
            <v>928.98865599999999</v>
          </cell>
          <cell r="E200">
            <v>0</v>
          </cell>
          <cell r="F200">
            <v>0</v>
          </cell>
          <cell r="G200">
            <v>0</v>
          </cell>
          <cell r="H200">
            <v>928.98865599999999</v>
          </cell>
          <cell r="I200">
            <v>210600.74458999999</v>
          </cell>
          <cell r="J200">
            <v>0</v>
          </cell>
          <cell r="K200">
            <v>-13351.452130000001</v>
          </cell>
          <cell r="L200">
            <v>-29264.199769999996</v>
          </cell>
          <cell r="M200">
            <v>167985.09268999999</v>
          </cell>
          <cell r="N200">
            <v>0</v>
          </cell>
          <cell r="O200">
            <v>0</v>
          </cell>
          <cell r="P200">
            <v>0</v>
          </cell>
          <cell r="Q200">
            <v>167985.09268999999</v>
          </cell>
          <cell r="R200">
            <v>127764.6381</v>
          </cell>
          <cell r="S200">
            <v>0</v>
          </cell>
          <cell r="T200">
            <v>127764.6381</v>
          </cell>
          <cell r="U200">
            <v>162358.85</v>
          </cell>
          <cell r="V200">
            <v>0</v>
          </cell>
          <cell r="W200">
            <v>162358.85</v>
          </cell>
          <cell r="X200">
            <v>27.076515391468092</v>
          </cell>
          <cell r="Y200">
            <v>3.4653132182200181</v>
          </cell>
          <cell r="Z200">
            <v>127764.6381</v>
          </cell>
          <cell r="AA200">
            <v>0</v>
          </cell>
          <cell r="AB200">
            <v>127764.6381</v>
          </cell>
          <cell r="AC200">
            <v>162358.85</v>
          </cell>
          <cell r="AD200">
            <v>0</v>
          </cell>
          <cell r="AE200">
            <v>162358.85</v>
          </cell>
          <cell r="AF200">
            <v>27.076515391468092</v>
          </cell>
          <cell r="AG200">
            <v>3.4653132182200181</v>
          </cell>
          <cell r="AH200">
            <v>-68544.191720000003</v>
          </cell>
          <cell r="AI200">
            <v>-3572.5067100000006</v>
          </cell>
          <cell r="AJ200">
            <v>-72116.698430000004</v>
          </cell>
          <cell r="AK200">
            <v>-3182.2351800000006</v>
          </cell>
          <cell r="AL200">
            <v>-2696.5239300000003</v>
          </cell>
          <cell r="AM200">
            <v>1493.94847</v>
          </cell>
          <cell r="AN200">
            <v>-4384.8106400000015</v>
          </cell>
          <cell r="AO200">
            <v>91483.58361999999</v>
          </cell>
          <cell r="AP200">
            <v>-7793.0514999999996</v>
          </cell>
          <cell r="AQ200">
            <v>-6584.1415499999985</v>
          </cell>
          <cell r="AR200">
            <v>-42360.195959999997</v>
          </cell>
          <cell r="AS200">
            <v>-56737.389009999999</v>
          </cell>
          <cell r="AT200">
            <v>-944.81518000000005</v>
          </cell>
          <cell r="AU200">
            <v>0</v>
          </cell>
          <cell r="AV200">
            <v>-236.45346999999998</v>
          </cell>
          <cell r="AW200">
            <v>-1181.26865</v>
          </cell>
          <cell r="AX200">
            <v>-57918.657659999997</v>
          </cell>
          <cell r="AY200">
            <v>33564.925959999986</v>
          </cell>
          <cell r="AZ200">
            <v>-7513.1493</v>
          </cell>
          <cell r="BA200">
            <v>-832.66611</v>
          </cell>
          <cell r="BB200">
            <v>0</v>
          </cell>
          <cell r="BC200">
            <v>-9709.6601300000002</v>
          </cell>
          <cell r="BD200">
            <v>0</v>
          </cell>
          <cell r="BE200">
            <v>0</v>
          </cell>
          <cell r="BF200">
            <v>-18055.475539999999</v>
          </cell>
          <cell r="BG200">
            <v>15509.450419999986</v>
          </cell>
          <cell r="BH200">
            <v>0</v>
          </cell>
          <cell r="BI200">
            <v>-6692</v>
          </cell>
          <cell r="BJ200">
            <v>1207.02557</v>
          </cell>
          <cell r="BK200">
            <v>10024.475989999988</v>
          </cell>
          <cell r="BL200">
            <v>131411.76850285719</v>
          </cell>
          <cell r="BM200">
            <v>223834.43416999999</v>
          </cell>
          <cell r="BN200">
            <v>145695.64906999998</v>
          </cell>
          <cell r="BO200">
            <v>-680271.36499999999</v>
          </cell>
          <cell r="BP200">
            <v>-310741.29094000004</v>
          </cell>
          <cell r="BQ200">
            <v>-179329.50955000002</v>
          </cell>
          <cell r="BS200">
            <v>0</v>
          </cell>
          <cell r="BT200">
            <v>15509.450419999986</v>
          </cell>
          <cell r="BU200">
            <v>0</v>
          </cell>
          <cell r="BV200">
            <v>10024.475989999988</v>
          </cell>
          <cell r="BX200">
            <v>96258.665789999985</v>
          </cell>
          <cell r="BY200">
            <v>-25505.774830000002</v>
          </cell>
          <cell r="BZ200">
            <v>28071.033030000006</v>
          </cell>
          <cell r="CA200">
            <v>5626.2426899999846</v>
          </cell>
          <cell r="CB200">
            <v>3646.9400000000005</v>
          </cell>
          <cell r="CC200">
            <v>37344.215719999993</v>
          </cell>
          <cell r="CD200">
            <v>979.34450600000002</v>
          </cell>
          <cell r="CE200">
            <v>127764.6381</v>
          </cell>
          <cell r="CF200">
            <v>54139.367899999997</v>
          </cell>
          <cell r="CG200">
            <v>131411.78138999999</v>
          </cell>
          <cell r="CH200">
            <v>223834.43416999999</v>
          </cell>
          <cell r="CI200">
            <v>145695.64906999998</v>
          </cell>
          <cell r="CJ200">
            <v>-680271.37418000004</v>
          </cell>
          <cell r="CK200">
            <v>-310741.29094000009</v>
          </cell>
          <cell r="CL200">
            <v>-179329.5095500001</v>
          </cell>
          <cell r="CM200">
            <v>1493.94847</v>
          </cell>
          <cell r="CN200">
            <v>1493.9485141346158</v>
          </cell>
          <cell r="CO200">
            <v>-4.4134615791335818E-5</v>
          </cell>
          <cell r="CP200">
            <v>-9.1800000845978502E-3</v>
          </cell>
          <cell r="CQ200">
            <v>223834.43416999999</v>
          </cell>
          <cell r="CR200">
            <v>145695.64906999998</v>
          </cell>
          <cell r="CS200">
            <v>-680271.36499999999</v>
          </cell>
          <cell r="CT200">
            <v>-310741.28176000004</v>
          </cell>
          <cell r="CU200">
            <v>1207.02557</v>
          </cell>
          <cell r="CV200">
            <v>-179329.50037000005</v>
          </cell>
          <cell r="CW200">
            <v>1207.0254832596158</v>
          </cell>
          <cell r="CX200">
            <v>8.674038417666452E-5</v>
          </cell>
          <cell r="CY200">
            <v>1.2887142791961584E-2</v>
          </cell>
          <cell r="CZ200">
            <v>131411.76850285719</v>
          </cell>
          <cell r="DA200">
            <v>-179329.51325714285</v>
          </cell>
        </row>
        <row r="201">
          <cell r="BF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CI201">
            <v>0</v>
          </cell>
          <cell r="CK201">
            <v>0</v>
          </cell>
          <cell r="CL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</row>
        <row r="202">
          <cell r="BF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CI202">
            <v>0</v>
          </cell>
          <cell r="CK202">
            <v>0</v>
          </cell>
          <cell r="CL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</row>
        <row r="203">
          <cell r="D203">
            <v>6403.8186519999999</v>
          </cell>
          <cell r="E203">
            <v>0</v>
          </cell>
          <cell r="F203">
            <v>0</v>
          </cell>
          <cell r="G203">
            <v>0</v>
          </cell>
          <cell r="H203">
            <v>6403.8186519999999</v>
          </cell>
          <cell r="I203">
            <v>958042.95573000005</v>
          </cell>
          <cell r="J203">
            <v>0</v>
          </cell>
          <cell r="K203">
            <v>-35791.377030000003</v>
          </cell>
          <cell r="L203">
            <v>-50853.594119999994</v>
          </cell>
          <cell r="M203">
            <v>871397.98458000005</v>
          </cell>
          <cell r="N203">
            <v>0</v>
          </cell>
          <cell r="O203">
            <v>0</v>
          </cell>
          <cell r="P203">
            <v>0</v>
          </cell>
          <cell r="Q203">
            <v>871397.98458000005</v>
          </cell>
          <cell r="R203">
            <v>853297.08915000001</v>
          </cell>
          <cell r="S203">
            <v>0</v>
          </cell>
          <cell r="T203">
            <v>853297.08915000001</v>
          </cell>
          <cell r="U203">
            <v>841001.65</v>
          </cell>
          <cell r="V203">
            <v>0</v>
          </cell>
          <cell r="W203">
            <v>841001.65</v>
          </cell>
          <cell r="X203">
            <v>-1.4409329770769546</v>
          </cell>
          <cell r="Y203">
            <v>3.6143014202171884</v>
          </cell>
          <cell r="Z203">
            <v>853297.08915000001</v>
          </cell>
          <cell r="AA203">
            <v>0</v>
          </cell>
          <cell r="AB203">
            <v>853297.08915000001</v>
          </cell>
          <cell r="AC203">
            <v>841001.65</v>
          </cell>
          <cell r="AD203">
            <v>0</v>
          </cell>
          <cell r="AE203">
            <v>841001.65</v>
          </cell>
          <cell r="AF203">
            <v>-1.4409329770769546</v>
          </cell>
          <cell r="AG203">
            <v>3.6143014202171884</v>
          </cell>
          <cell r="AH203">
            <v>-447914.80706999998</v>
          </cell>
          <cell r="AI203">
            <v>-38388.823850000001</v>
          </cell>
          <cell r="AJ203">
            <v>-486303.63091999997</v>
          </cell>
          <cell r="AK203">
            <v>-21104.894670000001</v>
          </cell>
          <cell r="AL203">
            <v>-11922.092120000001</v>
          </cell>
          <cell r="AM203">
            <v>3015.70775</v>
          </cell>
          <cell r="AN203">
            <v>-30011.279040000009</v>
          </cell>
          <cell r="AO203">
            <v>355083.07462000009</v>
          </cell>
          <cell r="AP203">
            <v>-41434.526579999998</v>
          </cell>
          <cell r="AQ203">
            <v>-18961.673469999998</v>
          </cell>
          <cell r="AR203">
            <v>-88694.437290000002</v>
          </cell>
          <cell r="AS203">
            <v>-149090.63734000002</v>
          </cell>
          <cell r="AT203">
            <v>-3430.3905500000001</v>
          </cell>
          <cell r="AU203">
            <v>-10855.07591</v>
          </cell>
          <cell r="AV203">
            <v>-11388.80788</v>
          </cell>
          <cell r="AW203">
            <v>-25674.274339999996</v>
          </cell>
          <cell r="AX203">
            <v>-174764.91167999999</v>
          </cell>
          <cell r="AY203">
            <v>180318.1629400001</v>
          </cell>
          <cell r="AZ203">
            <v>-43117.02248</v>
          </cell>
          <cell r="BA203">
            <v>-4895.0861599999998</v>
          </cell>
          <cell r="BB203">
            <v>0</v>
          </cell>
          <cell r="BC203">
            <v>-61811.200049999999</v>
          </cell>
          <cell r="BD203">
            <v>-12282.327429999999</v>
          </cell>
          <cell r="BE203">
            <v>0</v>
          </cell>
          <cell r="BF203">
            <v>-122105.63612000001</v>
          </cell>
          <cell r="BG203">
            <v>58212.526820000079</v>
          </cell>
          <cell r="BH203">
            <v>-35000</v>
          </cell>
          <cell r="BI203">
            <v>-10016</v>
          </cell>
          <cell r="BJ203">
            <v>-1157.6875600000001</v>
          </cell>
          <cell r="BK203">
            <v>47038.839260000081</v>
          </cell>
          <cell r="BL203">
            <v>799266.50662857119</v>
          </cell>
          <cell r="BM203">
            <v>1946057.9921200001</v>
          </cell>
          <cell r="BN203">
            <v>958802.5480500001</v>
          </cell>
          <cell r="BO203">
            <v>-3532127.7521699998</v>
          </cell>
          <cell r="BP203">
            <v>-626410.20678999997</v>
          </cell>
          <cell r="BQ203">
            <v>172856.37819999998</v>
          </cell>
          <cell r="BS203">
            <v>0</v>
          </cell>
          <cell r="BT203">
            <v>58212.526820000079</v>
          </cell>
          <cell r="BU203">
            <v>0</v>
          </cell>
          <cell r="BV203">
            <v>47038.839260000081</v>
          </cell>
          <cell r="BX203">
            <v>402378.28284000012</v>
          </cell>
          <cell r="BY203">
            <v>-198090.82643000002</v>
          </cell>
          <cell r="BZ203">
            <v>267597.07038000011</v>
          </cell>
          <cell r="CA203">
            <v>30396.334580000024</v>
          </cell>
          <cell r="CB203">
            <v>-238701.23</v>
          </cell>
          <cell r="CC203">
            <v>59292.174960000106</v>
          </cell>
          <cell r="CD203">
            <v>6890.2045150000004</v>
          </cell>
          <cell r="CE203">
            <v>853297.08915000001</v>
          </cell>
          <cell r="CF203">
            <v>295790.89966</v>
          </cell>
          <cell r="CG203">
            <v>799266.58499</v>
          </cell>
          <cell r="CH203">
            <v>1946057.9921200001</v>
          </cell>
          <cell r="CI203">
            <v>958802.5480500001</v>
          </cell>
          <cell r="CJ203">
            <v>-3531270.7469600001</v>
          </cell>
          <cell r="CK203">
            <v>-626410.2067900002</v>
          </cell>
          <cell r="CL203">
            <v>172856.3781999998</v>
          </cell>
          <cell r="CM203">
            <v>3015.70775</v>
          </cell>
          <cell r="CN203">
            <v>3011.5875326442319</v>
          </cell>
          <cell r="CO203">
            <v>4.1202173557680908</v>
          </cell>
          <cell r="CP203">
            <v>857.00520999976288</v>
          </cell>
          <cell r="CQ203">
            <v>1946057.9921200001</v>
          </cell>
          <cell r="CR203">
            <v>958802.5480500001</v>
          </cell>
          <cell r="CS203">
            <v>-3532127.7521699998</v>
          </cell>
          <cell r="CT203">
            <v>-627267.21199999982</v>
          </cell>
          <cell r="CU203">
            <v>-1157.6875600000001</v>
          </cell>
          <cell r="CV203">
            <v>171999.37299000018</v>
          </cell>
          <cell r="CW203">
            <v>-1157.6880874326937</v>
          </cell>
          <cell r="CX203">
            <v>5.2743269361599232E-4</v>
          </cell>
          <cell r="CY203">
            <v>7.8361428765804569E-2</v>
          </cell>
          <cell r="CZ203">
            <v>799266.50662857119</v>
          </cell>
          <cell r="DA203">
            <v>171999.29462857137</v>
          </cell>
        </row>
        <row r="204">
          <cell r="BF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CI204">
            <v>0</v>
          </cell>
          <cell r="CK204">
            <v>0</v>
          </cell>
          <cell r="CL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</row>
        <row r="205">
          <cell r="BF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CI205">
            <v>0</v>
          </cell>
          <cell r="CK205">
            <v>0</v>
          </cell>
          <cell r="CL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</row>
        <row r="206">
          <cell r="BF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CI206">
            <v>0</v>
          </cell>
          <cell r="CK206">
            <v>0</v>
          </cell>
          <cell r="CL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201723.79530999999</v>
          </cell>
          <cell r="S207">
            <v>-201723.79530999999</v>
          </cell>
          <cell r="T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01723.79530999999</v>
          </cell>
          <cell r="AA207">
            <v>-201723.79530999999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M207">
            <v>0</v>
          </cell>
          <cell r="AN207">
            <v>0</v>
          </cell>
          <cell r="AO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P207">
            <v>0</v>
          </cell>
          <cell r="BQ207">
            <v>0</v>
          </cell>
          <cell r="BT207">
            <v>0</v>
          </cell>
          <cell r="BU207">
            <v>0</v>
          </cell>
          <cell r="BV207">
            <v>0</v>
          </cell>
          <cell r="BX207">
            <v>0</v>
          </cell>
          <cell r="BY207">
            <v>0</v>
          </cell>
          <cell r="BZ207">
            <v>-2139.0562999999675</v>
          </cell>
          <cell r="CA207">
            <v>0</v>
          </cell>
          <cell r="CC207">
            <v>-2139.0562999999675</v>
          </cell>
          <cell r="CD207">
            <v>4146.1039419999997</v>
          </cell>
          <cell r="CE207">
            <v>201723.79530999999</v>
          </cell>
          <cell r="CF207">
            <v>2139.0562999999675</v>
          </cell>
          <cell r="CG207">
            <v>-5807.6635299999998</v>
          </cell>
          <cell r="CH207">
            <v>-37.904589999999999</v>
          </cell>
          <cell r="CI207">
            <v>-8842.2555199999988</v>
          </cell>
          <cell r="CJ207">
            <v>32908.672379999996</v>
          </cell>
          <cell r="CK207">
            <v>24028.512269999999</v>
          </cell>
          <cell r="CL207">
            <v>18220.848740000001</v>
          </cell>
          <cell r="CM207">
            <v>0</v>
          </cell>
          <cell r="CN207">
            <v>-115.52169360576924</v>
          </cell>
          <cell r="CO207">
            <v>115.52169360576924</v>
          </cell>
          <cell r="CP207">
            <v>24028.512269999999</v>
          </cell>
          <cell r="CQ207">
            <v>-37.904589999999999</v>
          </cell>
          <cell r="CR207">
            <v>-8842.2555199999988</v>
          </cell>
          <cell r="CS207">
            <v>8880.1601099999971</v>
          </cell>
          <cell r="CT207">
            <v>0</v>
          </cell>
          <cell r="CU207">
            <v>0</v>
          </cell>
          <cell r="CV207">
            <v>-5807.6635299999998</v>
          </cell>
          <cell r="CW207">
            <v>39.090042990384617</v>
          </cell>
          <cell r="CX207">
            <v>-39.090042990384617</v>
          </cell>
          <cell r="CY207">
            <v>-5807.6635299999998</v>
          </cell>
          <cell r="CZ207">
            <v>0</v>
          </cell>
          <cell r="DA207">
            <v>0</v>
          </cell>
        </row>
        <row r="208"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5907.73236</v>
          </cell>
          <cell r="S208">
            <v>-5907.73236</v>
          </cell>
          <cell r="T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5907.73236</v>
          </cell>
          <cell r="AA208">
            <v>-5907.73236</v>
          </cell>
          <cell r="AB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M208">
            <v>0</v>
          </cell>
          <cell r="AN208">
            <v>0</v>
          </cell>
          <cell r="AO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P208">
            <v>0</v>
          </cell>
          <cell r="BQ208">
            <v>0</v>
          </cell>
          <cell r="BT208">
            <v>0</v>
          </cell>
          <cell r="BU208">
            <v>0</v>
          </cell>
          <cell r="BV208">
            <v>0</v>
          </cell>
          <cell r="BX208">
            <v>0</v>
          </cell>
          <cell r="BY208">
            <v>0</v>
          </cell>
          <cell r="BZ208">
            <v>-841.93659000000025</v>
          </cell>
          <cell r="CA208">
            <v>0</v>
          </cell>
          <cell r="CC208">
            <v>-841.93659000000025</v>
          </cell>
          <cell r="CD208">
            <v>122.12998899999999</v>
          </cell>
          <cell r="CE208">
            <v>5907.73236</v>
          </cell>
          <cell r="CF208">
            <v>841.93659000000025</v>
          </cell>
          <cell r="CG208">
            <v>348.86248999999998</v>
          </cell>
          <cell r="CH208">
            <v>6.8662200000000002</v>
          </cell>
          <cell r="CI208">
            <v>-6349.9732100000001</v>
          </cell>
          <cell r="CJ208">
            <v>-1435.3013899999999</v>
          </cell>
          <cell r="CK208">
            <v>-7778.4083799999999</v>
          </cell>
          <cell r="CL208">
            <v>-7429.5458899999994</v>
          </cell>
          <cell r="CM208">
            <v>0</v>
          </cell>
          <cell r="CN208">
            <v>37.396194134615392</v>
          </cell>
          <cell r="CO208">
            <v>-37.396194134615392</v>
          </cell>
          <cell r="CP208">
            <v>-7778.4083800000008</v>
          </cell>
          <cell r="CQ208">
            <v>6.8662200000000002</v>
          </cell>
          <cell r="CR208">
            <v>-6349.9732100000001</v>
          </cell>
          <cell r="CS208">
            <v>6343.1069900000011</v>
          </cell>
          <cell r="CT208">
            <v>0</v>
          </cell>
          <cell r="CU208">
            <v>0</v>
          </cell>
          <cell r="CV208">
            <v>348.86248999999998</v>
          </cell>
          <cell r="CW208">
            <v>-2.3481129134615388</v>
          </cell>
          <cell r="CX208">
            <v>2.3481129134615388</v>
          </cell>
          <cell r="CY208">
            <v>348.86248999999998</v>
          </cell>
          <cell r="CZ208">
            <v>0</v>
          </cell>
          <cell r="DA208">
            <v>0</v>
          </cell>
        </row>
        <row r="209"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6353.361180000007</v>
          </cell>
          <cell r="S209">
            <v>-66353.361180000007</v>
          </cell>
          <cell r="T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66353.361180000007</v>
          </cell>
          <cell r="AA209">
            <v>-66353.361180000007</v>
          </cell>
          <cell r="AB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M209">
            <v>0</v>
          </cell>
          <cell r="AN209">
            <v>0</v>
          </cell>
          <cell r="AO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P209">
            <v>0</v>
          </cell>
          <cell r="BQ209">
            <v>0</v>
          </cell>
          <cell r="BT209">
            <v>0</v>
          </cell>
          <cell r="BU209">
            <v>0</v>
          </cell>
          <cell r="BV209">
            <v>0</v>
          </cell>
          <cell r="BX209">
            <v>0</v>
          </cell>
          <cell r="BY209">
            <v>0</v>
          </cell>
          <cell r="BZ209">
            <v>-2333.2215300000098</v>
          </cell>
          <cell r="CA209">
            <v>0</v>
          </cell>
          <cell r="CC209">
            <v>-2333.2215300000098</v>
          </cell>
          <cell r="CD209">
            <v>1367.7380000000001</v>
          </cell>
          <cell r="CE209">
            <v>66353.361180000007</v>
          </cell>
          <cell r="CF209">
            <v>2333.2215300000098</v>
          </cell>
          <cell r="CG209">
            <v>5458.8008300000001</v>
          </cell>
          <cell r="CH209">
            <v>31.03895</v>
          </cell>
          <cell r="CI209">
            <v>15192.23065</v>
          </cell>
          <cell r="CJ209">
            <v>-31473.374780000002</v>
          </cell>
          <cell r="CK209">
            <v>-16250.105180000002</v>
          </cell>
          <cell r="CL209">
            <v>-10791.304350000002</v>
          </cell>
          <cell r="CM209">
            <v>0</v>
          </cell>
          <cell r="CN209">
            <v>78.125505673076944</v>
          </cell>
          <cell r="CO209">
            <v>-78.125505673076944</v>
          </cell>
          <cell r="CP209">
            <v>-16250.105180000002</v>
          </cell>
          <cell r="CQ209">
            <v>31.03895</v>
          </cell>
          <cell r="CR209">
            <v>15192.23065</v>
          </cell>
          <cell r="CS209">
            <v>-15223.2696</v>
          </cell>
          <cell r="CT209">
            <v>0</v>
          </cell>
          <cell r="CU209">
            <v>0</v>
          </cell>
          <cell r="CV209">
            <v>5458.8008300000001</v>
          </cell>
          <cell r="CW209">
            <v>-36.741928663461543</v>
          </cell>
          <cell r="CX209">
            <v>36.741928663461543</v>
          </cell>
          <cell r="CY209">
            <v>5458.8008300000001</v>
          </cell>
          <cell r="CZ209">
            <v>0</v>
          </cell>
          <cell r="DA209">
            <v>0</v>
          </cell>
        </row>
        <row r="210">
          <cell r="BF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CI210">
            <v>0</v>
          </cell>
          <cell r="CK210">
            <v>0</v>
          </cell>
          <cell r="CL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</row>
        <row r="211">
          <cell r="BF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CI211">
            <v>0</v>
          </cell>
          <cell r="CK211">
            <v>0</v>
          </cell>
          <cell r="CL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273984.88884999999</v>
          </cell>
          <cell r="S212">
            <v>-273984.88884999999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73984.88884999999</v>
          </cell>
          <cell r="AA212">
            <v>-273984.88884999999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5.7999999999935881E-4</v>
          </cell>
          <cell r="BN212">
            <v>1.9200000006094342E-3</v>
          </cell>
          <cell r="BO212">
            <v>-2.500000000608793E-3</v>
          </cell>
          <cell r="BP212">
            <v>0</v>
          </cell>
          <cell r="BQ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-5314.2144199999775</v>
          </cell>
          <cell r="CA212">
            <v>0</v>
          </cell>
          <cell r="CB212">
            <v>0</v>
          </cell>
          <cell r="CC212">
            <v>-5314.2144199999775</v>
          </cell>
          <cell r="CD212">
            <v>5635.971931</v>
          </cell>
          <cell r="CE212">
            <v>273984.88884999999</v>
          </cell>
          <cell r="CF212">
            <v>5314.2144199999775</v>
          </cell>
          <cell r="CG212">
            <v>-2.1000000015192199E-4</v>
          </cell>
          <cell r="CH212">
            <v>5.7999999999935881E-4</v>
          </cell>
          <cell r="CI212">
            <v>1.9200000006094342E-3</v>
          </cell>
          <cell r="CJ212">
            <v>-3.7900000061199535E-3</v>
          </cell>
          <cell r="CK212">
            <v>-1.2900000055111605E-3</v>
          </cell>
          <cell r="CL212">
            <v>-1.5000000056630824E-3</v>
          </cell>
          <cell r="CM212">
            <v>0</v>
          </cell>
          <cell r="CN212">
            <v>6.2019231034190402E-6</v>
          </cell>
          <cell r="CO212">
            <v>-6.2019231034190402E-6</v>
          </cell>
          <cell r="CP212">
            <v>-1.2900000055111605E-3</v>
          </cell>
          <cell r="CQ212">
            <v>5.7999999999935881E-4</v>
          </cell>
          <cell r="CR212">
            <v>1.9200000006094342E-3</v>
          </cell>
          <cell r="CS212">
            <v>-2.500000000608793E-3</v>
          </cell>
          <cell r="CT212">
            <v>0</v>
          </cell>
          <cell r="CU212">
            <v>0</v>
          </cell>
          <cell r="CV212">
            <v>-2.1000000015192199E-4</v>
          </cell>
          <cell r="CW212">
            <v>1.4134615394840906E-6</v>
          </cell>
          <cell r="CX212">
            <v>-1.4134615394840906E-6</v>
          </cell>
          <cell r="CY212">
            <v>-2.1000000015192202E-4</v>
          </cell>
          <cell r="CZ212">
            <v>0</v>
          </cell>
          <cell r="DA212">
            <v>0</v>
          </cell>
        </row>
        <row r="213">
          <cell r="BF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CI213">
            <v>0</v>
          </cell>
          <cell r="CK213">
            <v>0</v>
          </cell>
          <cell r="CL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</row>
        <row r="214">
          <cell r="BF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CI214">
            <v>0</v>
          </cell>
          <cell r="CK214">
            <v>0</v>
          </cell>
          <cell r="CL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T215">
            <v>0</v>
          </cell>
          <cell r="BU215">
            <v>0</v>
          </cell>
          <cell r="BV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</row>
        <row r="216">
          <cell r="BF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CI216">
            <v>0</v>
          </cell>
          <cell r="CK216">
            <v>0</v>
          </cell>
          <cell r="CL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</row>
        <row r="217">
          <cell r="BF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CI217">
            <v>0</v>
          </cell>
          <cell r="CK217">
            <v>0</v>
          </cell>
          <cell r="CL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273984.88884999999</v>
          </cell>
          <cell r="S218">
            <v>-273984.88884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73984.88884999999</v>
          </cell>
          <cell r="AA218">
            <v>-273984.88884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5.7999999999935881E-4</v>
          </cell>
          <cell r="BN218">
            <v>1.9200000006094342E-3</v>
          </cell>
          <cell r="BO218">
            <v>-2.500000000608793E-3</v>
          </cell>
          <cell r="BP218">
            <v>0</v>
          </cell>
          <cell r="BQ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-5314.2144199999775</v>
          </cell>
          <cell r="CA218">
            <v>0</v>
          </cell>
          <cell r="CB218">
            <v>0</v>
          </cell>
          <cell r="CC218">
            <v>-5314.2144199999775</v>
          </cell>
          <cell r="CD218">
            <v>5635.971931</v>
          </cell>
          <cell r="CE218">
            <v>273984.88884999999</v>
          </cell>
          <cell r="CF218">
            <v>5314.2144199999775</v>
          </cell>
          <cell r="CG218">
            <v>-2.1000000015192199E-4</v>
          </cell>
          <cell r="CH218">
            <v>5.7999999999935881E-4</v>
          </cell>
          <cell r="CI218">
            <v>1.9200000006094342E-3</v>
          </cell>
          <cell r="CJ218">
            <v>-3.7900000061199535E-3</v>
          </cell>
          <cell r="CK218">
            <v>-1.2900000055111605E-3</v>
          </cell>
          <cell r="CL218">
            <v>-1.5000000056630824E-3</v>
          </cell>
          <cell r="CM218">
            <v>0</v>
          </cell>
          <cell r="CN218">
            <v>6.2019231034190402E-6</v>
          </cell>
          <cell r="CO218">
            <v>-6.2019231034190402E-6</v>
          </cell>
          <cell r="CP218">
            <v>-1.2900000055111605E-3</v>
          </cell>
          <cell r="CQ218">
            <v>5.7999999999935881E-4</v>
          </cell>
          <cell r="CR218">
            <v>1.9200000006094342E-3</v>
          </cell>
          <cell r="CS218">
            <v>-2.500000000608793E-3</v>
          </cell>
          <cell r="CT218">
            <v>0</v>
          </cell>
          <cell r="CU218">
            <v>0</v>
          </cell>
          <cell r="CV218">
            <v>-2.1000000015192199E-4</v>
          </cell>
          <cell r="CW218">
            <v>1.4134615394840906E-6</v>
          </cell>
          <cell r="CX218">
            <v>-1.4134615394840906E-6</v>
          </cell>
          <cell r="CY218">
            <v>-2.1000000015192202E-4</v>
          </cell>
          <cell r="CZ218">
            <v>0</v>
          </cell>
          <cell r="DA218">
            <v>0</v>
          </cell>
        </row>
        <row r="219">
          <cell r="BF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CI219">
            <v>0</v>
          </cell>
          <cell r="CK219">
            <v>0</v>
          </cell>
          <cell r="CL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</row>
        <row r="220">
          <cell r="BF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CI220">
            <v>0</v>
          </cell>
          <cell r="CK220">
            <v>0</v>
          </cell>
          <cell r="CL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</row>
        <row r="221">
          <cell r="D221">
            <v>4695.993512</v>
          </cell>
          <cell r="E221">
            <v>0</v>
          </cell>
          <cell r="F221">
            <v>0</v>
          </cell>
          <cell r="G221">
            <v>0</v>
          </cell>
          <cell r="H221">
            <v>4695.993512</v>
          </cell>
          <cell r="I221">
            <v>74328.512099999993</v>
          </cell>
          <cell r="K221">
            <v>-9280.6914900000011</v>
          </cell>
          <cell r="L221">
            <v>-2042.5601200000001</v>
          </cell>
          <cell r="M221">
            <v>63005.260489999993</v>
          </cell>
          <cell r="N221">
            <v>0</v>
          </cell>
          <cell r="O221">
            <v>0</v>
          </cell>
          <cell r="P221">
            <v>0</v>
          </cell>
          <cell r="Q221">
            <v>63005.260489999993</v>
          </cell>
          <cell r="R221">
            <v>72973.869679999989</v>
          </cell>
          <cell r="T221">
            <v>72973.869679999989</v>
          </cell>
          <cell r="U221">
            <v>55324.21</v>
          </cell>
          <cell r="W221">
            <v>55324.21</v>
          </cell>
          <cell r="X221">
            <v>-24.186273466647805</v>
          </cell>
          <cell r="Y221">
            <v>13.883705686895482</v>
          </cell>
          <cell r="Z221">
            <v>72973.869679999989</v>
          </cell>
          <cell r="AB221">
            <v>72973.869679999989</v>
          </cell>
          <cell r="AC221">
            <v>55324.21</v>
          </cell>
          <cell r="AE221">
            <v>55324.21</v>
          </cell>
          <cell r="AF221">
            <v>-24.186273466647805</v>
          </cell>
          <cell r="AG221">
            <v>13.883705686895482</v>
          </cell>
          <cell r="AH221">
            <v>-54965.045290000002</v>
          </cell>
          <cell r="AI221">
            <v>0</v>
          </cell>
          <cell r="AJ221">
            <v>-54965.045290000002</v>
          </cell>
          <cell r="AK221">
            <v>-5335.0534600000001</v>
          </cell>
          <cell r="AL221">
            <v>-887.54902000000004</v>
          </cell>
          <cell r="AM221">
            <v>388.65944000000002</v>
          </cell>
          <cell r="AN221">
            <v>-5833.9430400000001</v>
          </cell>
          <cell r="AO221">
            <v>2206.2721599999913</v>
          </cell>
          <cell r="AP221">
            <v>0</v>
          </cell>
          <cell r="AQ221">
            <v>-266.70800000000003</v>
          </cell>
          <cell r="AR221">
            <v>-772.37527</v>
          </cell>
          <cell r="AS221">
            <v>-1039.0832700000001</v>
          </cell>
          <cell r="AT221">
            <v>-182.00427999999999</v>
          </cell>
          <cell r="AU221">
            <v>0</v>
          </cell>
          <cell r="AV221">
            <v>-319.65570000000002</v>
          </cell>
          <cell r="AW221">
            <v>-501.65998000000002</v>
          </cell>
          <cell r="AX221">
            <v>-1540.74325</v>
          </cell>
          <cell r="AY221">
            <v>665.52890999999136</v>
          </cell>
          <cell r="AZ221">
            <v>-3559.3843199999997</v>
          </cell>
          <cell r="BA221">
            <v>-38.476669999999999</v>
          </cell>
          <cell r="BB221">
            <v>0</v>
          </cell>
          <cell r="BC221">
            <v>-5362.5829599999997</v>
          </cell>
          <cell r="BD221">
            <v>-700.77035000000001</v>
          </cell>
          <cell r="BF221">
            <v>-9661.2142999999996</v>
          </cell>
          <cell r="BG221">
            <v>-8995.6853900000078</v>
          </cell>
          <cell r="BH221">
            <v>0</v>
          </cell>
          <cell r="BI221">
            <v>3882</v>
          </cell>
          <cell r="BJ221">
            <v>194.90904</v>
          </cell>
          <cell r="BK221">
            <v>-4918.7763500000074</v>
          </cell>
          <cell r="BL221">
            <v>51883.242200000001</v>
          </cell>
          <cell r="BM221">
            <v>72673.568750000006</v>
          </cell>
          <cell r="BN221">
            <v>47381.292430000001</v>
          </cell>
          <cell r="BO221">
            <v>-200896.01676</v>
          </cell>
          <cell r="BP221">
            <v>-80841.155579999991</v>
          </cell>
          <cell r="BQ221">
            <v>-28957.913379999991</v>
          </cell>
          <cell r="BT221">
            <v>-8995.6853900000078</v>
          </cell>
          <cell r="BU221">
            <v>0</v>
          </cell>
          <cell r="BV221">
            <v>-4918.7763500000074</v>
          </cell>
          <cell r="BX221">
            <v>2705.1617399999914</v>
          </cell>
          <cell r="BY221">
            <v>-11050.4233</v>
          </cell>
          <cell r="BZ221">
            <v>-1395.9095699999962</v>
          </cell>
          <cell r="CA221">
            <v>7681.0504899999942</v>
          </cell>
          <cell r="CB221">
            <v>-6569.99</v>
          </cell>
          <cell r="CC221">
            <v>-284.84908000000178</v>
          </cell>
          <cell r="CD221">
            <v>6182.1625000000004</v>
          </cell>
          <cell r="CE221">
            <v>72973.869679999989</v>
          </cell>
          <cell r="CF221">
            <v>2491.1212399999931</v>
          </cell>
          <cell r="CG221">
            <v>51883.242200000001</v>
          </cell>
          <cell r="CH221">
            <v>72673.568750000006</v>
          </cell>
          <cell r="CI221">
            <v>47381.292430000001</v>
          </cell>
          <cell r="CJ221">
            <v>-200896.01676</v>
          </cell>
          <cell r="CK221">
            <v>-80841.155579999991</v>
          </cell>
          <cell r="CL221">
            <v>-28957.913379999991</v>
          </cell>
          <cell r="CM221">
            <v>388.65944000000002</v>
          </cell>
          <cell r="CN221">
            <v>388.65940182692304</v>
          </cell>
          <cell r="CO221">
            <v>3.8173076973180287E-5</v>
          </cell>
          <cell r="CP221">
            <v>7.9400000104214996E-3</v>
          </cell>
          <cell r="CQ221">
            <v>72673.568750000006</v>
          </cell>
          <cell r="CR221">
            <v>47381.292430000001</v>
          </cell>
          <cell r="CS221">
            <v>-200896.02470000001</v>
          </cell>
          <cell r="CT221">
            <v>-80841.163520000002</v>
          </cell>
          <cell r="CU221">
            <v>194.90904</v>
          </cell>
          <cell r="CV221">
            <v>-28957.921320000001</v>
          </cell>
          <cell r="CW221">
            <v>194.90908580769232</v>
          </cell>
          <cell r="CX221">
            <v>-4.5807692316657267E-5</v>
          </cell>
          <cell r="CY221">
            <v>-6.8057142870462219E-3</v>
          </cell>
          <cell r="CZ221">
            <v>51883.249005714286</v>
          </cell>
          <cell r="DA221">
            <v>-28957.914514285716</v>
          </cell>
        </row>
        <row r="222">
          <cell r="D222">
            <v>5270.7482</v>
          </cell>
          <cell r="E222">
            <v>0</v>
          </cell>
          <cell r="F222">
            <v>0</v>
          </cell>
          <cell r="G222">
            <v>0</v>
          </cell>
          <cell r="H222">
            <v>5270.7482</v>
          </cell>
          <cell r="I222">
            <v>32701.9408</v>
          </cell>
          <cell r="K222">
            <v>-10922.739800000001</v>
          </cell>
          <cell r="L222">
            <v>-1091.7137</v>
          </cell>
          <cell r="M222">
            <v>20687.487300000001</v>
          </cell>
          <cell r="N222">
            <v>0</v>
          </cell>
          <cell r="O222">
            <v>0</v>
          </cell>
          <cell r="P222">
            <v>0</v>
          </cell>
          <cell r="Q222">
            <v>20687.487300000001</v>
          </cell>
          <cell r="R222">
            <v>25734.58484</v>
          </cell>
          <cell r="T222">
            <v>25734.58484</v>
          </cell>
          <cell r="U222">
            <v>22145.41</v>
          </cell>
          <cell r="W222">
            <v>22145.41</v>
          </cell>
          <cell r="X222">
            <v>-13.946892333080271</v>
          </cell>
          <cell r="Y222">
            <v>-6.5834080290227206</v>
          </cell>
          <cell r="Z222">
            <v>25734.58484</v>
          </cell>
          <cell r="AB222">
            <v>25734.58484</v>
          </cell>
          <cell r="AC222">
            <v>22145.41</v>
          </cell>
          <cell r="AE222">
            <v>22145.41</v>
          </cell>
          <cell r="AF222">
            <v>-13.946892333080271</v>
          </cell>
          <cell r="AG222">
            <v>-6.5834080290227206</v>
          </cell>
          <cell r="AH222">
            <v>-16362.543169999997</v>
          </cell>
          <cell r="AI222">
            <v>-716.66700000000003</v>
          </cell>
          <cell r="AJ222">
            <v>-17079.210169999998</v>
          </cell>
          <cell r="AK222">
            <v>-3053.526879999999</v>
          </cell>
          <cell r="AL222">
            <v>-65.285820000000001</v>
          </cell>
          <cell r="AM222">
            <v>582.88641000000007</v>
          </cell>
          <cell r="AN222">
            <v>-2535.926289999999</v>
          </cell>
          <cell r="AO222">
            <v>1072.3508400000032</v>
          </cell>
          <cell r="AP222">
            <v>-5894.9389000000001</v>
          </cell>
          <cell r="AQ222">
            <v>-4617.2380000000003</v>
          </cell>
          <cell r="AR222">
            <v>-12925.50274</v>
          </cell>
          <cell r="AS222">
            <v>-23437.679640000002</v>
          </cell>
          <cell r="AT222">
            <v>-254.77028000000001</v>
          </cell>
          <cell r="AU222">
            <v>0</v>
          </cell>
          <cell r="AV222">
            <v>-449.86442</v>
          </cell>
          <cell r="AW222">
            <v>-704.63470000000007</v>
          </cell>
          <cell r="AX222">
            <v>-24142.314340000001</v>
          </cell>
          <cell r="AY222">
            <v>-23069.963499999998</v>
          </cell>
          <cell r="AZ222">
            <v>-2121.49107</v>
          </cell>
          <cell r="BA222">
            <v>-54.155940000000001</v>
          </cell>
          <cell r="BB222">
            <v>0</v>
          </cell>
          <cell r="BC222">
            <v>-9966.5339299999996</v>
          </cell>
          <cell r="BD222">
            <v>-986.34774000000004</v>
          </cell>
          <cell r="BF222">
            <v>-13128.528679999999</v>
          </cell>
          <cell r="BG222">
            <v>-36198.492180000001</v>
          </cell>
          <cell r="BH222">
            <v>0</v>
          </cell>
          <cell r="BI222">
            <v>15620</v>
          </cell>
          <cell r="BJ222">
            <v>333.4794</v>
          </cell>
          <cell r="BK222">
            <v>-20245.012780000001</v>
          </cell>
          <cell r="BL222">
            <v>71694.865269999995</v>
          </cell>
          <cell r="BM222">
            <v>58059.764170000002</v>
          </cell>
          <cell r="BN222">
            <v>42436.679380000001</v>
          </cell>
          <cell r="BO222">
            <v>-221736.81625</v>
          </cell>
          <cell r="BP222">
            <v>-121240.37270000001</v>
          </cell>
          <cell r="BQ222">
            <v>-49545.507430000012</v>
          </cell>
          <cell r="BT222">
            <v>-36198.492180000001</v>
          </cell>
          <cell r="BU222">
            <v>0</v>
          </cell>
          <cell r="BV222">
            <v>-20245.012780000001</v>
          </cell>
          <cell r="BX222">
            <v>1271.4172500000045</v>
          </cell>
          <cell r="BY222">
            <v>-14615.116199999999</v>
          </cell>
          <cell r="BZ222">
            <v>18047.306270000001</v>
          </cell>
          <cell r="CA222">
            <v>-1457.9226999999992</v>
          </cell>
          <cell r="CB222">
            <v>-20548.28</v>
          </cell>
          <cell r="CC222">
            <v>-3958.8964299999966</v>
          </cell>
          <cell r="CD222">
            <v>7244.4984999999997</v>
          </cell>
          <cell r="CE222">
            <v>25734.58484</v>
          </cell>
          <cell r="CF222">
            <v>5031.2472699999998</v>
          </cell>
          <cell r="CG222">
            <v>71694.865269999995</v>
          </cell>
          <cell r="CH222">
            <v>58059.764170000002</v>
          </cell>
          <cell r="CI222">
            <v>42436.679380000001</v>
          </cell>
          <cell r="CJ222">
            <v>-221736.81625</v>
          </cell>
          <cell r="CK222">
            <v>-121240.37270000001</v>
          </cell>
          <cell r="CL222">
            <v>-49545.507430000012</v>
          </cell>
          <cell r="CM222">
            <v>582.88641000000007</v>
          </cell>
          <cell r="CN222">
            <v>582.88640721153843</v>
          </cell>
          <cell r="CO222">
            <v>2.7884616429219022E-6</v>
          </cell>
          <cell r="CP222">
            <v>5.8000002172775556E-4</v>
          </cell>
          <cell r="CQ222">
            <v>58059.764170000002</v>
          </cell>
          <cell r="CR222">
            <v>42436.679380000001</v>
          </cell>
          <cell r="CS222">
            <v>-221736.81683000003</v>
          </cell>
          <cell r="CT222">
            <v>-121240.37328000003</v>
          </cell>
          <cell r="CU222">
            <v>333.4794</v>
          </cell>
          <cell r="CV222">
            <v>-49545.508010000034</v>
          </cell>
          <cell r="CW222">
            <v>333.47938083653872</v>
          </cell>
          <cell r="CX222">
            <v>1.9163461274729343E-5</v>
          </cell>
          <cell r="CY222">
            <v>2.847142817959788E-3</v>
          </cell>
          <cell r="CZ222">
            <v>71694.862422857172</v>
          </cell>
          <cell r="DA222">
            <v>-49545.510857142857</v>
          </cell>
        </row>
        <row r="223">
          <cell r="D223">
            <v>87.995941999999999</v>
          </cell>
          <cell r="E223">
            <v>0</v>
          </cell>
          <cell r="F223">
            <v>0</v>
          </cell>
          <cell r="G223">
            <v>0</v>
          </cell>
          <cell r="H223">
            <v>87.995941999999999</v>
          </cell>
          <cell r="I223">
            <v>5177.7400399999997</v>
          </cell>
          <cell r="K223">
            <v>-1040.1332500000001</v>
          </cell>
          <cell r="L223">
            <v>-292.72064</v>
          </cell>
          <cell r="M223">
            <v>3844.8861499999998</v>
          </cell>
          <cell r="N223">
            <v>0</v>
          </cell>
          <cell r="O223">
            <v>0</v>
          </cell>
          <cell r="P223">
            <v>0</v>
          </cell>
          <cell r="Q223">
            <v>3844.8861499999998</v>
          </cell>
          <cell r="R223">
            <v>3737.6978199999999</v>
          </cell>
          <cell r="T223">
            <v>3737.6978199999999</v>
          </cell>
          <cell r="U223">
            <v>6055.1399999999994</v>
          </cell>
          <cell r="W223">
            <v>6055.1399999999994</v>
          </cell>
          <cell r="X223">
            <v>62.001860278795874</v>
          </cell>
          <cell r="Y223">
            <v>-36.502109777808599</v>
          </cell>
          <cell r="Z223">
            <v>3737.6978199999999</v>
          </cell>
          <cell r="AB223">
            <v>3737.6978199999999</v>
          </cell>
          <cell r="AC223">
            <v>6055.1399999999994</v>
          </cell>
          <cell r="AE223">
            <v>6055.1399999999994</v>
          </cell>
          <cell r="AF223">
            <v>62.001860278795874</v>
          </cell>
          <cell r="AG223">
            <v>-36.502109777808599</v>
          </cell>
          <cell r="AH223">
            <v>-3035.7566099999985</v>
          </cell>
          <cell r="AI223">
            <v>-334.47353000000004</v>
          </cell>
          <cell r="AJ223">
            <v>-3370.2301399999988</v>
          </cell>
          <cell r="AK223">
            <v>-569.93387000000007</v>
          </cell>
          <cell r="AL223">
            <v>-26.320709999999998</v>
          </cell>
          <cell r="AM223">
            <v>-143.46215000000001</v>
          </cell>
          <cell r="AN223">
            <v>-739.7167300000001</v>
          </cell>
          <cell r="AO223">
            <v>-265.06071999999904</v>
          </cell>
          <cell r="AP223">
            <v>0</v>
          </cell>
          <cell r="AQ223">
            <v>-32.701999999999998</v>
          </cell>
          <cell r="AR223">
            <v>2.9779799999999996</v>
          </cell>
          <cell r="AS223">
            <v>-29.724019999999999</v>
          </cell>
          <cell r="AT223">
            <v>-15.225589999999999</v>
          </cell>
          <cell r="AU223">
            <v>0</v>
          </cell>
          <cell r="AV223">
            <v>-28.65746</v>
          </cell>
          <cell r="AW223">
            <v>-43.883049999999997</v>
          </cell>
          <cell r="AX223">
            <v>-73.607069999999993</v>
          </cell>
          <cell r="AY223">
            <v>-338.66778999999906</v>
          </cell>
          <cell r="AZ223">
            <v>-180.62083000000001</v>
          </cell>
          <cell r="BA223">
            <v>-3.4629399999999997</v>
          </cell>
          <cell r="BB223">
            <v>0</v>
          </cell>
          <cell r="BC223">
            <v>-619.99877000000004</v>
          </cell>
          <cell r="BD223">
            <v>-62.788560000000004</v>
          </cell>
          <cell r="BF223">
            <v>-866.87110000000007</v>
          </cell>
          <cell r="BG223">
            <v>-1205.5388899999991</v>
          </cell>
          <cell r="BH223">
            <v>0</v>
          </cell>
          <cell r="BI223">
            <v>520</v>
          </cell>
          <cell r="BJ223">
            <v>-205.13682999999997</v>
          </cell>
          <cell r="BK223">
            <v>-890.67571999999905</v>
          </cell>
          <cell r="BL223">
            <v>637.3428100000001</v>
          </cell>
          <cell r="BM223">
            <v>30778.308710000001</v>
          </cell>
          <cell r="BN223">
            <v>3536.0546600000002</v>
          </cell>
          <cell r="BO223">
            <v>-4474.2348099999999</v>
          </cell>
          <cell r="BP223">
            <v>29840.128559999997</v>
          </cell>
          <cell r="BQ223">
            <v>30477.471369999999</v>
          </cell>
          <cell r="BT223">
            <v>-1205.5388899999991</v>
          </cell>
          <cell r="BU223">
            <v>0</v>
          </cell>
          <cell r="BV223">
            <v>-890.67571999999905</v>
          </cell>
          <cell r="BX223">
            <v>239.1956700000012</v>
          </cell>
          <cell r="BY223">
            <v>-1271.5483900000002</v>
          </cell>
          <cell r="BZ223">
            <v>1441.3775700000008</v>
          </cell>
          <cell r="CA223">
            <v>-2210.2538499999996</v>
          </cell>
          <cell r="CB223">
            <v>542.80999999999995</v>
          </cell>
          <cell r="CC223">
            <v>-226.06627999999887</v>
          </cell>
          <cell r="CD223">
            <v>60.952635999999998</v>
          </cell>
          <cell r="CE223">
            <v>3737.6978199999999</v>
          </cell>
          <cell r="CF223">
            <v>-38.994440000000168</v>
          </cell>
          <cell r="CG223">
            <v>637.3428100000001</v>
          </cell>
          <cell r="CH223">
            <v>30778.308710000001</v>
          </cell>
          <cell r="CI223">
            <v>3536.0546600000002</v>
          </cell>
          <cell r="CJ223">
            <v>-4474.2348099999999</v>
          </cell>
          <cell r="CK223">
            <v>29840.128559999997</v>
          </cell>
          <cell r="CL223">
            <v>30477.471369999999</v>
          </cell>
          <cell r="CM223">
            <v>-143.46215000000001</v>
          </cell>
          <cell r="CN223">
            <v>-143.46215653846153</v>
          </cell>
          <cell r="CO223">
            <v>6.5384615197672247E-6</v>
          </cell>
          <cell r="CP223">
            <v>1.3599999961115827E-3</v>
          </cell>
          <cell r="CQ223">
            <v>30778.308710000001</v>
          </cell>
          <cell r="CR223">
            <v>3536.0546600000002</v>
          </cell>
          <cell r="CS223">
            <v>-4474.2361699999965</v>
          </cell>
          <cell r="CT223">
            <v>29840.127200000003</v>
          </cell>
          <cell r="CU223">
            <v>-205.13682999999997</v>
          </cell>
          <cell r="CV223">
            <v>30477.470010000005</v>
          </cell>
          <cell r="CW223">
            <v>-205.13681737500005</v>
          </cell>
          <cell r="CX223">
            <v>-1.2624999925492375E-5</v>
          </cell>
          <cell r="CY223">
            <v>-1.8757142746445813E-3</v>
          </cell>
          <cell r="CZ223">
            <v>637.34468571427476</v>
          </cell>
          <cell r="DA223">
            <v>30477.471885714276</v>
          </cell>
        </row>
        <row r="224">
          <cell r="D224">
            <v>2101.5149999999999</v>
          </cell>
          <cell r="E224">
            <v>0</v>
          </cell>
          <cell r="F224">
            <v>0</v>
          </cell>
          <cell r="G224">
            <v>0</v>
          </cell>
          <cell r="H224">
            <v>2101.5149999999999</v>
          </cell>
          <cell r="I224">
            <v>12834.063609999999</v>
          </cell>
          <cell r="K224">
            <v>-7267.1192799999999</v>
          </cell>
          <cell r="L224">
            <v>-366.02911999999998</v>
          </cell>
          <cell r="M224">
            <v>5200.9152099999992</v>
          </cell>
          <cell r="N224">
            <v>0</v>
          </cell>
          <cell r="O224">
            <v>0</v>
          </cell>
          <cell r="P224">
            <v>0</v>
          </cell>
          <cell r="Q224">
            <v>5200.9152099999992</v>
          </cell>
          <cell r="R224">
            <v>4114.9532600000002</v>
          </cell>
          <cell r="T224">
            <v>4114.9532600000002</v>
          </cell>
          <cell r="U224">
            <v>6167.29</v>
          </cell>
          <cell r="W224">
            <v>6167.29</v>
          </cell>
          <cell r="X224">
            <v>49.875092384402905</v>
          </cell>
          <cell r="Y224">
            <v>-15.669358664826859</v>
          </cell>
          <cell r="Z224">
            <v>4114.9532600000002</v>
          </cell>
          <cell r="AB224">
            <v>4114.9532600000002</v>
          </cell>
          <cell r="AC224">
            <v>6167.29</v>
          </cell>
          <cell r="AE224">
            <v>6167.29</v>
          </cell>
          <cell r="AF224">
            <v>49.875092384402905</v>
          </cell>
          <cell r="AG224">
            <v>-15.669358664826859</v>
          </cell>
          <cell r="AH224">
            <v>-4348.3116</v>
          </cell>
          <cell r="AI224">
            <v>0</v>
          </cell>
          <cell r="AJ224">
            <v>-4348.3116</v>
          </cell>
          <cell r="AK224">
            <v>-562.28908999999987</v>
          </cell>
          <cell r="AL224">
            <v>-25.038029999999999</v>
          </cell>
          <cell r="AM224">
            <v>3.9843200000000003</v>
          </cell>
          <cell r="AN224">
            <v>-583.3427999999999</v>
          </cell>
          <cell r="AO224">
            <v>269.26080999999931</v>
          </cell>
          <cell r="AP224">
            <v>0</v>
          </cell>
          <cell r="AQ224">
            <v>0</v>
          </cell>
          <cell r="AR224">
            <v>-476.42784999999998</v>
          </cell>
          <cell r="AS224">
            <v>-476.42784999999998</v>
          </cell>
          <cell r="AT224">
            <v>-59.15361</v>
          </cell>
          <cell r="AU224">
            <v>0</v>
          </cell>
          <cell r="AV224">
            <v>-96.83914</v>
          </cell>
          <cell r="AW224">
            <v>-155.99275</v>
          </cell>
          <cell r="AX224">
            <v>-632.42059999999992</v>
          </cell>
          <cell r="AY224">
            <v>-363.15979000000061</v>
          </cell>
          <cell r="AZ224">
            <v>-646.85324000000003</v>
          </cell>
          <cell r="BA224">
            <v>-11.639200000000001</v>
          </cell>
          <cell r="BB224">
            <v>0</v>
          </cell>
          <cell r="BC224">
            <v>-2073.13726</v>
          </cell>
          <cell r="BD224">
            <v>-212.30803</v>
          </cell>
          <cell r="BF224">
            <v>-2943.9377300000001</v>
          </cell>
          <cell r="BG224">
            <v>-3307.0975200000007</v>
          </cell>
          <cell r="BH224">
            <v>0</v>
          </cell>
          <cell r="BI224">
            <v>1427</v>
          </cell>
          <cell r="BJ224">
            <v>-5.4234999999999998</v>
          </cell>
          <cell r="BK224">
            <v>-1885.5210200000008</v>
          </cell>
          <cell r="BL224">
            <v>1634.5166100000001</v>
          </cell>
          <cell r="BM224">
            <v>8486.2818900000002</v>
          </cell>
          <cell r="BN224">
            <v>5941.4462999999996</v>
          </cell>
          <cell r="BO224">
            <v>-15256.46703</v>
          </cell>
          <cell r="BP224">
            <v>-828.73883999999998</v>
          </cell>
          <cell r="BQ224">
            <v>805.77777000000015</v>
          </cell>
          <cell r="BT224">
            <v>-3307.0975200000007</v>
          </cell>
          <cell r="BU224">
            <v>0</v>
          </cell>
          <cell r="BV224">
            <v>-1885.5210200000008</v>
          </cell>
          <cell r="BX224">
            <v>290.31451999999933</v>
          </cell>
          <cell r="BY224">
            <v>-3124.9685100000002</v>
          </cell>
          <cell r="BZ224">
            <v>360.19947999999943</v>
          </cell>
          <cell r="CA224">
            <v>-966.37479000000076</v>
          </cell>
          <cell r="CB224">
            <v>139.41999999999999</v>
          </cell>
          <cell r="CC224">
            <v>-466.75531000000137</v>
          </cell>
          <cell r="CD224">
            <v>1402.2991999999999</v>
          </cell>
          <cell r="CE224">
            <v>4114.9532600000002</v>
          </cell>
          <cell r="CF224">
            <v>736.01612000000068</v>
          </cell>
          <cell r="CG224">
            <v>1634.5166100000001</v>
          </cell>
          <cell r="CH224">
            <v>8486.2818900000002</v>
          </cell>
          <cell r="CI224">
            <v>5941.4462999999996</v>
          </cell>
          <cell r="CJ224">
            <v>-15256.46703</v>
          </cell>
          <cell r="CK224">
            <v>-828.73883999999998</v>
          </cell>
          <cell r="CL224">
            <v>805.77777000000015</v>
          </cell>
          <cell r="CM224">
            <v>3.9843200000000003</v>
          </cell>
          <cell r="CN224">
            <v>3.9843213461538465</v>
          </cell>
          <cell r="CO224">
            <v>-1.3461538461712053E-6</v>
          </cell>
          <cell r="CP224">
            <v>-2.8000000000361069E-4</v>
          </cell>
          <cell r="CQ224">
            <v>8486.2818900000002</v>
          </cell>
          <cell r="CR224">
            <v>5941.4462999999996</v>
          </cell>
          <cell r="CS224">
            <v>-15256.46675</v>
          </cell>
          <cell r="CT224">
            <v>-828.73855999999978</v>
          </cell>
          <cell r="CU224">
            <v>-5.4234999999999998</v>
          </cell>
          <cell r="CV224">
            <v>805.77805000000035</v>
          </cell>
          <cell r="CW224">
            <v>-5.4235061057692331</v>
          </cell>
          <cell r="CX224">
            <v>6.105769233322178E-6</v>
          </cell>
          <cell r="CY224">
            <v>9.0714285752215202E-4</v>
          </cell>
          <cell r="CZ224">
            <v>1634.5157028571425</v>
          </cell>
          <cell r="DA224">
            <v>805.77714285714274</v>
          </cell>
        </row>
        <row r="225">
          <cell r="BF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CI225">
            <v>0</v>
          </cell>
          <cell r="CK225">
            <v>0</v>
          </cell>
          <cell r="CL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</row>
        <row r="226">
          <cell r="BF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CI226">
            <v>0</v>
          </cell>
          <cell r="CK226">
            <v>0</v>
          </cell>
          <cell r="CL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</row>
        <row r="227">
          <cell r="D227">
            <v>12156.252653999998</v>
          </cell>
          <cell r="E227">
            <v>0</v>
          </cell>
          <cell r="F227">
            <v>0</v>
          </cell>
          <cell r="G227">
            <v>0</v>
          </cell>
          <cell r="H227">
            <v>12156.252653999998</v>
          </cell>
          <cell r="I227">
            <v>125042.25654999999</v>
          </cell>
          <cell r="J227">
            <v>0</v>
          </cell>
          <cell r="K227">
            <v>-28510.683819999998</v>
          </cell>
          <cell r="L227">
            <v>-3793.0235800000005</v>
          </cell>
          <cell r="M227">
            <v>92738.549150000006</v>
          </cell>
          <cell r="N227">
            <v>0</v>
          </cell>
          <cell r="O227">
            <v>0</v>
          </cell>
          <cell r="P227">
            <v>0</v>
          </cell>
          <cell r="Q227">
            <v>92738.549150000006</v>
          </cell>
          <cell r="R227">
            <v>106561.10559999998</v>
          </cell>
          <cell r="S227">
            <v>0</v>
          </cell>
          <cell r="T227">
            <v>106561.10559999998</v>
          </cell>
          <cell r="U227">
            <v>89692.049999999988</v>
          </cell>
          <cell r="V227">
            <v>0</v>
          </cell>
          <cell r="W227">
            <v>89692.049999999988</v>
          </cell>
          <cell r="X227">
            <v>-15.830405948791125</v>
          </cell>
          <cell r="Y227">
            <v>3.396621160961331</v>
          </cell>
          <cell r="Z227">
            <v>106561.10559999998</v>
          </cell>
          <cell r="AA227">
            <v>0</v>
          </cell>
          <cell r="AB227">
            <v>106561.10559999998</v>
          </cell>
          <cell r="AC227">
            <v>89692.049999999988</v>
          </cell>
          <cell r="AD227">
            <v>0</v>
          </cell>
          <cell r="AE227">
            <v>89692.049999999988</v>
          </cell>
          <cell r="AF227">
            <v>-15.830405948791125</v>
          </cell>
          <cell r="AG227">
            <v>3.396621160961331</v>
          </cell>
          <cell r="AH227">
            <v>-78711.656669999997</v>
          </cell>
          <cell r="AI227">
            <v>-1051.1405300000001</v>
          </cell>
          <cell r="AJ227">
            <v>-79762.797200000001</v>
          </cell>
          <cell r="AK227">
            <v>-9520.8032999999996</v>
          </cell>
          <cell r="AL227">
            <v>-1004.19358</v>
          </cell>
          <cell r="AM227">
            <v>832.06802000000016</v>
          </cell>
          <cell r="AN227">
            <v>-9692.92886</v>
          </cell>
          <cell r="AO227">
            <v>3282.8230899999949</v>
          </cell>
          <cell r="AP227">
            <v>-5894.9389000000001</v>
          </cell>
          <cell r="AQ227">
            <v>-4916.6480000000001</v>
          </cell>
          <cell r="AR227">
            <v>-14171.327880000001</v>
          </cell>
          <cell r="AS227">
            <v>-24982.914780000003</v>
          </cell>
          <cell r="AT227">
            <v>-511.15376000000003</v>
          </cell>
          <cell r="AU227">
            <v>0</v>
          </cell>
          <cell r="AV227">
            <v>-895.01672000000008</v>
          </cell>
          <cell r="AW227">
            <v>-1406.1704799999998</v>
          </cell>
          <cell r="AX227">
            <v>-26389.08526</v>
          </cell>
          <cell r="AY227">
            <v>-23106.262170000009</v>
          </cell>
          <cell r="AZ227">
            <v>-6508.3494599999995</v>
          </cell>
          <cell r="BA227">
            <v>-107.73475000000001</v>
          </cell>
          <cell r="BB227">
            <v>0</v>
          </cell>
          <cell r="BC227">
            <v>-18022.252919999999</v>
          </cell>
          <cell r="BD227">
            <v>-1962.2146799999998</v>
          </cell>
          <cell r="BE227">
            <v>0</v>
          </cell>
          <cell r="BF227">
            <v>-26600.551810000001</v>
          </cell>
          <cell r="BG227">
            <v>-49706.813980000006</v>
          </cell>
          <cell r="BH227">
            <v>0</v>
          </cell>
          <cell r="BI227">
            <v>21449</v>
          </cell>
          <cell r="BJ227">
            <v>317.82810999999998</v>
          </cell>
          <cell r="BK227">
            <v>-27939.985870000008</v>
          </cell>
          <cell r="BL227">
            <v>125849.9718171429</v>
          </cell>
          <cell r="BM227">
            <v>169997.92352000004</v>
          </cell>
          <cell r="BN227">
            <v>99295.472769999993</v>
          </cell>
          <cell r="BO227">
            <v>-442363.5444500001</v>
          </cell>
          <cell r="BP227">
            <v>-173070.13855999999</v>
          </cell>
          <cell r="BQ227">
            <v>-47220.171670000011</v>
          </cell>
          <cell r="BS227">
            <v>0</v>
          </cell>
          <cell r="BT227">
            <v>-49706.813980000006</v>
          </cell>
          <cell r="BU227">
            <v>0</v>
          </cell>
          <cell r="BV227">
            <v>-27939.985870000008</v>
          </cell>
          <cell r="BX227">
            <v>4506.0891799999963</v>
          </cell>
          <cell r="BY227">
            <v>-30062.056399999998</v>
          </cell>
          <cell r="BZ227">
            <v>18452.973750000005</v>
          </cell>
          <cell r="CA227">
            <v>3046.4991499999946</v>
          </cell>
          <cell r="CB227">
            <v>-26436.039999999997</v>
          </cell>
          <cell r="CC227">
            <v>-4936.5670999999993</v>
          </cell>
          <cell r="CD227">
            <v>14889.912836</v>
          </cell>
          <cell r="CE227">
            <v>106561.10559999998</v>
          </cell>
          <cell r="CF227">
            <v>8219.3901899999928</v>
          </cell>
          <cell r="CG227">
            <v>125849.96689</v>
          </cell>
          <cell r="CH227">
            <v>169997.92352000004</v>
          </cell>
          <cell r="CI227">
            <v>99295.472769999993</v>
          </cell>
          <cell r="CJ227">
            <v>-442363.53485</v>
          </cell>
          <cell r="CK227">
            <v>-173070.13855999993</v>
          </cell>
          <cell r="CL227">
            <v>-47220.171669999938</v>
          </cell>
          <cell r="CM227">
            <v>832.06802000000016</v>
          </cell>
          <cell r="CN227">
            <v>832.06797384615356</v>
          </cell>
          <cell r="CO227">
            <v>4.6153846597007941E-5</v>
          </cell>
          <cell r="CP227">
            <v>9.6000000921776501E-3</v>
          </cell>
          <cell r="CQ227">
            <v>169997.92352000004</v>
          </cell>
          <cell r="CR227">
            <v>99295.472769999993</v>
          </cell>
          <cell r="CS227">
            <v>-442363.5444500001</v>
          </cell>
          <cell r="CT227">
            <v>-173070.14816000004</v>
          </cell>
          <cell r="CU227">
            <v>317.82810999999998</v>
          </cell>
          <cell r="CV227">
            <v>-47220.181270000045</v>
          </cell>
          <cell r="CW227">
            <v>317.82814316346185</v>
          </cell>
          <cell r="CX227">
            <v>-3.3163461864660349E-5</v>
          </cell>
          <cell r="CY227">
            <v>-4.9271429056066797E-3</v>
          </cell>
          <cell r="CZ227">
            <v>125849.9718171429</v>
          </cell>
          <cell r="DA227">
            <v>-47220.176342857143</v>
          </cell>
        </row>
        <row r="228">
          <cell r="BF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CI228">
            <v>0</v>
          </cell>
          <cell r="CK228">
            <v>0</v>
          </cell>
          <cell r="CL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</row>
        <row r="229">
          <cell r="BF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CI229">
            <v>0</v>
          </cell>
          <cell r="CK229">
            <v>0</v>
          </cell>
          <cell r="CL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</row>
        <row r="230">
          <cell r="BF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CI230">
            <v>0</v>
          </cell>
          <cell r="CK230">
            <v>0</v>
          </cell>
          <cell r="CL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</row>
        <row r="231">
          <cell r="D231">
            <v>330.36564099999998</v>
          </cell>
          <cell r="E231">
            <v>0</v>
          </cell>
          <cell r="F231">
            <v>0</v>
          </cell>
          <cell r="G231">
            <v>0</v>
          </cell>
          <cell r="H231">
            <v>330.36564099999998</v>
          </cell>
          <cell r="I231">
            <v>13052.88544</v>
          </cell>
          <cell r="J231">
            <v>0</v>
          </cell>
          <cell r="K231">
            <v>-5427.7841800000006</v>
          </cell>
          <cell r="L231">
            <v>-826.25651000000005</v>
          </cell>
          <cell r="M231">
            <v>6798.8447499999993</v>
          </cell>
          <cell r="N231">
            <v>0</v>
          </cell>
          <cell r="O231">
            <v>0</v>
          </cell>
          <cell r="P231">
            <v>0</v>
          </cell>
          <cell r="Q231">
            <v>6798.8447499999993</v>
          </cell>
          <cell r="R231">
            <v>12348.590289999998</v>
          </cell>
          <cell r="T231">
            <v>12348.590289999998</v>
          </cell>
          <cell r="U231">
            <v>11738.059999999998</v>
          </cell>
          <cell r="W231">
            <v>11738.059999999998</v>
          </cell>
          <cell r="X231">
            <v>-4.9441294565778406</v>
          </cell>
          <cell r="Y231">
            <v>-42.078633522064109</v>
          </cell>
          <cell r="Z231">
            <v>12348.590289999998</v>
          </cell>
          <cell r="AB231">
            <v>12348.590289999998</v>
          </cell>
          <cell r="AC231">
            <v>11738.059999999998</v>
          </cell>
          <cell r="AE231">
            <v>11738.059999999998</v>
          </cell>
          <cell r="AF231">
            <v>-4.9441294565778406</v>
          </cell>
          <cell r="AG231">
            <v>-42.078633522064109</v>
          </cell>
          <cell r="AH231">
            <v>-3277.1863300000027</v>
          </cell>
          <cell r="AI231">
            <v>2145.4641200000001</v>
          </cell>
          <cell r="AJ231">
            <v>-1131.7222100000026</v>
          </cell>
          <cell r="AK231">
            <v>935.33207000000016</v>
          </cell>
          <cell r="AL231">
            <v>-155.11306000000002</v>
          </cell>
          <cell r="AM231">
            <v>-377.67691999999994</v>
          </cell>
          <cell r="AN231">
            <v>402.5420900000002</v>
          </cell>
          <cell r="AO231">
            <v>6069.6646299999966</v>
          </cell>
          <cell r="AP231">
            <v>-429.47199999999998</v>
          </cell>
          <cell r="AQ231">
            <v>-1113.2809999999999</v>
          </cell>
          <cell r="AR231">
            <v>-2688.1484500000001</v>
          </cell>
          <cell r="AS231">
            <v>-4230.9014500000003</v>
          </cell>
          <cell r="AT231">
            <v>-463.29723000000001</v>
          </cell>
          <cell r="AU231">
            <v>-1003.4685500000001</v>
          </cell>
          <cell r="AV231">
            <v>-1807.3069</v>
          </cell>
          <cell r="AW231">
            <v>-3274.0726799999993</v>
          </cell>
          <cell r="AX231">
            <v>-7504.9741299999996</v>
          </cell>
          <cell r="AY231">
            <v>-1435.309500000003</v>
          </cell>
          <cell r="AZ231">
            <v>-471.27551999999997</v>
          </cell>
          <cell r="BA231">
            <v>-1481.5064199999999</v>
          </cell>
          <cell r="BB231">
            <v>0</v>
          </cell>
          <cell r="BC231">
            <v>-3976.3025200000002</v>
          </cell>
          <cell r="BD231">
            <v>-389.13524000000001</v>
          </cell>
          <cell r="BF231">
            <v>-6318.2196999999996</v>
          </cell>
          <cell r="BG231">
            <v>-7753.5292000000027</v>
          </cell>
          <cell r="BH231">
            <v>0</v>
          </cell>
          <cell r="BI231">
            <v>3346</v>
          </cell>
          <cell r="BJ231">
            <v>-634.82240999999999</v>
          </cell>
          <cell r="BK231">
            <v>-5042.3516100000024</v>
          </cell>
          <cell r="BL231">
            <v>15759.6782</v>
          </cell>
          <cell r="BM231">
            <v>85006.747489999994</v>
          </cell>
          <cell r="BN231">
            <v>80964.698369999998</v>
          </cell>
          <cell r="BO231">
            <v>-87414.649669999999</v>
          </cell>
          <cell r="BP231">
            <v>78556.796189999979</v>
          </cell>
          <cell r="BQ231">
            <v>94316.474389999974</v>
          </cell>
          <cell r="BT231">
            <v>-7753.5292000000027</v>
          </cell>
          <cell r="BU231">
            <v>0</v>
          </cell>
          <cell r="BV231">
            <v>-5042.3516100000024</v>
          </cell>
          <cell r="BX231">
            <v>4456.9904899999965</v>
          </cell>
          <cell r="BY231">
            <v>-7601.9413199999999</v>
          </cell>
          <cell r="BZ231">
            <v>18194.589249999997</v>
          </cell>
          <cell r="CA231">
            <v>-4939.2152499999984</v>
          </cell>
          <cell r="CB231">
            <v>-5567.2699999999995</v>
          </cell>
          <cell r="CC231">
            <v>7688.1039999999975</v>
          </cell>
          <cell r="CD231">
            <v>303.69261899999998</v>
          </cell>
          <cell r="CE231">
            <v>12348.590289999998</v>
          </cell>
          <cell r="CF231">
            <v>-1618.4393700000014</v>
          </cell>
          <cell r="CG231">
            <v>15759.6782</v>
          </cell>
          <cell r="CH231">
            <v>85006.747489999994</v>
          </cell>
          <cell r="CI231">
            <v>80964.698369999998</v>
          </cell>
          <cell r="CJ231">
            <v>-87414.649669999999</v>
          </cell>
          <cell r="CK231">
            <v>78556.796189999979</v>
          </cell>
          <cell r="CL231">
            <v>94316.474389999974</v>
          </cell>
          <cell r="CM231">
            <v>-377.67691999999994</v>
          </cell>
          <cell r="CN231">
            <v>-377.6769047596153</v>
          </cell>
          <cell r="CO231">
            <v>-1.5240384641401761E-5</v>
          </cell>
          <cell r="CP231">
            <v>-3.1700000054115658E-3</v>
          </cell>
          <cell r="CQ231">
            <v>85006.747489999994</v>
          </cell>
          <cell r="CR231">
            <v>80964.698369999998</v>
          </cell>
          <cell r="CS231">
            <v>-87414.646499999988</v>
          </cell>
          <cell r="CT231">
            <v>78556.79935999999</v>
          </cell>
          <cell r="CU231">
            <v>-634.82240999999999</v>
          </cell>
          <cell r="CV231">
            <v>94316.477559999985</v>
          </cell>
          <cell r="CW231">
            <v>-634.82244511538465</v>
          </cell>
          <cell r="CX231">
            <v>3.5115384662276483E-5</v>
          </cell>
          <cell r="CY231">
            <v>5.2171428641096486E-3</v>
          </cell>
          <cell r="CZ231">
            <v>15759.672982857137</v>
          </cell>
          <cell r="DA231">
            <v>94316.47234285713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T232">
            <v>0</v>
          </cell>
          <cell r="BU232">
            <v>0</v>
          </cell>
          <cell r="BV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T233">
            <v>0</v>
          </cell>
          <cell r="BU233">
            <v>0</v>
          </cell>
          <cell r="BV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</row>
        <row r="234">
          <cell r="BF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CI234">
            <v>0</v>
          </cell>
          <cell r="CK234">
            <v>0</v>
          </cell>
          <cell r="CL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</row>
        <row r="235">
          <cell r="BF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CI235">
            <v>0</v>
          </cell>
          <cell r="CK235">
            <v>0</v>
          </cell>
          <cell r="CL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</row>
        <row r="236">
          <cell r="D236">
            <v>330.36564099999998</v>
          </cell>
          <cell r="E236">
            <v>0</v>
          </cell>
          <cell r="F236">
            <v>0</v>
          </cell>
          <cell r="G236">
            <v>0</v>
          </cell>
          <cell r="H236">
            <v>330.36564099999998</v>
          </cell>
          <cell r="I236">
            <v>13052.88544</v>
          </cell>
          <cell r="J236">
            <v>0</v>
          </cell>
          <cell r="K236">
            <v>-5427.7841800000006</v>
          </cell>
          <cell r="L236">
            <v>-826.25651000000005</v>
          </cell>
          <cell r="M236">
            <v>6798.8447499999993</v>
          </cell>
          <cell r="N236">
            <v>0</v>
          </cell>
          <cell r="O236">
            <v>0</v>
          </cell>
          <cell r="P236">
            <v>0</v>
          </cell>
          <cell r="Q236">
            <v>6798.8447499999993</v>
          </cell>
          <cell r="R236">
            <v>12348.590289999998</v>
          </cell>
          <cell r="S236">
            <v>0</v>
          </cell>
          <cell r="T236">
            <v>12348.590289999998</v>
          </cell>
          <cell r="U236">
            <v>11738.059999999998</v>
          </cell>
          <cell r="V236">
            <v>0</v>
          </cell>
          <cell r="W236">
            <v>11738.059999999998</v>
          </cell>
          <cell r="X236">
            <v>-4.9441294565778406</v>
          </cell>
          <cell r="Y236">
            <v>-42.078633522064109</v>
          </cell>
          <cell r="Z236">
            <v>12348.590289999998</v>
          </cell>
          <cell r="AA236">
            <v>0</v>
          </cell>
          <cell r="AB236">
            <v>12348.590289999998</v>
          </cell>
          <cell r="AC236">
            <v>11738.059999999998</v>
          </cell>
          <cell r="AD236">
            <v>0</v>
          </cell>
          <cell r="AE236">
            <v>11738.059999999998</v>
          </cell>
          <cell r="AF236">
            <v>-4.9441294565778406</v>
          </cell>
          <cell r="AG236">
            <v>-42.078633522064109</v>
          </cell>
          <cell r="AH236">
            <v>-3277.1863300000027</v>
          </cell>
          <cell r="AI236">
            <v>2145.4641200000001</v>
          </cell>
          <cell r="AJ236">
            <v>-1131.7222100000026</v>
          </cell>
          <cell r="AK236">
            <v>935.33207000000016</v>
          </cell>
          <cell r="AL236">
            <v>-155.11306000000002</v>
          </cell>
          <cell r="AM236">
            <v>-377.67691999999994</v>
          </cell>
          <cell r="AN236">
            <v>402.5420900000002</v>
          </cell>
          <cell r="AO236">
            <v>6069.6646299999966</v>
          </cell>
          <cell r="AP236">
            <v>-429.47199999999998</v>
          </cell>
          <cell r="AQ236">
            <v>-1113.2809999999999</v>
          </cell>
          <cell r="AR236">
            <v>-2688.1484500000001</v>
          </cell>
          <cell r="AS236">
            <v>-4230.9014500000003</v>
          </cell>
          <cell r="AT236">
            <v>-463.29723000000001</v>
          </cell>
          <cell r="AU236">
            <v>-1003.4685500000001</v>
          </cell>
          <cell r="AV236">
            <v>-1807.3069</v>
          </cell>
          <cell r="AW236">
            <v>-3274.0726799999993</v>
          </cell>
          <cell r="AX236">
            <v>-7504.9741299999996</v>
          </cell>
          <cell r="AY236">
            <v>-1435.309500000003</v>
          </cell>
          <cell r="AZ236">
            <v>-471.27551999999997</v>
          </cell>
          <cell r="BA236">
            <v>-1481.5064199999999</v>
          </cell>
          <cell r="BB236">
            <v>0</v>
          </cell>
          <cell r="BC236">
            <v>-3976.3025200000002</v>
          </cell>
          <cell r="BD236">
            <v>-389.13524000000001</v>
          </cell>
          <cell r="BE236">
            <v>0</v>
          </cell>
          <cell r="BF236">
            <v>-6318.2196999999996</v>
          </cell>
          <cell r="BG236">
            <v>-7753.5292000000027</v>
          </cell>
          <cell r="BH236">
            <v>0</v>
          </cell>
          <cell r="BI236">
            <v>3346</v>
          </cell>
          <cell r="BJ236">
            <v>-634.82240999999999</v>
          </cell>
          <cell r="BK236">
            <v>-5042.3516100000024</v>
          </cell>
          <cell r="BL236">
            <v>15759.672982857137</v>
          </cell>
          <cell r="BM236">
            <v>85006.747489999994</v>
          </cell>
          <cell r="BN236">
            <v>80964.698369999998</v>
          </cell>
          <cell r="BO236">
            <v>-87414.646499999988</v>
          </cell>
          <cell r="BP236">
            <v>78556.796189999979</v>
          </cell>
          <cell r="BQ236">
            <v>94316.474389999974</v>
          </cell>
          <cell r="BS236">
            <v>0</v>
          </cell>
          <cell r="BT236">
            <v>-7753.5292000000027</v>
          </cell>
          <cell r="BU236">
            <v>0</v>
          </cell>
          <cell r="BV236">
            <v>-5042.3516100000024</v>
          </cell>
          <cell r="BX236">
            <v>4456.9904899999965</v>
          </cell>
          <cell r="BY236">
            <v>-7601.9413199999999</v>
          </cell>
          <cell r="BZ236">
            <v>18194.589249999997</v>
          </cell>
          <cell r="CA236">
            <v>-4939.2152499999984</v>
          </cell>
          <cell r="CB236">
            <v>-5567.2699999999995</v>
          </cell>
          <cell r="CC236">
            <v>7688.1039999999975</v>
          </cell>
          <cell r="CD236">
            <v>303.69261899999998</v>
          </cell>
          <cell r="CE236">
            <v>12348.590289999998</v>
          </cell>
          <cell r="CF236">
            <v>-1618.4393700000014</v>
          </cell>
          <cell r="CG236">
            <v>15759.6782</v>
          </cell>
          <cell r="CH236">
            <v>85006.747489999994</v>
          </cell>
          <cell r="CI236">
            <v>80964.698369999998</v>
          </cell>
          <cell r="CJ236">
            <v>-87414.649669999999</v>
          </cell>
          <cell r="CK236">
            <v>78556.796189999979</v>
          </cell>
          <cell r="CL236">
            <v>94316.474389999974</v>
          </cell>
          <cell r="CM236">
            <v>-377.67691999999994</v>
          </cell>
          <cell r="CN236">
            <v>-377.6769047596153</v>
          </cell>
          <cell r="CO236">
            <v>-1.5240384641401761E-5</v>
          </cell>
          <cell r="CP236">
            <v>-3.1700000054115658E-3</v>
          </cell>
          <cell r="CQ236">
            <v>85006.747489999994</v>
          </cell>
          <cell r="CR236">
            <v>80964.698369999998</v>
          </cell>
          <cell r="CS236">
            <v>-87414.646499999988</v>
          </cell>
          <cell r="CT236">
            <v>78556.79935999999</v>
          </cell>
          <cell r="CU236">
            <v>-634.82240999999999</v>
          </cell>
          <cell r="CV236">
            <v>94316.477559999985</v>
          </cell>
          <cell r="CW236">
            <v>-634.82244511538465</v>
          </cell>
          <cell r="CX236">
            <v>3.5115384662276483E-5</v>
          </cell>
          <cell r="CY236">
            <v>5.2171428641096486E-3</v>
          </cell>
          <cell r="CZ236">
            <v>15759.672982857137</v>
          </cell>
          <cell r="DA236">
            <v>94316.472342857131</v>
          </cell>
        </row>
        <row r="237">
          <cell r="BF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CI237">
            <v>0</v>
          </cell>
          <cell r="CK237">
            <v>0</v>
          </cell>
          <cell r="CL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</row>
        <row r="238">
          <cell r="BF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CI238">
            <v>0</v>
          </cell>
          <cell r="CK238">
            <v>0</v>
          </cell>
          <cell r="CL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</row>
        <row r="239">
          <cell r="D239">
            <v>274.67746699999998</v>
          </cell>
          <cell r="E239">
            <v>0</v>
          </cell>
          <cell r="F239">
            <v>0</v>
          </cell>
          <cell r="G239">
            <v>0</v>
          </cell>
          <cell r="H239">
            <v>274.67746699999998</v>
          </cell>
          <cell r="I239">
            <v>14256.385630000001</v>
          </cell>
          <cell r="J239">
            <v>0</v>
          </cell>
          <cell r="K239">
            <v>-1740.52502</v>
          </cell>
          <cell r="L239">
            <v>-1439.0036</v>
          </cell>
          <cell r="M239">
            <v>11076.85701</v>
          </cell>
          <cell r="N239">
            <v>0</v>
          </cell>
          <cell r="O239">
            <v>0</v>
          </cell>
          <cell r="P239">
            <v>0</v>
          </cell>
          <cell r="Q239">
            <v>11076.85701</v>
          </cell>
          <cell r="R239">
            <v>17496.921590000002</v>
          </cell>
          <cell r="T239">
            <v>17496.921590000002</v>
          </cell>
          <cell r="U239">
            <v>14133.95</v>
          </cell>
          <cell r="W239">
            <v>14133.95</v>
          </cell>
          <cell r="X239">
            <v>-19.22036155161166</v>
          </cell>
          <cell r="Y239">
            <v>-21.629431192271099</v>
          </cell>
          <cell r="Z239">
            <v>17496.921590000002</v>
          </cell>
          <cell r="AB239">
            <v>17496.921590000002</v>
          </cell>
          <cell r="AC239">
            <v>14133.95</v>
          </cell>
          <cell r="AE239">
            <v>14133.95</v>
          </cell>
          <cell r="AF239">
            <v>-19.22036155161166</v>
          </cell>
          <cell r="AG239">
            <v>-21.629431192271099</v>
          </cell>
          <cell r="AH239">
            <v>-6928.4147000000039</v>
          </cell>
          <cell r="AI239">
            <v>-1035.4558900000002</v>
          </cell>
          <cell r="AJ239">
            <v>-7963.8705900000041</v>
          </cell>
          <cell r="AK239">
            <v>-2655.2319299999999</v>
          </cell>
          <cell r="AL239">
            <v>-539.25066000000004</v>
          </cell>
          <cell r="AM239">
            <v>-465.34699000000001</v>
          </cell>
          <cell r="AN239">
            <v>-3659.8295800000001</v>
          </cell>
          <cell r="AO239">
            <v>-546.84316000000445</v>
          </cell>
          <cell r="AP239">
            <v>-262.67081000000002</v>
          </cell>
          <cell r="AQ239">
            <v>-352.39794999999998</v>
          </cell>
          <cell r="AR239">
            <v>-5588.3445899999988</v>
          </cell>
          <cell r="AS239">
            <v>-6203.4133499999989</v>
          </cell>
          <cell r="AT239">
            <v>-718.6908699999999</v>
          </cell>
          <cell r="AU239">
            <v>-1500.4912599999998</v>
          </cell>
          <cell r="AV239">
            <v>-3277.5702300000003</v>
          </cell>
          <cell r="AW239">
            <v>-5496.7523600000004</v>
          </cell>
          <cell r="AX239">
            <v>-11700.165709999999</v>
          </cell>
          <cell r="AY239">
            <v>-12247.008870000003</v>
          </cell>
          <cell r="AZ239">
            <v>-1292.8966599999997</v>
          </cell>
          <cell r="BA239">
            <v>-2270.3590999999997</v>
          </cell>
          <cell r="BB239">
            <v>0</v>
          </cell>
          <cell r="BC239">
            <v>-6055.7273599999999</v>
          </cell>
          <cell r="BD239">
            <v>-581.92400999999995</v>
          </cell>
          <cell r="BF239">
            <v>-10200.90713</v>
          </cell>
          <cell r="BG239">
            <v>-22447.916000000005</v>
          </cell>
          <cell r="BH239">
            <v>0</v>
          </cell>
          <cell r="BI239">
            <v>9686</v>
          </cell>
          <cell r="BJ239">
            <v>-843.65178000000003</v>
          </cell>
          <cell r="BK239">
            <v>-13605.567780000005</v>
          </cell>
          <cell r="BL239">
            <v>28550.383120000002</v>
          </cell>
          <cell r="BM239">
            <v>84156.500929999995</v>
          </cell>
          <cell r="BN239">
            <v>141752.13798</v>
          </cell>
          <cell r="BO239">
            <v>-129116.47007000001</v>
          </cell>
          <cell r="BP239">
            <v>96792.168839999969</v>
          </cell>
          <cell r="BQ239">
            <v>125342.55195999997</v>
          </cell>
          <cell r="BT239">
            <v>-22447.916000000005</v>
          </cell>
          <cell r="BU239">
            <v>0</v>
          </cell>
          <cell r="BV239">
            <v>-13605.567780000005</v>
          </cell>
          <cell r="BX239">
            <v>1493.2103799999959</v>
          </cell>
          <cell r="BY239">
            <v>-17272.366039999997</v>
          </cell>
          <cell r="BZ239">
            <v>-1435.7872700000062</v>
          </cell>
          <cell r="CA239">
            <v>-3057.092990000001</v>
          </cell>
          <cell r="CB239">
            <v>462.2700000000001</v>
          </cell>
          <cell r="CC239">
            <v>-4030.6102600000072</v>
          </cell>
          <cell r="CD239">
            <v>337.01652300000001</v>
          </cell>
          <cell r="CE239">
            <v>17496.921590000002</v>
          </cell>
          <cell r="CF239">
            <v>3483.7671000000028</v>
          </cell>
          <cell r="CG239">
            <v>28550.383120000002</v>
          </cell>
          <cell r="CH239">
            <v>84156.500929999995</v>
          </cell>
          <cell r="CI239">
            <v>141752.13798</v>
          </cell>
          <cell r="CJ239">
            <v>-129116.47007000001</v>
          </cell>
          <cell r="CK239">
            <v>96792.168839999969</v>
          </cell>
          <cell r="CL239">
            <v>125342.55195999997</v>
          </cell>
          <cell r="CM239">
            <v>-465.34699000000001</v>
          </cell>
          <cell r="CN239">
            <v>-465.34696557692303</v>
          </cell>
          <cell r="CO239">
            <v>-2.442307697947399E-5</v>
          </cell>
          <cell r="CP239">
            <v>-5.080000011730589E-3</v>
          </cell>
          <cell r="CQ239">
            <v>84156.500929999995</v>
          </cell>
          <cell r="CR239">
            <v>141752.13798</v>
          </cell>
          <cell r="CS239">
            <v>-129116.46498999999</v>
          </cell>
          <cell r="CT239">
            <v>96792.173919999987</v>
          </cell>
          <cell r="CU239">
            <v>-843.65178000000003</v>
          </cell>
          <cell r="CV239">
            <v>125342.55703999999</v>
          </cell>
          <cell r="CW239">
            <v>-843.65182623076919</v>
          </cell>
          <cell r="CX239">
            <v>4.6230769157773466E-5</v>
          </cell>
          <cell r="CY239">
            <v>6.8685714177263426E-3</v>
          </cell>
          <cell r="CZ239">
            <v>28550.376251428585</v>
          </cell>
          <cell r="DA239">
            <v>125342.55017142856</v>
          </cell>
        </row>
        <row r="240">
          <cell r="BF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CI240">
            <v>0</v>
          </cell>
          <cell r="CK240">
            <v>0</v>
          </cell>
          <cell r="CL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</row>
        <row r="241">
          <cell r="BF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CI241">
            <v>0</v>
          </cell>
          <cell r="CK241">
            <v>0</v>
          </cell>
          <cell r="CL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</row>
        <row r="242">
          <cell r="D242">
            <v>-1.414007</v>
          </cell>
          <cell r="E242">
            <v>0</v>
          </cell>
          <cell r="F242">
            <v>0</v>
          </cell>
          <cell r="G242">
            <v>0</v>
          </cell>
          <cell r="H242">
            <v>-1.414007</v>
          </cell>
          <cell r="I242">
            <v>-150.52984000000001</v>
          </cell>
          <cell r="J242">
            <v>0</v>
          </cell>
          <cell r="K242">
            <v>28.8416</v>
          </cell>
          <cell r="L242">
            <v>875.59172000000001</v>
          </cell>
          <cell r="M242">
            <v>753.90347999999994</v>
          </cell>
          <cell r="N242">
            <v>0</v>
          </cell>
          <cell r="O242">
            <v>0</v>
          </cell>
          <cell r="P242">
            <v>0</v>
          </cell>
          <cell r="Q242">
            <v>753.90347999999994</v>
          </cell>
          <cell r="R242">
            <v>1291.0061700000001</v>
          </cell>
          <cell r="T242">
            <v>1291.0061700000001</v>
          </cell>
          <cell r="U242">
            <v>753.9</v>
          </cell>
          <cell r="W242">
            <v>753.9</v>
          </cell>
          <cell r="X242">
            <v>-41.603687300735373</v>
          </cell>
          <cell r="Y242">
            <v>4.615996816568213E-4</v>
          </cell>
          <cell r="Z242">
            <v>1291.0061700000001</v>
          </cell>
          <cell r="AB242">
            <v>1291.0061700000001</v>
          </cell>
          <cell r="AC242">
            <v>753.9</v>
          </cell>
          <cell r="AE242">
            <v>753.9</v>
          </cell>
          <cell r="AF242">
            <v>-41.603687300735373</v>
          </cell>
          <cell r="AG242">
            <v>4.615996816568213E-4</v>
          </cell>
          <cell r="AH242">
            <v>328.47187999999989</v>
          </cell>
          <cell r="AI242">
            <v>-41.687229999999992</v>
          </cell>
          <cell r="AJ242">
            <v>286.78464999999989</v>
          </cell>
          <cell r="AK242">
            <v>-5.114720000000001</v>
          </cell>
          <cell r="AL242">
            <v>-4.1888100000000001</v>
          </cell>
          <cell r="AM242">
            <v>-49.761800000000001</v>
          </cell>
          <cell r="AN242">
            <v>-59.065330000000003</v>
          </cell>
          <cell r="AO242">
            <v>981.62279999999976</v>
          </cell>
          <cell r="AP242">
            <v>0</v>
          </cell>
          <cell r="AQ242">
            <v>0</v>
          </cell>
          <cell r="AR242">
            <v>-658.61199999999997</v>
          </cell>
          <cell r="AS242">
            <v>-658.61199999999997</v>
          </cell>
          <cell r="AT242">
            <v>-28.530180000000001</v>
          </cell>
          <cell r="AU242">
            <v>-59.519649999999999</v>
          </cell>
          <cell r="AV242">
            <v>-93.946439999999996</v>
          </cell>
          <cell r="AW242">
            <v>-181.99626999999998</v>
          </cell>
          <cell r="AX242">
            <v>-840.60826999999995</v>
          </cell>
          <cell r="AY242">
            <v>141.01452999999981</v>
          </cell>
          <cell r="AZ242">
            <v>5.9082299999999996</v>
          </cell>
          <cell r="BA242">
            <v>-88.081630000000004</v>
          </cell>
          <cell r="BB242">
            <v>0</v>
          </cell>
          <cell r="BC242">
            <v>-239.08512999999999</v>
          </cell>
          <cell r="BD242">
            <v>-23.07696</v>
          </cell>
          <cell r="BF242">
            <v>-344.33548999999999</v>
          </cell>
          <cell r="BG242">
            <v>-203.32096000000018</v>
          </cell>
          <cell r="BH242">
            <v>0</v>
          </cell>
          <cell r="BI242">
            <v>88</v>
          </cell>
          <cell r="BJ242">
            <v>-69.666520000000006</v>
          </cell>
          <cell r="BK242">
            <v>-184.98748000000018</v>
          </cell>
          <cell r="BL242">
            <v>0</v>
          </cell>
          <cell r="BM242">
            <v>8725.7037799999998</v>
          </cell>
          <cell r="BN242">
            <v>0</v>
          </cell>
          <cell r="BO242">
            <v>1624.75</v>
          </cell>
          <cell r="BP242">
            <v>10350.45378</v>
          </cell>
          <cell r="BQ242">
            <v>10350.45378</v>
          </cell>
          <cell r="BT242">
            <v>-203.32096000000018</v>
          </cell>
          <cell r="BU242">
            <v>0</v>
          </cell>
          <cell r="BV242">
            <v>-184.98748000000018</v>
          </cell>
          <cell r="BX242">
            <v>1077.2606399999997</v>
          </cell>
          <cell r="BY242">
            <v>-572.20780000000002</v>
          </cell>
          <cell r="BZ242">
            <v>1123.7136399999999</v>
          </cell>
          <cell r="CA242">
            <v>3.4799999999677311E-3</v>
          </cell>
          <cell r="CB242">
            <v>0</v>
          </cell>
          <cell r="CC242">
            <v>1123.7171199999998</v>
          </cell>
          <cell r="CD242">
            <v>0</v>
          </cell>
          <cell r="CE242">
            <v>1291.0061700000001</v>
          </cell>
          <cell r="CF242">
            <v>-142.09431999999993</v>
          </cell>
          <cell r="CG242">
            <v>0</v>
          </cell>
          <cell r="CH242">
            <v>8725.7037799999998</v>
          </cell>
          <cell r="CI242">
            <v>0</v>
          </cell>
          <cell r="CJ242">
            <v>1624.75</v>
          </cell>
          <cell r="CK242">
            <v>10350.45378</v>
          </cell>
          <cell r="CL242">
            <v>10350.45378</v>
          </cell>
          <cell r="CM242">
            <v>-49.761800000000001</v>
          </cell>
          <cell r="CN242">
            <v>-49.761797019230769</v>
          </cell>
          <cell r="CO242">
            <v>-2.9807692314420819E-6</v>
          </cell>
          <cell r="CP242">
            <v>-6.2000000013995304E-4</v>
          </cell>
          <cell r="CQ242">
            <v>8725.7037799999998</v>
          </cell>
          <cell r="CR242">
            <v>0</v>
          </cell>
          <cell r="CS242">
            <v>1624.7506200000003</v>
          </cell>
          <cell r="CT242">
            <v>10350.454400000001</v>
          </cell>
          <cell r="CU242">
            <v>-69.666520000000006</v>
          </cell>
          <cell r="CV242">
            <v>10350.454400000001</v>
          </cell>
          <cell r="CW242">
            <v>-69.666520000000006</v>
          </cell>
          <cell r="CX242">
            <v>0</v>
          </cell>
          <cell r="CY242">
            <v>0</v>
          </cell>
          <cell r="CZ242">
            <v>0</v>
          </cell>
          <cell r="DA242">
            <v>10350.454400000001</v>
          </cell>
        </row>
        <row r="243">
          <cell r="BF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CI243">
            <v>0</v>
          </cell>
          <cell r="CK243">
            <v>0</v>
          </cell>
          <cell r="CL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</row>
        <row r="244">
          <cell r="BF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CI244">
            <v>0</v>
          </cell>
          <cell r="CK244">
            <v>0</v>
          </cell>
          <cell r="CL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</row>
        <row r="245">
          <cell r="D245">
            <v>-5.6577030000000006</v>
          </cell>
          <cell r="E245">
            <v>0</v>
          </cell>
          <cell r="F245">
            <v>0</v>
          </cell>
          <cell r="G245">
            <v>0</v>
          </cell>
          <cell r="H245">
            <v>-5.6577030000000006</v>
          </cell>
          <cell r="I245">
            <v>-206.00065000000001</v>
          </cell>
          <cell r="J245">
            <v>0</v>
          </cell>
          <cell r="K245">
            <v>29.786729999999999</v>
          </cell>
          <cell r="L245">
            <v>1.1724299999999999</v>
          </cell>
          <cell r="M245">
            <v>-175.04149000000001</v>
          </cell>
          <cell r="N245">
            <v>0</v>
          </cell>
          <cell r="O245">
            <v>0</v>
          </cell>
          <cell r="P245">
            <v>0</v>
          </cell>
          <cell r="Q245">
            <v>-175.04149000000001</v>
          </cell>
          <cell r="R245">
            <v>-289.73969999999997</v>
          </cell>
          <cell r="T245">
            <v>-289.73969999999997</v>
          </cell>
          <cell r="U245">
            <v>-175.04</v>
          </cell>
          <cell r="W245">
            <v>-175.04</v>
          </cell>
          <cell r="X245">
            <v>-39.587153572672293</v>
          </cell>
          <cell r="Y245">
            <v>8.5123400366171609E-4</v>
          </cell>
          <cell r="Z245">
            <v>-289.73969999999997</v>
          </cell>
          <cell r="AB245">
            <v>-289.73969999999997</v>
          </cell>
          <cell r="AC245">
            <v>-175.04</v>
          </cell>
          <cell r="AE245">
            <v>-175.04</v>
          </cell>
          <cell r="AF245">
            <v>-39.587153572672293</v>
          </cell>
          <cell r="AG245">
            <v>8.5123400366171609E-4</v>
          </cell>
          <cell r="AH245">
            <v>416.52949999999998</v>
          </cell>
          <cell r="AI245">
            <v>-372.36397999999997</v>
          </cell>
          <cell r="AJ245">
            <v>44.165520000000015</v>
          </cell>
          <cell r="AK245">
            <v>-49.875100000000032</v>
          </cell>
          <cell r="AL245">
            <v>-5.2753399999999999</v>
          </cell>
          <cell r="AM245">
            <v>-14.57865</v>
          </cell>
          <cell r="AN245">
            <v>-69.729090000000028</v>
          </cell>
          <cell r="AO245">
            <v>-200.60506000000004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-33.472209999999997</v>
          </cell>
          <cell r="AU245">
            <v>-69.904339999999991</v>
          </cell>
          <cell r="AV245">
            <v>-110.47974000000001</v>
          </cell>
          <cell r="AW245">
            <v>-213.85629</v>
          </cell>
          <cell r="AX245">
            <v>-213.85629</v>
          </cell>
          <cell r="AY245">
            <v>-414.46135000000004</v>
          </cell>
          <cell r="AZ245">
            <v>6.8923100000000002</v>
          </cell>
          <cell r="BA245">
            <v>-103.46397999999999</v>
          </cell>
          <cell r="BB245">
            <v>0</v>
          </cell>
          <cell r="BC245">
            <v>-281.34469999999999</v>
          </cell>
          <cell r="BD245">
            <v>-27.11543</v>
          </cell>
          <cell r="BF245">
            <v>-405.03179999999998</v>
          </cell>
          <cell r="BG245">
            <v>-819.49315000000001</v>
          </cell>
          <cell r="BH245">
            <v>0</v>
          </cell>
          <cell r="BI245">
            <v>354</v>
          </cell>
          <cell r="BJ245">
            <v>-19.440819999999999</v>
          </cell>
          <cell r="BK245">
            <v>-484.93396999999999</v>
          </cell>
          <cell r="BL245">
            <v>-144.00892000000002</v>
          </cell>
          <cell r="BM245">
            <v>2476.7331400000003</v>
          </cell>
          <cell r="BN245">
            <v>-41.58099</v>
          </cell>
          <cell r="BO245">
            <v>597.20667000000003</v>
          </cell>
          <cell r="BP245">
            <v>3032.3588200000004</v>
          </cell>
          <cell r="BQ245">
            <v>2888.3499000000002</v>
          </cell>
          <cell r="BT245">
            <v>-819.49315000000001</v>
          </cell>
          <cell r="BU245">
            <v>0</v>
          </cell>
          <cell r="BV245">
            <v>-484.93396999999999</v>
          </cell>
          <cell r="BX245">
            <v>191.61290999999994</v>
          </cell>
          <cell r="BY245">
            <v>-996.52741000000003</v>
          </cell>
          <cell r="BZ245">
            <v>63.247549999999933</v>
          </cell>
          <cell r="CA245">
            <v>-1.490000000018199E-3</v>
          </cell>
          <cell r="CB245">
            <v>-161.19</v>
          </cell>
          <cell r="CC245">
            <v>-97.943940000000083</v>
          </cell>
          <cell r="CD245">
            <v>-7.5142309999999997</v>
          </cell>
          <cell r="CE245">
            <v>-289.73969999999997</v>
          </cell>
          <cell r="CF245">
            <v>-102.66111999999995</v>
          </cell>
          <cell r="CG245">
            <v>-144.00892000000002</v>
          </cell>
          <cell r="CH245">
            <v>2476.7331400000003</v>
          </cell>
          <cell r="CI245">
            <v>-41.58099</v>
          </cell>
          <cell r="CJ245">
            <v>597.20667000000003</v>
          </cell>
          <cell r="CK245">
            <v>3032.3588200000004</v>
          </cell>
          <cell r="CL245">
            <v>2888.3499000000002</v>
          </cell>
          <cell r="CM245">
            <v>-14.57865</v>
          </cell>
          <cell r="CN245">
            <v>-14.578648173076926</v>
          </cell>
          <cell r="CO245">
            <v>-1.8269230732670394E-6</v>
          </cell>
          <cell r="CP245">
            <v>-3.799999992395442E-4</v>
          </cell>
          <cell r="CQ245">
            <v>2476.7331400000003</v>
          </cell>
          <cell r="CR245">
            <v>-41.58099</v>
          </cell>
          <cell r="CS245">
            <v>597.2070499999993</v>
          </cell>
          <cell r="CT245">
            <v>3032.3591999999999</v>
          </cell>
          <cell r="CU245">
            <v>-19.440819999999999</v>
          </cell>
          <cell r="CV245">
            <v>2888.3502799999997</v>
          </cell>
          <cell r="CW245">
            <v>-19.440819192307689</v>
          </cell>
          <cell r="CX245">
            <v>-8.0769230947908E-7</v>
          </cell>
          <cell r="CY245">
            <v>-1.200000002654633E-4</v>
          </cell>
          <cell r="CZ245">
            <v>-144.00879999999975</v>
          </cell>
          <cell r="DA245">
            <v>2888.3504000000003</v>
          </cell>
        </row>
        <row r="246">
          <cell r="BF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CI246">
            <v>0</v>
          </cell>
          <cell r="CK246">
            <v>0</v>
          </cell>
          <cell r="CL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</row>
        <row r="247">
          <cell r="BF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CI247">
            <v>0</v>
          </cell>
          <cell r="CK247">
            <v>0</v>
          </cell>
          <cell r="CL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</row>
        <row r="248">
          <cell r="D248">
            <v>108.657185</v>
          </cell>
          <cell r="E248">
            <v>0</v>
          </cell>
          <cell r="F248">
            <v>0</v>
          </cell>
          <cell r="G248">
            <v>0</v>
          </cell>
          <cell r="H248">
            <v>108.657185</v>
          </cell>
          <cell r="I248">
            <v>17830.011569999999</v>
          </cell>
          <cell r="K248">
            <v>-3041.8834200000001</v>
          </cell>
          <cell r="L248">
            <v>-179.20243000000002</v>
          </cell>
          <cell r="M248">
            <v>14608.925719999999</v>
          </cell>
          <cell r="N248">
            <v>0</v>
          </cell>
          <cell r="O248">
            <v>0</v>
          </cell>
          <cell r="P248">
            <v>0</v>
          </cell>
          <cell r="Q248">
            <v>14608.925719999999</v>
          </cell>
          <cell r="R248">
            <v>17072.19512</v>
          </cell>
          <cell r="T248">
            <v>17072.19512</v>
          </cell>
          <cell r="U248">
            <v>16604.560000000001</v>
          </cell>
          <cell r="W248">
            <v>16604.560000000001</v>
          </cell>
          <cell r="X248">
            <v>-2.7391622267259947</v>
          </cell>
          <cell r="Y248">
            <v>-12.018591760335724</v>
          </cell>
          <cell r="Z248">
            <v>17072.19512</v>
          </cell>
          <cell r="AB248">
            <v>17072.19512</v>
          </cell>
          <cell r="AC248">
            <v>16604.560000000001</v>
          </cell>
          <cell r="AE248">
            <v>16604.560000000001</v>
          </cell>
          <cell r="AF248">
            <v>-2.7391622267259947</v>
          </cell>
          <cell r="AG248">
            <v>-12.018591760335724</v>
          </cell>
          <cell r="AH248">
            <v>-7360.7619200000017</v>
          </cell>
          <cell r="AI248">
            <v>-1346.9554700000003</v>
          </cell>
          <cell r="AJ248">
            <v>-8707.7173900000016</v>
          </cell>
          <cell r="AK248">
            <v>-1130.44838</v>
          </cell>
          <cell r="AL248">
            <v>-492.68197999999995</v>
          </cell>
          <cell r="AM248">
            <v>-369.39312000000001</v>
          </cell>
          <cell r="AN248">
            <v>-1992.5234800000001</v>
          </cell>
          <cell r="AO248">
            <v>3908.6848499999978</v>
          </cell>
          <cell r="AP248">
            <v>-3557.7026099999998</v>
          </cell>
          <cell r="AQ248">
            <v>-1297.2202500000001</v>
          </cell>
          <cell r="AR248">
            <v>-1722.84402</v>
          </cell>
          <cell r="AS248">
            <v>-6577.7668799999992</v>
          </cell>
          <cell r="AT248">
            <v>-426.25913000000003</v>
          </cell>
          <cell r="AU248">
            <v>-645.00450999999998</v>
          </cell>
          <cell r="AV248">
            <v>-1236.88391</v>
          </cell>
          <cell r="AW248">
            <v>-2308.1475500000001</v>
          </cell>
          <cell r="AX248">
            <v>-8885.9144299999989</v>
          </cell>
          <cell r="AY248">
            <v>-4977.2295800000011</v>
          </cell>
          <cell r="AZ248">
            <v>-2646.7990099999997</v>
          </cell>
          <cell r="BA248">
            <v>-1338.0618400000001</v>
          </cell>
          <cell r="BB248">
            <v>0</v>
          </cell>
          <cell r="BC248">
            <v>-4780.5525700000007</v>
          </cell>
          <cell r="BD248">
            <v>-275.28890000000001</v>
          </cell>
          <cell r="BF248">
            <v>-9040.7023200000003</v>
          </cell>
          <cell r="BG248">
            <v>-14017.931900000001</v>
          </cell>
          <cell r="BH248">
            <v>0</v>
          </cell>
          <cell r="BI248">
            <v>6049</v>
          </cell>
          <cell r="BJ248">
            <v>-1183.04954</v>
          </cell>
          <cell r="BK248">
            <v>-9151.9814400000014</v>
          </cell>
          <cell r="BL248">
            <v>98933.592959999994</v>
          </cell>
          <cell r="BM248">
            <v>141280.26174000002</v>
          </cell>
          <cell r="BN248">
            <v>79153.886450000005</v>
          </cell>
          <cell r="BO248">
            <v>-143600.38003</v>
          </cell>
          <cell r="BP248">
            <v>76833.768160000036</v>
          </cell>
          <cell r="BQ248">
            <v>175767.36112000002</v>
          </cell>
          <cell r="BT248">
            <v>-14017.931900000001</v>
          </cell>
          <cell r="BU248">
            <v>0</v>
          </cell>
          <cell r="BV248">
            <v>-9151.9814400000014</v>
          </cell>
          <cell r="BX248">
            <v>6117.7154199999977</v>
          </cell>
          <cell r="BY248">
            <v>-13188.48732</v>
          </cell>
          <cell r="BZ248">
            <v>-155.9358400000001</v>
          </cell>
          <cell r="CA248">
            <v>-1995.634280000002</v>
          </cell>
          <cell r="CB248">
            <v>-2762.33</v>
          </cell>
          <cell r="CC248">
            <v>-4913.9001200000021</v>
          </cell>
          <cell r="CD248">
            <v>109.16314</v>
          </cell>
          <cell r="CE248">
            <v>17072.19512</v>
          </cell>
          <cell r="CF248">
            <v>8822.5849699999999</v>
          </cell>
          <cell r="CG248">
            <v>98933.592959999994</v>
          </cell>
          <cell r="CH248">
            <v>141280.26174000002</v>
          </cell>
          <cell r="CI248">
            <v>79153.886450000005</v>
          </cell>
          <cell r="CJ248">
            <v>-143600.38003</v>
          </cell>
          <cell r="CK248">
            <v>76833.768160000036</v>
          </cell>
          <cell r="CL248">
            <v>175767.36112000002</v>
          </cell>
          <cell r="CM248">
            <v>-369.39312000000001</v>
          </cell>
          <cell r="CN248">
            <v>-369.39311615384634</v>
          </cell>
          <cell r="CO248">
            <v>-3.846153674658126E-6</v>
          </cell>
          <cell r="CP248">
            <v>-7.9999996432889009E-4</v>
          </cell>
          <cell r="CQ248">
            <v>141280.26174000002</v>
          </cell>
          <cell r="CR248">
            <v>79153.886450000005</v>
          </cell>
          <cell r="CS248">
            <v>-143600.37923000005</v>
          </cell>
          <cell r="CT248">
            <v>76833.768959999987</v>
          </cell>
          <cell r="CU248">
            <v>-1183.04954</v>
          </cell>
          <cell r="CV248">
            <v>175767.36192</v>
          </cell>
          <cell r="CW248">
            <v>-1183.0495513846156</v>
          </cell>
          <cell r="CX248">
            <v>1.1384615618226235E-5</v>
          </cell>
          <cell r="CY248">
            <v>1.6914286061364692E-3</v>
          </cell>
          <cell r="CZ248">
            <v>98933.591268571385</v>
          </cell>
          <cell r="DA248">
            <v>175767.36022857137</v>
          </cell>
        </row>
        <row r="249">
          <cell r="D249">
            <v>126.44482499999999</v>
          </cell>
          <cell r="E249">
            <v>0</v>
          </cell>
          <cell r="F249">
            <v>0</v>
          </cell>
          <cell r="G249">
            <v>0</v>
          </cell>
          <cell r="H249">
            <v>126.44482499999999</v>
          </cell>
          <cell r="I249">
            <v>7827.4211300000006</v>
          </cell>
          <cell r="K249">
            <v>-479.82029</v>
          </cell>
          <cell r="L249">
            <v>-1782.0873700000002</v>
          </cell>
          <cell r="M249">
            <v>5565.5134700000008</v>
          </cell>
          <cell r="N249">
            <v>0</v>
          </cell>
          <cell r="O249">
            <v>0</v>
          </cell>
          <cell r="P249">
            <v>0</v>
          </cell>
          <cell r="Q249">
            <v>5565.5134700000008</v>
          </cell>
          <cell r="R249">
            <v>7832.3302899999981</v>
          </cell>
          <cell r="T249">
            <v>7832.3302899999981</v>
          </cell>
          <cell r="U249">
            <v>9435.35</v>
          </cell>
          <cell r="W249">
            <v>9435.35</v>
          </cell>
          <cell r="X249">
            <v>20.466702126271059</v>
          </cell>
          <cell r="Y249">
            <v>-41.014234024175032</v>
          </cell>
          <cell r="Z249">
            <v>7832.3302899999981</v>
          </cell>
          <cell r="AB249">
            <v>7832.3302899999981</v>
          </cell>
          <cell r="AC249">
            <v>9435.35</v>
          </cell>
          <cell r="AE249">
            <v>9435.35</v>
          </cell>
          <cell r="AF249">
            <v>20.466702126271059</v>
          </cell>
          <cell r="AG249">
            <v>-41.014234024175032</v>
          </cell>
          <cell r="AH249">
            <v>-2734.2328200000002</v>
          </cell>
          <cell r="AI249">
            <v>-1161.7627600000001</v>
          </cell>
          <cell r="AJ249">
            <v>-3895.9955800000002</v>
          </cell>
          <cell r="AK249">
            <v>-1090.0931599999999</v>
          </cell>
          <cell r="AL249">
            <v>-343.84904999999998</v>
          </cell>
          <cell r="AM249">
            <v>-237.74648999999999</v>
          </cell>
          <cell r="AN249">
            <v>-1671.6886999999999</v>
          </cell>
          <cell r="AO249">
            <v>-2.1708099999993919</v>
          </cell>
          <cell r="AP249">
            <v>0</v>
          </cell>
          <cell r="AQ249">
            <v>0</v>
          </cell>
          <cell r="AR249">
            <v>-18.583599999999997</v>
          </cell>
          <cell r="AS249">
            <v>-18.583599999999997</v>
          </cell>
          <cell r="AT249">
            <v>-68.710210000000004</v>
          </cell>
          <cell r="AU249">
            <v>-143.46254000000002</v>
          </cell>
          <cell r="AV249">
            <v>-337.07206000000002</v>
          </cell>
          <cell r="AW249">
            <v>-549.24481000000003</v>
          </cell>
          <cell r="AX249">
            <v>-567.82841000000008</v>
          </cell>
          <cell r="AY249">
            <v>-569.99921999999947</v>
          </cell>
          <cell r="AZ249">
            <v>-1674.4870900000001</v>
          </cell>
          <cell r="BA249">
            <v>-212.56111999999999</v>
          </cell>
          <cell r="BB249">
            <v>0</v>
          </cell>
          <cell r="BC249">
            <v>-758.01364000000001</v>
          </cell>
          <cell r="BD249">
            <v>-55.673169999999999</v>
          </cell>
          <cell r="BF249">
            <v>-2700.7350200000001</v>
          </cell>
          <cell r="BG249">
            <v>-3270.7342399999998</v>
          </cell>
          <cell r="BH249">
            <v>0</v>
          </cell>
          <cell r="BI249">
            <v>1411</v>
          </cell>
          <cell r="BJ249">
            <v>-333.70065</v>
          </cell>
          <cell r="BK249">
            <v>-2193.4348899999995</v>
          </cell>
          <cell r="BL249">
            <v>127.11</v>
          </cell>
          <cell r="BM249">
            <v>24017.553550000001</v>
          </cell>
          <cell r="BN249">
            <v>25842.4457</v>
          </cell>
          <cell r="BO249">
            <v>-408.72732000000002</v>
          </cell>
          <cell r="BP249">
            <v>49451.271930000003</v>
          </cell>
          <cell r="BQ249">
            <v>49578.381930000003</v>
          </cell>
          <cell r="BT249">
            <v>-3270.7342399999998</v>
          </cell>
          <cell r="BU249">
            <v>0</v>
          </cell>
          <cell r="BV249">
            <v>-2193.4348899999995</v>
          </cell>
          <cell r="BX249">
            <v>1741.1874900000007</v>
          </cell>
          <cell r="BY249">
            <v>-4755.5916399999996</v>
          </cell>
          <cell r="BZ249">
            <v>11881.165150000003</v>
          </cell>
          <cell r="CA249">
            <v>-3869.8365299999996</v>
          </cell>
          <cell r="CB249">
            <v>-7888.01</v>
          </cell>
          <cell r="CC249">
            <v>123.31862000000297</v>
          </cell>
          <cell r="CD249">
            <v>115.58699800000001</v>
          </cell>
          <cell r="CE249">
            <v>7832.3302899999981</v>
          </cell>
          <cell r="CF249">
            <v>-125.48943000000236</v>
          </cell>
          <cell r="CG249">
            <v>127.11</v>
          </cell>
          <cell r="CH249">
            <v>24017.553550000001</v>
          </cell>
          <cell r="CI249">
            <v>25842.4457</v>
          </cell>
          <cell r="CJ249">
            <v>-408.72732000000002</v>
          </cell>
          <cell r="CK249">
            <v>49451.271930000003</v>
          </cell>
          <cell r="CL249">
            <v>49578.381930000003</v>
          </cell>
          <cell r="CM249">
            <v>-237.74648999999999</v>
          </cell>
          <cell r="CN249">
            <v>-237.74649966346152</v>
          </cell>
          <cell r="CO249">
            <v>9.6634615260882128E-6</v>
          </cell>
          <cell r="CP249">
            <v>2.0099999974263483E-3</v>
          </cell>
          <cell r="CQ249">
            <v>24017.553550000001</v>
          </cell>
          <cell r="CR249">
            <v>25842.4457</v>
          </cell>
          <cell r="CS249">
            <v>-408.72932999999745</v>
          </cell>
          <cell r="CT249">
            <v>49451.269920000006</v>
          </cell>
          <cell r="CU249">
            <v>-333.70065</v>
          </cell>
          <cell r="CV249">
            <v>49578.379920000007</v>
          </cell>
          <cell r="CW249">
            <v>-333.70063407692317</v>
          </cell>
          <cell r="CX249">
            <v>-1.592307683040417E-5</v>
          </cell>
          <cell r="CY249">
            <v>-2.365714271945762E-3</v>
          </cell>
          <cell r="CZ249">
            <v>127.11236571427195</v>
          </cell>
          <cell r="DA249">
            <v>49578.38228571428</v>
          </cell>
        </row>
        <row r="250">
          <cell r="BF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CK250">
            <v>0</v>
          </cell>
          <cell r="CL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</row>
        <row r="251">
          <cell r="BF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CK251">
            <v>0</v>
          </cell>
          <cell r="CL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</row>
        <row r="252">
          <cell r="D252">
            <v>235.10201000000001</v>
          </cell>
          <cell r="E252">
            <v>0</v>
          </cell>
          <cell r="F252">
            <v>0</v>
          </cell>
          <cell r="G252">
            <v>0</v>
          </cell>
          <cell r="H252">
            <v>235.10201000000001</v>
          </cell>
          <cell r="I252">
            <v>25657.432699999998</v>
          </cell>
          <cell r="J252">
            <v>0</v>
          </cell>
          <cell r="K252">
            <v>-3521.7037100000002</v>
          </cell>
          <cell r="L252">
            <v>-1961.2898000000002</v>
          </cell>
          <cell r="M252">
            <v>20174.439190000001</v>
          </cell>
          <cell r="N252">
            <v>0</v>
          </cell>
          <cell r="O252">
            <v>0</v>
          </cell>
          <cell r="P252">
            <v>0</v>
          </cell>
          <cell r="Q252">
            <v>20174.439190000001</v>
          </cell>
          <cell r="R252">
            <v>24904.525409999998</v>
          </cell>
          <cell r="S252">
            <v>0</v>
          </cell>
          <cell r="T252">
            <v>24904.525409999998</v>
          </cell>
          <cell r="U252">
            <v>26039.910000000003</v>
          </cell>
          <cell r="V252">
            <v>0</v>
          </cell>
          <cell r="W252">
            <v>26039.910000000003</v>
          </cell>
          <cell r="X252">
            <v>4.558948911124844</v>
          </cell>
          <cell r="Y252">
            <v>-22.524927351899464</v>
          </cell>
          <cell r="Z252">
            <v>24904.525409999998</v>
          </cell>
          <cell r="AA252">
            <v>0</v>
          </cell>
          <cell r="AB252">
            <v>24904.525409999998</v>
          </cell>
          <cell r="AC252">
            <v>26039.910000000003</v>
          </cell>
          <cell r="AD252">
            <v>0</v>
          </cell>
          <cell r="AE252">
            <v>26039.910000000003</v>
          </cell>
          <cell r="AF252">
            <v>4.558948911124844</v>
          </cell>
          <cell r="AG252">
            <v>-22.524927351899464</v>
          </cell>
          <cell r="AH252">
            <v>-10094.994740000002</v>
          </cell>
          <cell r="AI252">
            <v>-2508.7182300000004</v>
          </cell>
          <cell r="AJ252">
            <v>-12603.712970000002</v>
          </cell>
          <cell r="AK252">
            <v>-2220.5415400000002</v>
          </cell>
          <cell r="AL252">
            <v>-836.53102999999987</v>
          </cell>
          <cell r="AM252">
            <v>-607.13960999999995</v>
          </cell>
          <cell r="AN252">
            <v>-3664.21218</v>
          </cell>
          <cell r="AO252">
            <v>3906.5140399999982</v>
          </cell>
          <cell r="AP252">
            <v>-3557.7026099999998</v>
          </cell>
          <cell r="AQ252">
            <v>-1297.2202500000001</v>
          </cell>
          <cell r="AR252">
            <v>-1741.4276199999999</v>
          </cell>
          <cell r="AS252">
            <v>-6596.3504799999992</v>
          </cell>
          <cell r="AT252">
            <v>-494.96934000000005</v>
          </cell>
          <cell r="AU252">
            <v>-788.46704999999997</v>
          </cell>
          <cell r="AV252">
            <v>-1573.95597</v>
          </cell>
          <cell r="AW252">
            <v>-2857.3923600000003</v>
          </cell>
          <cell r="AX252">
            <v>-9453.742839999999</v>
          </cell>
          <cell r="AY252">
            <v>-5547.2288000000008</v>
          </cell>
          <cell r="AZ252">
            <v>-4321.2860999999994</v>
          </cell>
          <cell r="BA252">
            <v>-1550.6229600000001</v>
          </cell>
          <cell r="BB252">
            <v>0</v>
          </cell>
          <cell r="BC252">
            <v>-5538.5662100000009</v>
          </cell>
          <cell r="BD252">
            <v>-330.96207000000004</v>
          </cell>
          <cell r="BE252">
            <v>0</v>
          </cell>
          <cell r="BF252">
            <v>-11741.43734</v>
          </cell>
          <cell r="BG252">
            <v>-17288.666140000001</v>
          </cell>
          <cell r="BH252">
            <v>0</v>
          </cell>
          <cell r="BI252">
            <v>7460</v>
          </cell>
          <cell r="BJ252">
            <v>-1516.75019</v>
          </cell>
          <cell r="BK252">
            <v>-11345.41633</v>
          </cell>
          <cell r="BL252">
            <v>99060.703634285717</v>
          </cell>
          <cell r="BM252">
            <v>165297.81529000003</v>
          </cell>
          <cell r="BN252">
            <v>104996.33215</v>
          </cell>
          <cell r="BO252">
            <v>-144009.10856000005</v>
          </cell>
          <cell r="BP252">
            <v>126285.04009000004</v>
          </cell>
          <cell r="BQ252">
            <v>225345.74305000002</v>
          </cell>
          <cell r="BS252">
            <v>0</v>
          </cell>
          <cell r="BT252">
            <v>-17288.666140000001</v>
          </cell>
          <cell r="BU252">
            <v>0</v>
          </cell>
          <cell r="BV252">
            <v>-11345.41633</v>
          </cell>
          <cell r="BX252">
            <v>7858.9029099999989</v>
          </cell>
          <cell r="BY252">
            <v>-17944.078959999999</v>
          </cell>
          <cell r="BZ252">
            <v>11725.229310000002</v>
          </cell>
          <cell r="CA252">
            <v>-5865.4708100000016</v>
          </cell>
          <cell r="CB252">
            <v>-10650.34</v>
          </cell>
          <cell r="CC252">
            <v>-4790.5814999999993</v>
          </cell>
          <cell r="CD252">
            <v>224.75013799999999</v>
          </cell>
          <cell r="CE252">
            <v>24904.525409999998</v>
          </cell>
          <cell r="CF252">
            <v>8697.0955399999984</v>
          </cell>
          <cell r="CG252">
            <v>99060.702959999995</v>
          </cell>
          <cell r="CH252">
            <v>165297.81529000003</v>
          </cell>
          <cell r="CI252">
            <v>104996.33215</v>
          </cell>
          <cell r="CJ252">
            <v>-144009.10735000001</v>
          </cell>
          <cell r="CK252">
            <v>126285.04009000002</v>
          </cell>
          <cell r="CL252">
            <v>225345.74305000002</v>
          </cell>
          <cell r="CM252">
            <v>-607.13960999999995</v>
          </cell>
          <cell r="CN252">
            <v>-607.13961581730791</v>
          </cell>
          <cell r="CO252">
            <v>5.8173079651169246E-6</v>
          </cell>
          <cell r="CP252">
            <v>1.2100000567443203E-3</v>
          </cell>
          <cell r="CQ252">
            <v>165297.81529000003</v>
          </cell>
          <cell r="CR252">
            <v>104996.33215</v>
          </cell>
          <cell r="CS252">
            <v>-144009.10856000005</v>
          </cell>
          <cell r="CT252">
            <v>126285.03887999998</v>
          </cell>
          <cell r="CU252">
            <v>-1516.75019</v>
          </cell>
          <cell r="CV252">
            <v>225345.74183999997</v>
          </cell>
          <cell r="CW252">
            <v>-1516.7501854615384</v>
          </cell>
          <cell r="CX252">
            <v>-4.5384615532384487E-6</v>
          </cell>
          <cell r="CY252">
            <v>-6.7428571648114085E-4</v>
          </cell>
          <cell r="CZ252">
            <v>99060.703634285717</v>
          </cell>
          <cell r="DA252">
            <v>225345.7425142857</v>
          </cell>
        </row>
        <row r="253">
          <cell r="BF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CK253">
            <v>0</v>
          </cell>
          <cell r="CL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</row>
        <row r="254">
          <cell r="BF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CK254">
            <v>0</v>
          </cell>
          <cell r="CL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</row>
        <row r="255">
          <cell r="D255">
            <v>-1.5949999999999999E-2</v>
          </cell>
          <cell r="E255">
            <v>0</v>
          </cell>
          <cell r="F255">
            <v>0</v>
          </cell>
          <cell r="G255">
            <v>0</v>
          </cell>
          <cell r="H255">
            <v>-1.5949999999999999E-2</v>
          </cell>
          <cell r="I255">
            <v>-3.54779</v>
          </cell>
          <cell r="J255">
            <v>0</v>
          </cell>
          <cell r="K255">
            <v>10.290989999999999</v>
          </cell>
          <cell r="L255">
            <v>2.6169999999999999E-2</v>
          </cell>
          <cell r="M255">
            <v>6.7693699999999986</v>
          </cell>
          <cell r="N255">
            <v>0</v>
          </cell>
          <cell r="O255">
            <v>0</v>
          </cell>
          <cell r="P255">
            <v>0</v>
          </cell>
          <cell r="Q255">
            <v>6.7693699999999986</v>
          </cell>
          <cell r="R255">
            <v>-22.502880000000001</v>
          </cell>
          <cell r="T255">
            <v>-22.502880000000001</v>
          </cell>
          <cell r="U255">
            <v>6.77</v>
          </cell>
          <cell r="W255">
            <v>6.77</v>
          </cell>
          <cell r="X255">
            <v>-130.08503800402437</v>
          </cell>
          <cell r="Y255">
            <v>-9.3057607090258898E-3</v>
          </cell>
          <cell r="Z255">
            <v>-22.502880000000001</v>
          </cell>
          <cell r="AB255">
            <v>-22.502880000000001</v>
          </cell>
          <cell r="AC255">
            <v>6.77</v>
          </cell>
          <cell r="AE255">
            <v>6.77</v>
          </cell>
          <cell r="AF255">
            <v>-130.08503800402437</v>
          </cell>
          <cell r="AG255">
            <v>-9.3057607090258898E-3</v>
          </cell>
          <cell r="AH255">
            <v>7.4103399999999962</v>
          </cell>
          <cell r="AI255">
            <v>-27.192779999999992</v>
          </cell>
          <cell r="AJ255">
            <v>-19.782439999999994</v>
          </cell>
          <cell r="AK255">
            <v>-2.6549099999999997</v>
          </cell>
          <cell r="AL255">
            <v>0</v>
          </cell>
          <cell r="AM255">
            <v>-14.60446</v>
          </cell>
          <cell r="AN255">
            <v>-17.259370000000001</v>
          </cell>
          <cell r="AO255">
            <v>-30.272439999999996</v>
          </cell>
          <cell r="AP255">
            <v>0</v>
          </cell>
          <cell r="AQ255">
            <v>0</v>
          </cell>
          <cell r="AR255">
            <v>0.112</v>
          </cell>
          <cell r="AS255">
            <v>0.112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.112</v>
          </cell>
          <cell r="AY255">
            <v>-30.160439999999998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F255">
            <v>0</v>
          </cell>
          <cell r="BG255">
            <v>-30.160439999999998</v>
          </cell>
          <cell r="BH255">
            <v>0</v>
          </cell>
          <cell r="BI255">
            <v>13</v>
          </cell>
          <cell r="BJ255">
            <v>-23.332560000000001</v>
          </cell>
          <cell r="BK255">
            <v>-40.492999999999995</v>
          </cell>
          <cell r="BL255">
            <v>428.82472999999999</v>
          </cell>
          <cell r="BM255">
            <v>9.4537099999999992</v>
          </cell>
          <cell r="BN255">
            <v>9076.1468399999994</v>
          </cell>
          <cell r="BO255">
            <v>-6047.87273</v>
          </cell>
          <cell r="BP255">
            <v>3037.7278199999992</v>
          </cell>
          <cell r="BQ255">
            <v>3466.552549999999</v>
          </cell>
          <cell r="BT255">
            <v>-30.160439999999998</v>
          </cell>
          <cell r="BU255">
            <v>0</v>
          </cell>
          <cell r="BV255">
            <v>-40.492999999999995</v>
          </cell>
          <cell r="BX255">
            <v>11.524799999999995</v>
          </cell>
          <cell r="BY255">
            <v>-27.192779999999992</v>
          </cell>
          <cell r="BZ255">
            <v>1334.1956699999998</v>
          </cell>
          <cell r="CA255">
            <v>-6.3000000000101863E-4</v>
          </cell>
          <cell r="CB255">
            <v>-248.49</v>
          </cell>
          <cell r="CC255">
            <v>1085.7050399999998</v>
          </cell>
          <cell r="CD255">
            <v>-0.64645200000000003</v>
          </cell>
          <cell r="CE255">
            <v>-22.502880000000001</v>
          </cell>
          <cell r="CF255">
            <v>-1115.9774799999998</v>
          </cell>
          <cell r="CG255">
            <v>428.82472999999999</v>
          </cell>
          <cell r="CH255">
            <v>9.4537099999999992</v>
          </cell>
          <cell r="CI255">
            <v>9076.1468399999994</v>
          </cell>
          <cell r="CJ255">
            <v>-6047.87273</v>
          </cell>
          <cell r="CK255">
            <v>3037.7278199999992</v>
          </cell>
          <cell r="CL255">
            <v>3466.552549999999</v>
          </cell>
          <cell r="CM255">
            <v>-14.60446</v>
          </cell>
          <cell r="CN255">
            <v>-14.60446067307692</v>
          </cell>
          <cell r="CO255">
            <v>6.7307692042106737E-7</v>
          </cell>
          <cell r="CP255">
            <v>1.3999999944758201E-4</v>
          </cell>
          <cell r="CQ255">
            <v>9.4537099999999992</v>
          </cell>
          <cell r="CR255">
            <v>9076.1468399999994</v>
          </cell>
          <cell r="CS255">
            <v>-6047.8728699999992</v>
          </cell>
          <cell r="CT255">
            <v>3037.72768</v>
          </cell>
          <cell r="CU255">
            <v>-23.332560000000001</v>
          </cell>
          <cell r="CV255">
            <v>3466.5524099999998</v>
          </cell>
          <cell r="CW255">
            <v>-23.332564298076925</v>
          </cell>
          <cell r="CX255">
            <v>4.2980769237033201E-6</v>
          </cell>
          <cell r="CY255">
            <v>6.3857142866449322E-4</v>
          </cell>
          <cell r="CZ255">
            <v>428.82409142857131</v>
          </cell>
          <cell r="DA255">
            <v>3466.5517714285711</v>
          </cell>
        </row>
        <row r="256">
          <cell r="BF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CK256">
            <v>0</v>
          </cell>
          <cell r="CL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</row>
        <row r="257">
          <cell r="BF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CK257">
            <v>0</v>
          </cell>
          <cell r="CL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</row>
        <row r="258">
          <cell r="D258">
            <v>833.057458</v>
          </cell>
          <cell r="E258">
            <v>0</v>
          </cell>
          <cell r="F258">
            <v>0</v>
          </cell>
          <cell r="G258">
            <v>0</v>
          </cell>
          <cell r="H258">
            <v>833.057458</v>
          </cell>
          <cell r="I258">
            <v>52606.625490000006</v>
          </cell>
          <cell r="J258">
            <v>0</v>
          </cell>
          <cell r="K258">
            <v>-10621.093590000002</v>
          </cell>
          <cell r="L258">
            <v>-3349.7595900000006</v>
          </cell>
          <cell r="M258">
            <v>38635.772310000008</v>
          </cell>
          <cell r="N258">
            <v>0</v>
          </cell>
          <cell r="O258">
            <v>0</v>
          </cell>
          <cell r="P258">
            <v>0</v>
          </cell>
          <cell r="Q258">
            <v>38635.772310000008</v>
          </cell>
          <cell r="R258">
            <v>55728.800879999995</v>
          </cell>
          <cell r="S258">
            <v>0</v>
          </cell>
          <cell r="T258">
            <v>55728.800879999995</v>
          </cell>
          <cell r="U258">
            <v>52497.549999999996</v>
          </cell>
          <cell r="V258">
            <v>0</v>
          </cell>
          <cell r="W258">
            <v>52497.549999999996</v>
          </cell>
          <cell r="X258">
            <v>-5.7981704773404346</v>
          </cell>
          <cell r="Y258">
            <v>-26.404618291710733</v>
          </cell>
          <cell r="Z258">
            <v>55728.800879999995</v>
          </cell>
          <cell r="AA258">
            <v>0</v>
          </cell>
          <cell r="AB258">
            <v>55728.800879999995</v>
          </cell>
          <cell r="AC258">
            <v>52497.549999999996</v>
          </cell>
          <cell r="AD258">
            <v>0</v>
          </cell>
          <cell r="AE258">
            <v>52497.549999999996</v>
          </cell>
          <cell r="AF258">
            <v>-5.7981704773404346</v>
          </cell>
          <cell r="AG258">
            <v>-26.404618291710733</v>
          </cell>
          <cell r="AH258">
            <v>-19548.184050000011</v>
          </cell>
          <cell r="AI258">
            <v>-1839.9539900000007</v>
          </cell>
          <cell r="AJ258">
            <v>-21388.138040000009</v>
          </cell>
          <cell r="AK258">
            <v>-3998.0861300000001</v>
          </cell>
          <cell r="AL258">
            <v>-1540.3588999999999</v>
          </cell>
          <cell r="AM258">
            <v>-1529.1084299999998</v>
          </cell>
          <cell r="AN258">
            <v>-7067.5534599999992</v>
          </cell>
          <cell r="AO258">
            <v>10180.080809999989</v>
          </cell>
          <cell r="AP258">
            <v>-4249.8454199999996</v>
          </cell>
          <cell r="AQ258">
            <v>-2762.8991999999998</v>
          </cell>
          <cell r="AR258">
            <v>-10676.42066</v>
          </cell>
          <cell r="AS258">
            <v>-17689.165279999997</v>
          </cell>
          <cell r="AT258">
            <v>-1738.95983</v>
          </cell>
          <cell r="AU258">
            <v>-3421.8508499999998</v>
          </cell>
          <cell r="AV258">
            <v>-6863.2592800000002</v>
          </cell>
          <cell r="AW258">
            <v>-12024.069959999999</v>
          </cell>
          <cell r="AX258">
            <v>-29713.235239999998</v>
          </cell>
          <cell r="AY258">
            <v>-19533.154430000006</v>
          </cell>
          <cell r="AZ258">
            <v>-6072.6577399999987</v>
          </cell>
          <cell r="BA258">
            <v>-5494.0340899999992</v>
          </cell>
          <cell r="BB258">
            <v>0</v>
          </cell>
          <cell r="BC258">
            <v>-16091.02592</v>
          </cell>
          <cell r="BD258">
            <v>-1352.21371</v>
          </cell>
          <cell r="BE258">
            <v>0</v>
          </cell>
          <cell r="BF258">
            <v>-29009.931459999996</v>
          </cell>
          <cell r="BG258">
            <v>-48543.085890000009</v>
          </cell>
          <cell r="BH258">
            <v>0</v>
          </cell>
          <cell r="BI258">
            <v>20947</v>
          </cell>
          <cell r="BJ258">
            <v>-3107.66428</v>
          </cell>
          <cell r="BK258">
            <v>-30703.750170000003</v>
          </cell>
          <cell r="BL258">
            <v>143655.56816000002</v>
          </cell>
          <cell r="BM258">
            <v>345672.95434</v>
          </cell>
          <cell r="BN258">
            <v>336747.73434999998</v>
          </cell>
          <cell r="BO258">
            <v>-364366.13525000005</v>
          </cell>
          <cell r="BP258">
            <v>318054.54553999996</v>
          </cell>
          <cell r="BQ258">
            <v>461710.12563000002</v>
          </cell>
          <cell r="BS258">
            <v>0</v>
          </cell>
          <cell r="BT258">
            <v>-48543.085890000009</v>
          </cell>
          <cell r="BU258">
            <v>0</v>
          </cell>
          <cell r="BV258">
            <v>-30703.750170000003</v>
          </cell>
          <cell r="BX258">
            <v>15089.50212999999</v>
          </cell>
          <cell r="BY258">
            <v>-44414.314309999994</v>
          </cell>
          <cell r="BZ258">
            <v>31005.188149999994</v>
          </cell>
          <cell r="CA258">
            <v>-13861.777690000001</v>
          </cell>
          <cell r="CB258">
            <v>-16165.019999999999</v>
          </cell>
          <cell r="CC258">
            <v>978.39045999999053</v>
          </cell>
          <cell r="CD258">
            <v>857.29859699999997</v>
          </cell>
          <cell r="CE258">
            <v>55728.800879999995</v>
          </cell>
          <cell r="CF258">
            <v>9201.6903500000008</v>
          </cell>
          <cell r="CG258">
            <v>143655.58009</v>
          </cell>
          <cell r="CH258">
            <v>345672.95434</v>
          </cell>
          <cell r="CI258">
            <v>336747.73434999998</v>
          </cell>
          <cell r="CJ258">
            <v>-364366.14314999996</v>
          </cell>
          <cell r="CK258">
            <v>318054.54554000002</v>
          </cell>
          <cell r="CL258">
            <v>461710.12563000002</v>
          </cell>
          <cell r="CM258">
            <v>-1529.1084299999998</v>
          </cell>
          <cell r="CN258">
            <v>-1529.1083920192309</v>
          </cell>
          <cell r="CO258">
            <v>-3.798076886596391E-5</v>
          </cell>
          <cell r="CP258">
            <v>-7.8999999241204932E-3</v>
          </cell>
          <cell r="CQ258">
            <v>345672.95434</v>
          </cell>
          <cell r="CR258">
            <v>336747.73434999998</v>
          </cell>
          <cell r="CS258">
            <v>-364366.13525000005</v>
          </cell>
          <cell r="CT258">
            <v>318054.55343999993</v>
          </cell>
          <cell r="CU258">
            <v>-3107.66428</v>
          </cell>
          <cell r="CV258">
            <v>461710.13352999993</v>
          </cell>
          <cell r="CW258">
            <v>-3107.6643602980766</v>
          </cell>
          <cell r="CX258">
            <v>8.0298076682083774E-5</v>
          </cell>
          <cell r="CY258">
            <v>1.1929999964195304E-2</v>
          </cell>
          <cell r="CZ258">
            <v>143655.56816000002</v>
          </cell>
          <cell r="DA258">
            <v>461710.12159999995</v>
          </cell>
        </row>
        <row r="259">
          <cell r="BF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CK259">
            <v>0</v>
          </cell>
          <cell r="CL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</row>
        <row r="260">
          <cell r="BF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CK260">
            <v>0</v>
          </cell>
          <cell r="CL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</row>
        <row r="261">
          <cell r="D261">
            <v>7469.6</v>
          </cell>
          <cell r="E261">
            <v>0</v>
          </cell>
          <cell r="F261">
            <v>0</v>
          </cell>
          <cell r="G261">
            <v>-26.425840000000001</v>
          </cell>
          <cell r="H261">
            <v>7443.1741600000005</v>
          </cell>
          <cell r="I261">
            <v>126157.45893000001</v>
          </cell>
          <cell r="K261">
            <v>0</v>
          </cell>
          <cell r="L261">
            <v>-516.25800000000004</v>
          </cell>
          <cell r="M261">
            <v>125641.20093000001</v>
          </cell>
          <cell r="N261">
            <v>0</v>
          </cell>
          <cell r="O261">
            <v>0</v>
          </cell>
          <cell r="P261">
            <v>-819.20100000000002</v>
          </cell>
          <cell r="Q261">
            <v>124821.99993000001</v>
          </cell>
          <cell r="R261">
            <v>120320</v>
          </cell>
          <cell r="T261">
            <v>120320</v>
          </cell>
          <cell r="U261">
            <v>116119.78</v>
          </cell>
          <cell r="W261">
            <v>116119.78</v>
          </cell>
          <cell r="X261">
            <v>-3.4908743351063833</v>
          </cell>
          <cell r="Y261">
            <v>7.494175350659475</v>
          </cell>
          <cell r="Z261">
            <v>120320</v>
          </cell>
          <cell r="AB261">
            <v>120320</v>
          </cell>
          <cell r="AC261">
            <v>116119.78</v>
          </cell>
          <cell r="AE261">
            <v>116119.78</v>
          </cell>
          <cell r="AF261">
            <v>-3.4908743351063833</v>
          </cell>
          <cell r="AG261">
            <v>7.494175350659475</v>
          </cell>
          <cell r="AH261">
            <v>-105644.429</v>
          </cell>
          <cell r="AI261">
            <v>-14372</v>
          </cell>
          <cell r="AJ261">
            <v>-120016.429</v>
          </cell>
          <cell r="AK261">
            <v>-4953</v>
          </cell>
          <cell r="AL261">
            <v>-2536</v>
          </cell>
          <cell r="AM261">
            <v>1221.1923100000001</v>
          </cell>
          <cell r="AN261">
            <v>-6267.8076899999996</v>
          </cell>
          <cell r="AO261">
            <v>-643.03575999999703</v>
          </cell>
          <cell r="AP261">
            <v>0</v>
          </cell>
          <cell r="AQ261">
            <v>-2197</v>
          </cell>
          <cell r="AR261">
            <v>0</v>
          </cell>
          <cell r="AS261">
            <v>-2197</v>
          </cell>
          <cell r="AT261">
            <v>0</v>
          </cell>
          <cell r="AU261">
            <v>0</v>
          </cell>
          <cell r="AV261">
            <v>-123.95794000000001</v>
          </cell>
          <cell r="AW261">
            <v>-123.95794000000001</v>
          </cell>
          <cell r="AX261">
            <v>-2320.9579400000002</v>
          </cell>
          <cell r="AY261">
            <v>-2963.9936999999973</v>
          </cell>
          <cell r="AZ261">
            <v>0</v>
          </cell>
          <cell r="BA261">
            <v>0</v>
          </cell>
          <cell r="BB261">
            <v>0</v>
          </cell>
          <cell r="BC261">
            <v>-5740.9185900000002</v>
          </cell>
          <cell r="BD261">
            <v>0</v>
          </cell>
          <cell r="BF261">
            <v>-5740.9185900000002</v>
          </cell>
          <cell r="BG261">
            <v>-8704.9122899999966</v>
          </cell>
          <cell r="BH261">
            <v>0</v>
          </cell>
          <cell r="BI261">
            <v>3756</v>
          </cell>
          <cell r="BJ261">
            <v>-20.192310000000003</v>
          </cell>
          <cell r="BK261">
            <v>-4969.1045999999969</v>
          </cell>
          <cell r="BL261">
            <v>0</v>
          </cell>
          <cell r="BM261">
            <v>47579</v>
          </cell>
          <cell r="BN261">
            <v>147796</v>
          </cell>
          <cell r="BO261">
            <v>-410524</v>
          </cell>
          <cell r="BP261">
            <v>-215149</v>
          </cell>
          <cell r="BQ261">
            <v>-215149</v>
          </cell>
          <cell r="BT261">
            <v>-8704.9122899999966</v>
          </cell>
          <cell r="BU261">
            <v>0</v>
          </cell>
          <cell r="BV261">
            <v>-4969.1045999999969</v>
          </cell>
          <cell r="BX261">
            <v>15043.771930000003</v>
          </cell>
          <cell r="BY261">
            <v>-22772.876530000001</v>
          </cell>
          <cell r="BZ261">
            <v>461.26815999999963</v>
          </cell>
          <cell r="CA261">
            <v>8702.2199300000066</v>
          </cell>
          <cell r="CB261">
            <v>-8706.8700000000008</v>
          </cell>
          <cell r="CC261">
            <v>456.6180900000054</v>
          </cell>
          <cell r="CD261">
            <v>0</v>
          </cell>
          <cell r="CE261">
            <v>120320</v>
          </cell>
          <cell r="CF261">
            <v>-1099.6538500000024</v>
          </cell>
          <cell r="CG261">
            <v>0</v>
          </cell>
          <cell r="CH261">
            <v>47579</v>
          </cell>
          <cell r="CI261">
            <v>147796</v>
          </cell>
          <cell r="CJ261">
            <v>-410524</v>
          </cell>
          <cell r="CK261">
            <v>-215149</v>
          </cell>
          <cell r="CL261">
            <v>-215149</v>
          </cell>
          <cell r="CM261">
            <v>1221.1923100000001</v>
          </cell>
          <cell r="CN261">
            <v>1034.3701923076924</v>
          </cell>
          <cell r="CO261">
            <v>186.82211769230776</v>
          </cell>
          <cell r="CP261">
            <v>38859.00048000001</v>
          </cell>
          <cell r="CQ261">
            <v>47579</v>
          </cell>
          <cell r="CR261">
            <v>147796</v>
          </cell>
          <cell r="CS261">
            <v>-449383.00047999999</v>
          </cell>
          <cell r="CT261">
            <v>-254008.00047999999</v>
          </cell>
          <cell r="CU261">
            <v>-20.192310000000003</v>
          </cell>
          <cell r="CV261">
            <v>-254008.00047999999</v>
          </cell>
          <cell r="CW261">
            <v>1709.6692340000002</v>
          </cell>
          <cell r="CX261">
            <v>-1729.8615440000001</v>
          </cell>
          <cell r="CY261">
            <v>-257008.00082285711</v>
          </cell>
          <cell r="CZ261">
            <v>257008.00082285711</v>
          </cell>
          <cell r="DA261">
            <v>3000.0003428571217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91900</v>
          </cell>
          <cell r="T262">
            <v>91900</v>
          </cell>
          <cell r="U262">
            <v>0</v>
          </cell>
          <cell r="W262">
            <v>0</v>
          </cell>
          <cell r="X262">
            <v>-100</v>
          </cell>
          <cell r="Y262">
            <v>0</v>
          </cell>
          <cell r="Z262">
            <v>91900</v>
          </cell>
          <cell r="AB262">
            <v>91900</v>
          </cell>
          <cell r="AC262">
            <v>0</v>
          </cell>
          <cell r="AE262">
            <v>0</v>
          </cell>
          <cell r="AF262">
            <v>-100</v>
          </cell>
          <cell r="AG262">
            <v>0</v>
          </cell>
          <cell r="AJ262">
            <v>0</v>
          </cell>
          <cell r="AK262">
            <v>0</v>
          </cell>
          <cell r="AL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T262">
            <v>0</v>
          </cell>
          <cell r="BU262">
            <v>0</v>
          </cell>
          <cell r="BV262">
            <v>0</v>
          </cell>
          <cell r="BX262">
            <v>0</v>
          </cell>
          <cell r="BY262">
            <v>0</v>
          </cell>
          <cell r="BZ262">
            <v>-9410</v>
          </cell>
          <cell r="CA262">
            <v>0</v>
          </cell>
          <cell r="CC262">
            <v>-9410</v>
          </cell>
          <cell r="CD262">
            <v>0</v>
          </cell>
          <cell r="CE262">
            <v>91900</v>
          </cell>
          <cell r="CF262">
            <v>941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-226</v>
          </cell>
          <cell r="CN262">
            <v>0</v>
          </cell>
          <cell r="CO262">
            <v>-226</v>
          </cell>
          <cell r="CP262">
            <v>-47008</v>
          </cell>
          <cell r="CQ262">
            <v>0</v>
          </cell>
          <cell r="CR262">
            <v>0</v>
          </cell>
          <cell r="CS262">
            <v>47008</v>
          </cell>
          <cell r="CT262">
            <v>47008</v>
          </cell>
          <cell r="CU262">
            <v>-895.19231000000002</v>
          </cell>
          <cell r="CV262">
            <v>47008</v>
          </cell>
          <cell r="CW262">
            <v>-316.40000000000003</v>
          </cell>
          <cell r="CX262">
            <v>-578.79231000000004</v>
          </cell>
          <cell r="CY262">
            <v>-85992.000342857136</v>
          </cell>
          <cell r="CZ262">
            <v>85992.000342857136</v>
          </cell>
          <cell r="DA262">
            <v>133000.00034285715</v>
          </cell>
        </row>
        <row r="263">
          <cell r="D263">
            <v>178.151883</v>
          </cell>
          <cell r="E263">
            <v>0</v>
          </cell>
          <cell r="F263">
            <v>0</v>
          </cell>
          <cell r="G263">
            <v>0</v>
          </cell>
          <cell r="H263">
            <v>178.151883</v>
          </cell>
          <cell r="I263">
            <v>8340.3309499999996</v>
          </cell>
          <cell r="K263">
            <v>-1359.48783</v>
          </cell>
          <cell r="L263">
            <v>536.7267700000001</v>
          </cell>
          <cell r="M263">
            <v>7517.5698899999998</v>
          </cell>
          <cell r="N263">
            <v>0</v>
          </cell>
          <cell r="O263">
            <v>0</v>
          </cell>
          <cell r="P263">
            <v>0</v>
          </cell>
          <cell r="Q263">
            <v>7517.5698899999998</v>
          </cell>
          <cell r="R263">
            <v>9037</v>
          </cell>
          <cell r="T263">
            <v>9037</v>
          </cell>
          <cell r="U263">
            <v>8272.57</v>
          </cell>
          <cell r="W263">
            <v>8272.57</v>
          </cell>
          <cell r="Z263">
            <v>9037</v>
          </cell>
          <cell r="AB263">
            <v>9037</v>
          </cell>
          <cell r="AC263">
            <v>8272.57</v>
          </cell>
          <cell r="AE263">
            <v>8272.57</v>
          </cell>
          <cell r="AH263">
            <v>-10845.259769999999</v>
          </cell>
          <cell r="AI263">
            <v>1.796</v>
          </cell>
          <cell r="AJ263">
            <v>-10843.463769999998</v>
          </cell>
          <cell r="AK263">
            <v>-901.17461000000003</v>
          </cell>
          <cell r="AL263">
            <v>-186.887</v>
          </cell>
          <cell r="AM263">
            <v>0</v>
          </cell>
          <cell r="AN263">
            <v>-1088.06161</v>
          </cell>
          <cell r="AO263">
            <v>-4413.9554899999985</v>
          </cell>
          <cell r="AP263">
            <v>17.359150000000003</v>
          </cell>
          <cell r="AQ263">
            <v>-974.29428000000007</v>
          </cell>
          <cell r="AR263">
            <v>-2515.2229199999997</v>
          </cell>
          <cell r="AS263">
            <v>-3472.15805</v>
          </cell>
          <cell r="AT263">
            <v>0</v>
          </cell>
          <cell r="AU263">
            <v>0</v>
          </cell>
          <cell r="AV263">
            <v>-38.658720000000002</v>
          </cell>
          <cell r="AW263">
            <v>-38.658720000000002</v>
          </cell>
          <cell r="AX263">
            <v>-3510.8167699999999</v>
          </cell>
          <cell r="AY263">
            <v>-7924.7722599999979</v>
          </cell>
          <cell r="AZ263">
            <v>-3931.3591000000001</v>
          </cell>
          <cell r="BA263">
            <v>0</v>
          </cell>
          <cell r="BB263">
            <v>0</v>
          </cell>
          <cell r="BC263">
            <v>-1081.77637</v>
          </cell>
          <cell r="BD263">
            <v>-597.88558</v>
          </cell>
          <cell r="BF263">
            <v>-5611.0210500000003</v>
          </cell>
          <cell r="BG263">
            <v>-13535.793309999997</v>
          </cell>
          <cell r="BH263">
            <v>0</v>
          </cell>
          <cell r="BI263">
            <v>5841</v>
          </cell>
          <cell r="BJ263">
            <v>0</v>
          </cell>
          <cell r="BK263">
            <v>-7694.7933099999973</v>
          </cell>
          <cell r="BL263">
            <v>-586.95726000000002</v>
          </cell>
          <cell r="BM263">
            <v>76817.262799999997</v>
          </cell>
          <cell r="BN263">
            <v>4546.0413699999999</v>
          </cell>
          <cell r="BO263">
            <v>255.37657999999999</v>
          </cell>
          <cell r="BP263">
            <v>81618.68075</v>
          </cell>
          <cell r="BQ263">
            <v>81031.723490000004</v>
          </cell>
          <cell r="BT263">
            <v>-13535.793309999997</v>
          </cell>
          <cell r="BV263">
            <v>-7694.7933099999973</v>
          </cell>
          <cell r="BX263">
            <v>-4228.864489999999</v>
          </cell>
          <cell r="BY263">
            <v>-5834.770770000001</v>
          </cell>
          <cell r="BZ263">
            <v>3471.8546200000019</v>
          </cell>
          <cell r="CA263">
            <v>-755.00010999999995</v>
          </cell>
          <cell r="CB263">
            <v>-7976.81</v>
          </cell>
          <cell r="CC263">
            <v>-5259.9554899999985</v>
          </cell>
          <cell r="CD263">
            <v>63.635574999999996</v>
          </cell>
          <cell r="CE263">
            <v>9037</v>
          </cell>
          <cell r="CF263">
            <v>846</v>
          </cell>
          <cell r="CG263">
            <v>-586.95726000000002</v>
          </cell>
          <cell r="CH263">
            <v>76817.262799999997</v>
          </cell>
          <cell r="CI263">
            <v>4546.0413699999999</v>
          </cell>
          <cell r="CJ263">
            <v>255.37657999999999</v>
          </cell>
          <cell r="CK263">
            <v>81618.68075</v>
          </cell>
          <cell r="CL263">
            <v>81031.723490000004</v>
          </cell>
          <cell r="CM263">
            <v>0</v>
          </cell>
          <cell r="CN263">
            <v>-392.39750360576926</v>
          </cell>
          <cell r="CO263">
            <v>392.39750360576926</v>
          </cell>
          <cell r="CP263">
            <v>81618.680750000014</v>
          </cell>
          <cell r="CQ263">
            <v>76817.262799999997</v>
          </cell>
          <cell r="CR263">
            <v>4546.0413699999999</v>
          </cell>
          <cell r="CS263">
            <v>-81363.304170000018</v>
          </cell>
          <cell r="CT263">
            <v>0</v>
          </cell>
          <cell r="CU263">
            <v>0</v>
          </cell>
          <cell r="CV263">
            <v>-586.95726000000002</v>
          </cell>
          <cell r="CW263">
            <v>3.9506738653846165</v>
          </cell>
          <cell r="CX263">
            <v>-3.9506738653846165</v>
          </cell>
          <cell r="CY263">
            <v>-586.95726000000013</v>
          </cell>
          <cell r="CZ263">
            <v>0</v>
          </cell>
          <cell r="DA263">
            <v>0</v>
          </cell>
        </row>
        <row r="264">
          <cell r="BF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CI264">
            <v>0</v>
          </cell>
          <cell r="CL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</row>
        <row r="265">
          <cell r="BF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CI265">
            <v>0</v>
          </cell>
          <cell r="CL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</row>
        <row r="266">
          <cell r="D266">
            <v>7647.7518830000008</v>
          </cell>
          <cell r="E266">
            <v>0</v>
          </cell>
          <cell r="F266">
            <v>0</v>
          </cell>
          <cell r="G266">
            <v>-26.425840000000001</v>
          </cell>
          <cell r="H266">
            <v>7621.3260430000009</v>
          </cell>
          <cell r="I266">
            <v>134497.78988</v>
          </cell>
          <cell r="J266">
            <v>0</v>
          </cell>
          <cell r="K266">
            <v>-1359.48783</v>
          </cell>
          <cell r="L266">
            <v>20.468770000000063</v>
          </cell>
          <cell r="M266">
            <v>133158.77082000001</v>
          </cell>
          <cell r="N266">
            <v>0</v>
          </cell>
          <cell r="O266">
            <v>0</v>
          </cell>
          <cell r="P266">
            <v>-819.20100000000002</v>
          </cell>
          <cell r="Q266">
            <v>132339.56982</v>
          </cell>
          <cell r="R266">
            <v>221257</v>
          </cell>
          <cell r="S266">
            <v>0</v>
          </cell>
          <cell r="T266">
            <v>221257</v>
          </cell>
          <cell r="U266">
            <v>124392.35</v>
          </cell>
          <cell r="V266">
            <v>0</v>
          </cell>
          <cell r="W266">
            <v>124392.35</v>
          </cell>
          <cell r="X266">
            <v>-43.779247662220854</v>
          </cell>
          <cell r="Y266">
            <v>6.3888332522056288</v>
          </cell>
          <cell r="Z266">
            <v>221257</v>
          </cell>
          <cell r="AA266">
            <v>0</v>
          </cell>
          <cell r="AB266">
            <v>221257</v>
          </cell>
          <cell r="AC266">
            <v>124392.35</v>
          </cell>
          <cell r="AD266">
            <v>0</v>
          </cell>
          <cell r="AE266">
            <v>124392.35</v>
          </cell>
          <cell r="AF266">
            <v>-43.779247662220854</v>
          </cell>
          <cell r="AG266">
            <v>6.3888332522056288</v>
          </cell>
          <cell r="AH266">
            <v>-116489.68877000001</v>
          </cell>
          <cell r="AI266">
            <v>-14370.204</v>
          </cell>
          <cell r="AJ266">
            <v>-130859.89277000001</v>
          </cell>
          <cell r="AK266">
            <v>-5854.17461</v>
          </cell>
          <cell r="AL266">
            <v>-2722.8870000000002</v>
          </cell>
          <cell r="AM266">
            <v>1221.1923100000001</v>
          </cell>
          <cell r="AN266">
            <v>-7355.8692999999994</v>
          </cell>
          <cell r="AO266">
            <v>-5056.9912499999955</v>
          </cell>
          <cell r="AP266">
            <v>17.359150000000003</v>
          </cell>
          <cell r="AQ266">
            <v>-3171.2942800000001</v>
          </cell>
          <cell r="AR266">
            <v>-2515.2229199999997</v>
          </cell>
          <cell r="AS266">
            <v>-5669.15805</v>
          </cell>
          <cell r="AT266">
            <v>0</v>
          </cell>
          <cell r="AU266">
            <v>0</v>
          </cell>
          <cell r="AV266">
            <v>-162.61666000000002</v>
          </cell>
          <cell r="AW266">
            <v>-162.61666000000002</v>
          </cell>
          <cell r="AX266">
            <v>-5831.7747099999997</v>
          </cell>
          <cell r="AY266">
            <v>-10888.765959999995</v>
          </cell>
          <cell r="AZ266">
            <v>-3931.3591000000001</v>
          </cell>
          <cell r="BA266">
            <v>0</v>
          </cell>
          <cell r="BB266">
            <v>0</v>
          </cell>
          <cell r="BC266">
            <v>-6822.6949600000007</v>
          </cell>
          <cell r="BD266">
            <v>-597.88558</v>
          </cell>
          <cell r="BE266">
            <v>0</v>
          </cell>
          <cell r="BF266">
            <v>-11351.939640000001</v>
          </cell>
          <cell r="BG266">
            <v>-22240.705599999994</v>
          </cell>
          <cell r="BH266">
            <v>0</v>
          </cell>
          <cell r="BI266">
            <v>9597</v>
          </cell>
          <cell r="BJ266">
            <v>-20.192310000000003</v>
          </cell>
          <cell r="BK266">
            <v>-12663.897909999994</v>
          </cell>
          <cell r="BL266">
            <v>343000.00116571423</v>
          </cell>
          <cell r="BM266">
            <v>124396.2628</v>
          </cell>
          <cell r="BN266">
            <v>152342.04136999999</v>
          </cell>
          <cell r="BO266">
            <v>-483738.30465000001</v>
          </cell>
          <cell r="BP266">
            <v>-133530.31925</v>
          </cell>
          <cell r="BQ266">
            <v>-134117.27651</v>
          </cell>
          <cell r="BS266">
            <v>0</v>
          </cell>
          <cell r="BT266">
            <v>-22240.705599999994</v>
          </cell>
          <cell r="BU266">
            <v>0</v>
          </cell>
          <cell r="BV266">
            <v>-12663.897909999994</v>
          </cell>
          <cell r="BX266">
            <v>10814.907440000003</v>
          </cell>
          <cell r="BY266">
            <v>-28607.647300000004</v>
          </cell>
          <cell r="BZ266">
            <v>-5476.8772199999985</v>
          </cell>
          <cell r="CA266">
            <v>7947.2198200000066</v>
          </cell>
          <cell r="CB266">
            <v>-16683.68</v>
          </cell>
          <cell r="CC266">
            <v>-14213.337399999993</v>
          </cell>
          <cell r="CD266">
            <v>63.635574999999996</v>
          </cell>
          <cell r="CE266">
            <v>221257</v>
          </cell>
          <cell r="CF266">
            <v>9156.3461499999976</v>
          </cell>
          <cell r="CG266">
            <v>-586.95726000000002</v>
          </cell>
          <cell r="CH266">
            <v>124396.2628</v>
          </cell>
          <cell r="CI266">
            <v>152342.04136999999</v>
          </cell>
          <cell r="CJ266">
            <v>-410268.62342000002</v>
          </cell>
          <cell r="CK266">
            <v>-133530.31925</v>
          </cell>
          <cell r="CL266">
            <v>-134117.27651</v>
          </cell>
          <cell r="CM266">
            <v>995.19231000000013</v>
          </cell>
          <cell r="CN266">
            <v>641.97268870192318</v>
          </cell>
          <cell r="CO266">
            <v>353.21962129807696</v>
          </cell>
          <cell r="CP266">
            <v>73469.681230000002</v>
          </cell>
          <cell r="CQ266">
            <v>124396.2628</v>
          </cell>
          <cell r="CR266">
            <v>152342.04136999999</v>
          </cell>
          <cell r="CS266">
            <v>-483738.30465000001</v>
          </cell>
          <cell r="CT266">
            <v>-207000.00047999999</v>
          </cell>
          <cell r="CU266">
            <v>-915.38462000000004</v>
          </cell>
          <cell r="CV266">
            <v>-207586.95773999998</v>
          </cell>
          <cell r="CW266">
            <v>1397.2199078653848</v>
          </cell>
          <cell r="CX266">
            <v>-2312.6045278653846</v>
          </cell>
          <cell r="CY266">
            <v>-343586.95842571423</v>
          </cell>
          <cell r="CZ266">
            <v>343000.00116571423</v>
          </cell>
          <cell r="DA266">
            <v>136000.00068571424</v>
          </cell>
        </row>
        <row r="267">
          <cell r="BF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CI267">
            <v>0</v>
          </cell>
          <cell r="CK267">
            <v>0</v>
          </cell>
          <cell r="CL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</row>
        <row r="268">
          <cell r="BF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CI268">
            <v>0</v>
          </cell>
          <cell r="CK268">
            <v>0</v>
          </cell>
          <cell r="CL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</row>
        <row r="269">
          <cell r="D269">
            <v>20637.061994999996</v>
          </cell>
          <cell r="E269">
            <v>0</v>
          </cell>
          <cell r="F269">
            <v>0</v>
          </cell>
          <cell r="G269">
            <v>-26.425840000000001</v>
          </cell>
          <cell r="H269">
            <v>20610.636155</v>
          </cell>
          <cell r="I269">
            <v>312146.67191999999</v>
          </cell>
          <cell r="J269">
            <v>0</v>
          </cell>
          <cell r="K269">
            <v>-40491.265240000001</v>
          </cell>
          <cell r="L269">
            <v>-7122.3144000000002</v>
          </cell>
          <cell r="M269">
            <v>264533.09227999998</v>
          </cell>
          <cell r="N269">
            <v>0</v>
          </cell>
          <cell r="O269">
            <v>0</v>
          </cell>
          <cell r="P269">
            <v>-819.20100000000002</v>
          </cell>
          <cell r="Q269">
            <v>263713.89127999998</v>
          </cell>
          <cell r="R269">
            <v>383546.90648000001</v>
          </cell>
          <cell r="S269">
            <v>0</v>
          </cell>
          <cell r="T269">
            <v>383546.90648000001</v>
          </cell>
          <cell r="U269">
            <v>266581.94999999995</v>
          </cell>
          <cell r="V269">
            <v>0</v>
          </cell>
          <cell r="W269">
            <v>266581.94999999995</v>
          </cell>
          <cell r="X269">
            <v>-30.495606796426912</v>
          </cell>
          <cell r="Y269">
            <v>-1.0758638084836463</v>
          </cell>
          <cell r="Z269">
            <v>383546.90648000001</v>
          </cell>
          <cell r="AA269">
            <v>0</v>
          </cell>
          <cell r="AB269">
            <v>383546.90648000001</v>
          </cell>
          <cell r="AC269">
            <v>266581.94999999995</v>
          </cell>
          <cell r="AD269">
            <v>0</v>
          </cell>
          <cell r="AE269">
            <v>266581.94999999995</v>
          </cell>
          <cell r="AF269">
            <v>-30.495606796426912</v>
          </cell>
          <cell r="AG269">
            <v>-1.0758638084836463</v>
          </cell>
          <cell r="AH269">
            <v>-214749.52949000002</v>
          </cell>
          <cell r="AI269">
            <v>-17261.29852</v>
          </cell>
          <cell r="AJ269">
            <v>-232010.82801</v>
          </cell>
          <cell r="AK269">
            <v>-19373.064039999997</v>
          </cell>
          <cell r="AL269">
            <v>-5267.43948</v>
          </cell>
          <cell r="AM269">
            <v>524.15190000000052</v>
          </cell>
          <cell r="AN269">
            <v>-24116.351619999998</v>
          </cell>
          <cell r="AO269">
            <v>8405.9126499999875</v>
          </cell>
          <cell r="AP269">
            <v>-10127.425169999999</v>
          </cell>
          <cell r="AQ269">
            <v>-10850.841479999999</v>
          </cell>
          <cell r="AR269">
            <v>-27362.971460000001</v>
          </cell>
          <cell r="AS269">
            <v>-48341.238109999998</v>
          </cell>
          <cell r="AT269">
            <v>-2250.1135899999999</v>
          </cell>
          <cell r="AU269">
            <v>-3421.8508499999998</v>
          </cell>
          <cell r="AV269">
            <v>-7920.8926599999995</v>
          </cell>
          <cell r="AW269">
            <v>-13592.857099999997</v>
          </cell>
          <cell r="AX269">
            <v>-61934.095209999999</v>
          </cell>
          <cell r="AY269">
            <v>-53528.182560000008</v>
          </cell>
          <cell r="AZ269">
            <v>-16512.366299999998</v>
          </cell>
          <cell r="BA269">
            <v>-5601.7688399999988</v>
          </cell>
          <cell r="BB269">
            <v>0</v>
          </cell>
          <cell r="BC269">
            <v>-40935.9738</v>
          </cell>
          <cell r="BD269">
            <v>-3912.3139700000002</v>
          </cell>
          <cell r="BE269">
            <v>0</v>
          </cell>
          <cell r="BF269">
            <v>-66962.422909999994</v>
          </cell>
          <cell r="BG269">
            <v>-120490.60547000001</v>
          </cell>
          <cell r="BH269">
            <v>0</v>
          </cell>
          <cell r="BI269">
            <v>51993</v>
          </cell>
          <cell r="BJ269">
            <v>-2810.0284799999999</v>
          </cell>
          <cell r="BK269">
            <v>-71307.633950000003</v>
          </cell>
          <cell r="BL269">
            <v>612505.54114285717</v>
          </cell>
          <cell r="BM269">
            <v>640067.14066000003</v>
          </cell>
          <cell r="BN269">
            <v>588385.24848999991</v>
          </cell>
          <cell r="BO269">
            <v>-1290467.98435</v>
          </cell>
          <cell r="BP269">
            <v>11454.08772999997</v>
          </cell>
          <cell r="BQ269">
            <v>280372.67745000002</v>
          </cell>
          <cell r="BS269">
            <v>0</v>
          </cell>
          <cell r="BT269">
            <v>-120490.60547000001</v>
          </cell>
          <cell r="BU269">
            <v>0</v>
          </cell>
          <cell r="BV269">
            <v>-71307.633950000003</v>
          </cell>
          <cell r="BX269">
            <v>30410.498749999988</v>
          </cell>
          <cell r="BY269">
            <v>-103084.01801</v>
          </cell>
          <cell r="BZ269">
            <v>43981.284679999997</v>
          </cell>
          <cell r="CA269">
            <v>-2868.05872</v>
          </cell>
          <cell r="CB269">
            <v>-59284.74</v>
          </cell>
          <cell r="CC269">
            <v>-18171.514040000002</v>
          </cell>
          <cell r="CD269">
            <v>15810.847008000001</v>
          </cell>
          <cell r="CE269">
            <v>383546.90648000001</v>
          </cell>
          <cell r="CF269">
            <v>26577.426689999993</v>
          </cell>
          <cell r="CG269">
            <v>268918.58971999999</v>
          </cell>
          <cell r="CH269">
            <v>640067.14066000003</v>
          </cell>
          <cell r="CI269">
            <v>588385.24848999991</v>
          </cell>
          <cell r="CJ269">
            <v>-1216998.3014199999</v>
          </cell>
          <cell r="CK269">
            <v>11454.087730000028</v>
          </cell>
          <cell r="CL269">
            <v>280372.67745000002</v>
          </cell>
          <cell r="CM269">
            <v>298.15190000000052</v>
          </cell>
          <cell r="CN269">
            <v>-55.067729471153982</v>
          </cell>
          <cell r="CO269">
            <v>353.21962947115452</v>
          </cell>
          <cell r="CP269">
            <v>73469.682930000141</v>
          </cell>
          <cell r="CQ269">
            <v>640067.14066000003</v>
          </cell>
          <cell r="CR269">
            <v>588385.24848999991</v>
          </cell>
          <cell r="CS269">
            <v>-1290467.98435</v>
          </cell>
          <cell r="CT269">
            <v>-62015.595200000098</v>
          </cell>
          <cell r="CU269">
            <v>-3705.2207900000003</v>
          </cell>
          <cell r="CV269">
            <v>206902.99451999989</v>
          </cell>
          <cell r="CW269">
            <v>-1392.6163092692304</v>
          </cell>
          <cell r="CX269">
            <v>-2312.6044807307699</v>
          </cell>
          <cell r="CY269">
            <v>-343586.95142285718</v>
          </cell>
          <cell r="CZ269">
            <v>612505.54114285717</v>
          </cell>
          <cell r="DA269">
            <v>550489.94594285707</v>
          </cell>
        </row>
        <row r="270">
          <cell r="BF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CI270">
            <v>0</v>
          </cell>
          <cell r="CK270">
            <v>0</v>
          </cell>
          <cell r="CL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</row>
        <row r="271">
          <cell r="BF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CI271">
            <v>0</v>
          </cell>
          <cell r="CK271">
            <v>0</v>
          </cell>
          <cell r="CL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</row>
        <row r="272">
          <cell r="D272">
            <v>20637.061994999996</v>
          </cell>
          <cell r="E272">
            <v>0</v>
          </cell>
          <cell r="F272">
            <v>0</v>
          </cell>
          <cell r="G272">
            <v>-26.425840000000001</v>
          </cell>
          <cell r="H272">
            <v>20610.636155</v>
          </cell>
          <cell r="I272">
            <v>312146.67191999999</v>
          </cell>
          <cell r="J272">
            <v>0</v>
          </cell>
          <cell r="K272">
            <v>-40491.265240000001</v>
          </cell>
          <cell r="L272">
            <v>-7122.3144000000002</v>
          </cell>
          <cell r="M272">
            <v>264533.09227999998</v>
          </cell>
          <cell r="N272">
            <v>0</v>
          </cell>
          <cell r="O272">
            <v>0</v>
          </cell>
          <cell r="P272">
            <v>-819.20100000000002</v>
          </cell>
          <cell r="Q272">
            <v>263713.89127999998</v>
          </cell>
          <cell r="R272">
            <v>657531.79532999999</v>
          </cell>
          <cell r="S272">
            <v>-273984.88884999999</v>
          </cell>
          <cell r="T272">
            <v>383546.90648000001</v>
          </cell>
          <cell r="U272">
            <v>266581.94999999995</v>
          </cell>
          <cell r="V272">
            <v>0</v>
          </cell>
          <cell r="W272">
            <v>266581.94999999995</v>
          </cell>
          <cell r="X272">
            <v>-30.495606796426912</v>
          </cell>
          <cell r="Y272">
            <v>-1.0758638084836463</v>
          </cell>
          <cell r="Z272">
            <v>657531.79532999999</v>
          </cell>
          <cell r="AA272">
            <v>-273984.88884999999</v>
          </cell>
          <cell r="AB272">
            <v>383546.90648000001</v>
          </cell>
          <cell r="AC272">
            <v>266581.94999999995</v>
          </cell>
          <cell r="AD272">
            <v>0</v>
          </cell>
          <cell r="AE272">
            <v>266581.94999999995</v>
          </cell>
          <cell r="AF272">
            <v>-30.495606796426912</v>
          </cell>
          <cell r="AG272">
            <v>-1.0758638084836463</v>
          </cell>
          <cell r="AH272">
            <v>-214749.52949000002</v>
          </cell>
          <cell r="AI272">
            <v>-17261.29852</v>
          </cell>
          <cell r="AJ272">
            <v>-232010.82801</v>
          </cell>
          <cell r="AK272">
            <v>-19373.064039999997</v>
          </cell>
          <cell r="AL272">
            <v>-5267.43948</v>
          </cell>
          <cell r="AM272">
            <v>524.15190000000052</v>
          </cell>
          <cell r="AN272">
            <v>-24116.351619999998</v>
          </cell>
          <cell r="AO272">
            <v>8405.9126499999875</v>
          </cell>
          <cell r="AP272">
            <v>-10127.425169999999</v>
          </cell>
          <cell r="AQ272">
            <v>-10850.841479999999</v>
          </cell>
          <cell r="AR272">
            <v>-27362.971460000001</v>
          </cell>
          <cell r="AS272">
            <v>-48341.238109999998</v>
          </cell>
          <cell r="AT272">
            <v>-2250.1135899999999</v>
          </cell>
          <cell r="AU272">
            <v>-3421.8508499999998</v>
          </cell>
          <cell r="AV272">
            <v>-7920.8926599999995</v>
          </cell>
          <cell r="AW272">
            <v>-13592.857099999997</v>
          </cell>
          <cell r="AX272">
            <v>-61934.095209999999</v>
          </cell>
          <cell r="AY272">
            <v>-53528.182560000008</v>
          </cell>
          <cell r="AZ272">
            <v>-16512.366299999998</v>
          </cell>
          <cell r="BA272">
            <v>-5601.7688399999988</v>
          </cell>
          <cell r="BB272">
            <v>0</v>
          </cell>
          <cell r="BC272">
            <v>-40935.9738</v>
          </cell>
          <cell r="BD272">
            <v>-3912.3139700000002</v>
          </cell>
          <cell r="BE272">
            <v>0</v>
          </cell>
          <cell r="BF272">
            <v>-66962.422909999994</v>
          </cell>
          <cell r="BG272">
            <v>-120490.60547000001</v>
          </cell>
          <cell r="BH272">
            <v>0</v>
          </cell>
          <cell r="BI272">
            <v>51993</v>
          </cell>
          <cell r="BJ272">
            <v>-2810.0284799999999</v>
          </cell>
          <cell r="BK272">
            <v>-71307.633950000003</v>
          </cell>
          <cell r="BL272">
            <v>612505.54114285717</v>
          </cell>
          <cell r="BM272">
            <v>640067.14124000003</v>
          </cell>
          <cell r="BN272">
            <v>588385.25040999998</v>
          </cell>
          <cell r="BO272">
            <v>-1290467.9868500002</v>
          </cell>
          <cell r="BP272">
            <v>11454.08772999997</v>
          </cell>
          <cell r="BQ272">
            <v>280372.67745000002</v>
          </cell>
          <cell r="BS272">
            <v>0</v>
          </cell>
          <cell r="BT272">
            <v>-120490.60547000001</v>
          </cell>
          <cell r="BU272">
            <v>0</v>
          </cell>
          <cell r="BV272">
            <v>-71307.633950000003</v>
          </cell>
          <cell r="BX272">
            <v>30410.498749999988</v>
          </cell>
          <cell r="BY272">
            <v>-103084.01801</v>
          </cell>
          <cell r="BZ272">
            <v>38667.070260000022</v>
          </cell>
          <cell r="CA272">
            <v>-2868.05872</v>
          </cell>
          <cell r="CB272">
            <v>-59284.74</v>
          </cell>
          <cell r="CC272">
            <v>-23485.72845999998</v>
          </cell>
          <cell r="CD272">
            <v>21446.818939000001</v>
          </cell>
          <cell r="CE272">
            <v>657531.79532999999</v>
          </cell>
          <cell r="CF272">
            <v>31891.641109999968</v>
          </cell>
          <cell r="CG272">
            <v>268918.58951000002</v>
          </cell>
          <cell r="CH272">
            <v>640067.14124000003</v>
          </cell>
          <cell r="CI272">
            <v>588385.25040999998</v>
          </cell>
          <cell r="CJ272">
            <v>-1216998.3052099999</v>
          </cell>
          <cell r="CK272">
            <v>11454.086440000217</v>
          </cell>
          <cell r="CL272">
            <v>280372.67595000024</v>
          </cell>
          <cell r="CM272">
            <v>298.15190000000052</v>
          </cell>
          <cell r="CN272">
            <v>-55.06772326923182</v>
          </cell>
          <cell r="CO272">
            <v>353.21962326923233</v>
          </cell>
          <cell r="CP272">
            <v>73469.681640000315</v>
          </cell>
          <cell r="CQ272">
            <v>640067.14124000003</v>
          </cell>
          <cell r="CR272">
            <v>588385.25040999998</v>
          </cell>
          <cell r="CS272">
            <v>-1290467.9868500002</v>
          </cell>
          <cell r="CT272">
            <v>-62015.595200000098</v>
          </cell>
          <cell r="CU272">
            <v>-3705.2207900000003</v>
          </cell>
          <cell r="CV272">
            <v>206902.99430999992</v>
          </cell>
          <cell r="CW272">
            <v>-1392.616307855769</v>
          </cell>
          <cell r="CX272">
            <v>-2312.604482144231</v>
          </cell>
          <cell r="CY272">
            <v>-343586.95163285715</v>
          </cell>
          <cell r="CZ272">
            <v>612505.54114285717</v>
          </cell>
          <cell r="DA272">
            <v>550489.94594285707</v>
          </cell>
        </row>
        <row r="273">
          <cell r="BF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CI273">
            <v>0</v>
          </cell>
          <cell r="CK273">
            <v>0</v>
          </cell>
          <cell r="CL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</row>
        <row r="274">
          <cell r="BF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CI274">
            <v>0</v>
          </cell>
          <cell r="CK274">
            <v>0</v>
          </cell>
          <cell r="CL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</row>
        <row r="275">
          <cell r="D275">
            <v>179.44407999999999</v>
          </cell>
          <cell r="E275">
            <v>0</v>
          </cell>
          <cell r="F275">
            <v>0</v>
          </cell>
          <cell r="G275">
            <v>0</v>
          </cell>
          <cell r="H275">
            <v>179.44407999999999</v>
          </cell>
          <cell r="I275">
            <v>25629.214660000001</v>
          </cell>
          <cell r="J275">
            <v>0</v>
          </cell>
          <cell r="K275">
            <v>-1802.80861</v>
          </cell>
          <cell r="L275">
            <v>-4081.9175899999996</v>
          </cell>
          <cell r="M275">
            <v>19744.48846</v>
          </cell>
          <cell r="N275">
            <v>0</v>
          </cell>
          <cell r="O275">
            <v>0</v>
          </cell>
          <cell r="P275">
            <v>0</v>
          </cell>
          <cell r="Q275">
            <v>19744.48846</v>
          </cell>
          <cell r="R275">
            <v>16412.666509999999</v>
          </cell>
          <cell r="T275">
            <v>16412.666509999999</v>
          </cell>
          <cell r="U275">
            <v>19118.72</v>
          </cell>
          <cell r="W275">
            <v>19118.72</v>
          </cell>
          <cell r="X275">
            <v>16.48759199701793</v>
          </cell>
          <cell r="Y275">
            <v>3.2730667115790055</v>
          </cell>
          <cell r="Z275">
            <v>16412.666509999999</v>
          </cell>
          <cell r="AB275">
            <v>16412.666509999999</v>
          </cell>
          <cell r="AC275">
            <v>19118.72</v>
          </cell>
          <cell r="AE275">
            <v>19118.72</v>
          </cell>
          <cell r="AF275">
            <v>16.48759199701793</v>
          </cell>
          <cell r="AG275">
            <v>3.2730667115790055</v>
          </cell>
          <cell r="AH275">
            <v>-10609.387349999999</v>
          </cell>
          <cell r="AI275">
            <v>-3926.0164600000007</v>
          </cell>
          <cell r="AJ275">
            <v>-14535.40381</v>
          </cell>
          <cell r="AK275">
            <v>-4078.0171399999995</v>
          </cell>
          <cell r="AL275">
            <v>-547.20556999999997</v>
          </cell>
          <cell r="AM275">
            <v>1984.13897</v>
          </cell>
          <cell r="AN275">
            <v>-2641.0837399999991</v>
          </cell>
          <cell r="AO275">
            <v>2568.0009100000016</v>
          </cell>
          <cell r="AP275">
            <v>0</v>
          </cell>
          <cell r="AQ275">
            <v>-1333.8853999999999</v>
          </cell>
          <cell r="AR275">
            <v>760.98377000000005</v>
          </cell>
          <cell r="AS275">
            <v>-572.90162999999984</v>
          </cell>
          <cell r="AT275">
            <v>-291.12006000000002</v>
          </cell>
          <cell r="AU275">
            <v>-449.71467999999999</v>
          </cell>
          <cell r="AV275">
            <v>-882.59680000000003</v>
          </cell>
          <cell r="AW275">
            <v>-1623.43154</v>
          </cell>
          <cell r="AX275">
            <v>-2196.3331699999999</v>
          </cell>
          <cell r="AY275">
            <v>371.66774000000169</v>
          </cell>
          <cell r="AZ275">
            <v>-5988.4013700000005</v>
          </cell>
          <cell r="BA275">
            <v>-1034.0972099999999</v>
          </cell>
          <cell r="BB275">
            <v>0</v>
          </cell>
          <cell r="BC275">
            <v>-4838.7280600000004</v>
          </cell>
          <cell r="BD275">
            <v>-418.4622</v>
          </cell>
          <cell r="BF275">
            <v>-12279.688840000001</v>
          </cell>
          <cell r="BG275">
            <v>-11908.021099999998</v>
          </cell>
          <cell r="BH275">
            <v>0</v>
          </cell>
          <cell r="BI275">
            <v>5138</v>
          </cell>
          <cell r="BJ275">
            <v>1062.7175300000001</v>
          </cell>
          <cell r="BK275">
            <v>-5707.3035699999982</v>
          </cell>
          <cell r="BL275">
            <v>254811.4455</v>
          </cell>
          <cell r="BM275">
            <v>7752.3105700000006</v>
          </cell>
          <cell r="BN275">
            <v>77149.665580000001</v>
          </cell>
          <cell r="BO275">
            <v>-497602.88464999996</v>
          </cell>
          <cell r="BP275">
            <v>-412700.90849999996</v>
          </cell>
          <cell r="BQ275">
            <v>-157889.46299999996</v>
          </cell>
          <cell r="BT275">
            <v>-11908.021099999998</v>
          </cell>
          <cell r="BU275">
            <v>0</v>
          </cell>
          <cell r="BV275">
            <v>-5707.3035699999982</v>
          </cell>
          <cell r="BX275">
            <v>5057.0839700000015</v>
          </cell>
          <cell r="BY275">
            <v>-18376.342410000005</v>
          </cell>
          <cell r="BZ275">
            <v>356.64702000000034</v>
          </cell>
          <cell r="CA275">
            <v>625.76845999999932</v>
          </cell>
          <cell r="CB275">
            <v>1119.04</v>
          </cell>
          <cell r="CC275">
            <v>2101.4554799999996</v>
          </cell>
          <cell r="CD275">
            <v>155.90467000000001</v>
          </cell>
          <cell r="CE275">
            <v>16412.666509999999</v>
          </cell>
          <cell r="CF275">
            <v>466.54543000000194</v>
          </cell>
          <cell r="CG275">
            <v>254811.4455</v>
          </cell>
          <cell r="CH275">
            <v>7752.3105700000006</v>
          </cell>
          <cell r="CI275">
            <v>77149.665580000001</v>
          </cell>
          <cell r="CJ275">
            <v>-497602.88464999996</v>
          </cell>
          <cell r="CK275">
            <v>-412700.90849999996</v>
          </cell>
          <cell r="CL275">
            <v>-157889.46299999996</v>
          </cell>
          <cell r="CM275">
            <v>1984.13897</v>
          </cell>
          <cell r="CN275">
            <v>1984.1389831730769</v>
          </cell>
          <cell r="CO275">
            <v>-1.3173076922612381E-5</v>
          </cell>
          <cell r="CP275">
            <v>-2.7399999999033753E-3</v>
          </cell>
          <cell r="CQ275">
            <v>7752.3105700000006</v>
          </cell>
          <cell r="CR275">
            <v>77149.665580000001</v>
          </cell>
          <cell r="CS275">
            <v>-497602.88190999994</v>
          </cell>
          <cell r="CT275">
            <v>-412700.90575999994</v>
          </cell>
          <cell r="CU275">
            <v>1062.7175300000001</v>
          </cell>
          <cell r="CV275">
            <v>-157889.46025999993</v>
          </cell>
          <cell r="CW275">
            <v>1062.7175209807688</v>
          </cell>
          <cell r="CX275">
            <v>9.0192313564330107E-6</v>
          </cell>
          <cell r="CY275">
            <v>1.3400000872414758E-3</v>
          </cell>
          <cell r="CZ275">
            <v>254811.44415999993</v>
          </cell>
          <cell r="DA275">
            <v>-157889.46160000001</v>
          </cell>
        </row>
        <row r="276">
          <cell r="D276">
            <v>85.021960000000007</v>
          </cell>
          <cell r="E276">
            <v>0</v>
          </cell>
          <cell r="F276">
            <v>0</v>
          </cell>
          <cell r="G276">
            <v>0</v>
          </cell>
          <cell r="H276">
            <v>85.021960000000007</v>
          </cell>
          <cell r="I276">
            <v>8529.1380900000004</v>
          </cell>
          <cell r="J276">
            <v>0</v>
          </cell>
          <cell r="K276">
            <v>-567.40971999999999</v>
          </cell>
          <cell r="L276">
            <v>-1418.0462600000001</v>
          </cell>
          <cell r="M276">
            <v>6543.6821100000006</v>
          </cell>
          <cell r="N276">
            <v>0</v>
          </cell>
          <cell r="O276">
            <v>0</v>
          </cell>
          <cell r="P276">
            <v>0</v>
          </cell>
          <cell r="Q276">
            <v>6543.6821100000006</v>
          </cell>
          <cell r="R276">
            <v>6575.7205099999992</v>
          </cell>
          <cell r="T276">
            <v>6575.7205099999992</v>
          </cell>
          <cell r="U276">
            <v>6913.17</v>
          </cell>
          <cell r="W276">
            <v>6913.17</v>
          </cell>
          <cell r="X276">
            <v>5.1317492811141534</v>
          </cell>
          <cell r="Y276">
            <v>-5.3446955593454106</v>
          </cell>
          <cell r="Z276">
            <v>6575.7205099999992</v>
          </cell>
          <cell r="AB276">
            <v>6575.7205099999992</v>
          </cell>
          <cell r="AC276">
            <v>6913.17</v>
          </cell>
          <cell r="AE276">
            <v>6913.17</v>
          </cell>
          <cell r="AF276">
            <v>5.1317492811141534</v>
          </cell>
          <cell r="AG276">
            <v>-5.3446955593454106</v>
          </cell>
          <cell r="AH276">
            <v>-3457.6993299999999</v>
          </cell>
          <cell r="AI276">
            <v>-1257.99901</v>
          </cell>
          <cell r="AJ276">
            <v>-4715.6983399999999</v>
          </cell>
          <cell r="AK276">
            <v>-1603.0158200000001</v>
          </cell>
          <cell r="AL276">
            <v>-248.27622</v>
          </cell>
          <cell r="AM276">
            <v>121.38983</v>
          </cell>
          <cell r="AN276">
            <v>-1729.90221</v>
          </cell>
          <cell r="AO276">
            <v>98.081560000000763</v>
          </cell>
          <cell r="AP276">
            <v>0</v>
          </cell>
          <cell r="AQ276">
            <v>-307.8</v>
          </cell>
          <cell r="AR276">
            <v>-1.2579099999999999</v>
          </cell>
          <cell r="AS276">
            <v>-309.05790999999999</v>
          </cell>
          <cell r="AT276">
            <v>-37.887239999999998</v>
          </cell>
          <cell r="AU276">
            <v>-118.27006</v>
          </cell>
          <cell r="AV276">
            <v>-232.11555999999999</v>
          </cell>
          <cell r="AW276">
            <v>-388.27285999999998</v>
          </cell>
          <cell r="AX276">
            <v>-697.33077000000003</v>
          </cell>
          <cell r="AY276">
            <v>-599.24920999999927</v>
          </cell>
          <cell r="AZ276">
            <v>-1499.0226200000002</v>
          </cell>
          <cell r="BA276">
            <v>-272.34030000000001</v>
          </cell>
          <cell r="BB276">
            <v>0</v>
          </cell>
          <cell r="BC276">
            <v>-1233.2212799999998</v>
          </cell>
          <cell r="BD276">
            <v>-110.09632999999999</v>
          </cell>
          <cell r="BF276">
            <v>-3114.6805300000001</v>
          </cell>
          <cell r="BG276">
            <v>-3713.9297399999996</v>
          </cell>
          <cell r="BH276">
            <v>0</v>
          </cell>
          <cell r="BI276">
            <v>1603</v>
          </cell>
          <cell r="BJ276">
            <v>-39.895249999999997</v>
          </cell>
          <cell r="BK276">
            <v>-2150.8249899999996</v>
          </cell>
          <cell r="BL276">
            <v>31176.379670000002</v>
          </cell>
          <cell r="BM276">
            <v>7502.37806</v>
          </cell>
          <cell r="BN276">
            <v>6074.4108099999994</v>
          </cell>
          <cell r="BO276">
            <v>-38825.873950000001</v>
          </cell>
          <cell r="BP276">
            <v>-25249.085080000001</v>
          </cell>
          <cell r="BQ276">
            <v>5927.2945900000013</v>
          </cell>
          <cell r="BT276">
            <v>-3713.9297399999996</v>
          </cell>
          <cell r="BU276">
            <v>0</v>
          </cell>
          <cell r="BV276">
            <v>-2150.8249899999996</v>
          </cell>
          <cell r="BX276">
            <v>1482.9669600000007</v>
          </cell>
          <cell r="BY276">
            <v>-5009.2286199999999</v>
          </cell>
          <cell r="BZ276">
            <v>-19.329929999999877</v>
          </cell>
          <cell r="CA276">
            <v>-369.48788999999942</v>
          </cell>
          <cell r="CB276">
            <v>523.95000000000005</v>
          </cell>
          <cell r="CC276">
            <v>135.13218000000074</v>
          </cell>
          <cell r="CD276">
            <v>80.871440000000007</v>
          </cell>
          <cell r="CE276">
            <v>6575.7205099999992</v>
          </cell>
          <cell r="CF276">
            <v>-37.050619999999981</v>
          </cell>
          <cell r="CG276">
            <v>31176.379670000002</v>
          </cell>
          <cell r="CH276">
            <v>7502.37806</v>
          </cell>
          <cell r="CI276">
            <v>6074.4108099999994</v>
          </cell>
          <cell r="CJ276">
            <v>-38825.873950000001</v>
          </cell>
          <cell r="CK276">
            <v>-25249.085080000001</v>
          </cell>
          <cell r="CL276">
            <v>5927.2945900000013</v>
          </cell>
          <cell r="CM276">
            <v>121.38983</v>
          </cell>
          <cell r="CN276">
            <v>121.38983211538462</v>
          </cell>
          <cell r="CO276">
            <v>-2.1153846176957813E-6</v>
          </cell>
          <cell r="CP276">
            <v>-4.4000000048072252E-4</v>
          </cell>
          <cell r="CQ276">
            <v>7502.37806</v>
          </cell>
          <cell r="CR276">
            <v>6074.4108099999994</v>
          </cell>
          <cell r="CS276">
            <v>-38825.873509999998</v>
          </cell>
          <cell r="CT276">
            <v>-25249.084639999997</v>
          </cell>
          <cell r="CU276">
            <v>-39.895249999999997</v>
          </cell>
          <cell r="CV276">
            <v>5927.2950300000048</v>
          </cell>
          <cell r="CW276">
            <v>-39.895255009615418</v>
          </cell>
          <cell r="CX276">
            <v>5.0096154211587418E-6</v>
          </cell>
          <cell r="CY276">
            <v>7.4428571971501298E-4</v>
          </cell>
          <cell r="CZ276">
            <v>31176.378925714282</v>
          </cell>
          <cell r="DA276">
            <v>5927.2942857142843</v>
          </cell>
        </row>
        <row r="277">
          <cell r="D277">
            <v>138.01704999999998</v>
          </cell>
          <cell r="E277">
            <v>0</v>
          </cell>
          <cell r="F277">
            <v>0</v>
          </cell>
          <cell r="G277">
            <v>0</v>
          </cell>
          <cell r="H277">
            <v>138.01704999999998</v>
          </cell>
          <cell r="I277">
            <v>10273.770689999999</v>
          </cell>
          <cell r="J277">
            <v>0</v>
          </cell>
          <cell r="K277">
            <v>-699.87317000000007</v>
          </cell>
          <cell r="L277">
            <v>-1834.4483</v>
          </cell>
          <cell r="M277">
            <v>7739.4492199999986</v>
          </cell>
          <cell r="N277">
            <v>0</v>
          </cell>
          <cell r="O277">
            <v>0</v>
          </cell>
          <cell r="P277">
            <v>0</v>
          </cell>
          <cell r="Q277">
            <v>7739.4492199999986</v>
          </cell>
          <cell r="R277">
            <v>9248.8608299999996</v>
          </cell>
          <cell r="T277">
            <v>9248.8608299999996</v>
          </cell>
          <cell r="U277">
            <v>8838.99</v>
          </cell>
          <cell r="W277">
            <v>8838.99</v>
          </cell>
          <cell r="X277">
            <v>-4.4315817648647737</v>
          </cell>
          <cell r="Y277">
            <v>-12.439665391634122</v>
          </cell>
          <cell r="Z277">
            <v>9248.8608299999996</v>
          </cell>
          <cell r="AB277">
            <v>9248.8608299999996</v>
          </cell>
          <cell r="AC277">
            <v>8838.99</v>
          </cell>
          <cell r="AE277">
            <v>8838.99</v>
          </cell>
          <cell r="AF277">
            <v>-4.4315817648647737</v>
          </cell>
          <cell r="AG277">
            <v>-12.439665391634122</v>
          </cell>
          <cell r="AH277">
            <v>-4703.1196500000005</v>
          </cell>
          <cell r="AI277">
            <v>-1302.8019299999999</v>
          </cell>
          <cell r="AJ277">
            <v>-6005.9215800000002</v>
          </cell>
          <cell r="AK277">
            <v>-1568.72435</v>
          </cell>
          <cell r="AL277">
            <v>-227.18832999999998</v>
          </cell>
          <cell r="AM277">
            <v>159.86786999999998</v>
          </cell>
          <cell r="AN277">
            <v>-1636.0448099999999</v>
          </cell>
          <cell r="AO277">
            <v>97.482829999998557</v>
          </cell>
          <cell r="AP277">
            <v>-176.89023999999998</v>
          </cell>
          <cell r="AQ277">
            <v>-846.35039000000006</v>
          </cell>
          <cell r="AR277">
            <v>-4.7268600000000003</v>
          </cell>
          <cell r="AS277">
            <v>-1027.96749</v>
          </cell>
          <cell r="AT277">
            <v>-65.355490000000003</v>
          </cell>
          <cell r="AU277">
            <v>-203.17449999999999</v>
          </cell>
          <cell r="AV277">
            <v>-398.75029000000001</v>
          </cell>
          <cell r="AW277">
            <v>-667.28027999999995</v>
          </cell>
          <cell r="AX277">
            <v>-1695.2477699999999</v>
          </cell>
          <cell r="AY277">
            <v>-1597.7649400000014</v>
          </cell>
          <cell r="AZ277">
            <v>-1698.3510000000001</v>
          </cell>
          <cell r="BA277">
            <v>-472.20452</v>
          </cell>
          <cell r="BB277">
            <v>0</v>
          </cell>
          <cell r="BC277">
            <v>-1988.4979000000003</v>
          </cell>
          <cell r="BD277">
            <v>-189.03876</v>
          </cell>
          <cell r="BF277">
            <v>-4348.0921800000006</v>
          </cell>
          <cell r="BG277">
            <v>-5945.8571200000024</v>
          </cell>
          <cell r="BH277">
            <v>0</v>
          </cell>
          <cell r="BI277">
            <v>2566</v>
          </cell>
          <cell r="BJ277">
            <v>-232.20411999999999</v>
          </cell>
          <cell r="BK277">
            <v>-3612.0612400000023</v>
          </cell>
          <cell r="BL277">
            <v>67751.415859999994</v>
          </cell>
          <cell r="BM277">
            <v>18822.275960000003</v>
          </cell>
          <cell r="BN277">
            <v>11442.60282</v>
          </cell>
          <cell r="BO277">
            <v>-63517.39748</v>
          </cell>
          <cell r="BP277">
            <v>-33252.518700000001</v>
          </cell>
          <cell r="BQ277">
            <v>34498.897159999993</v>
          </cell>
          <cell r="BT277">
            <v>-5945.8571200000024</v>
          </cell>
          <cell r="BU277">
            <v>0</v>
          </cell>
          <cell r="BV277">
            <v>-3612.0612400000023</v>
          </cell>
          <cell r="BX277">
            <v>1467.6052199999981</v>
          </cell>
          <cell r="BY277">
            <v>-6545.362720000001</v>
          </cell>
          <cell r="BZ277">
            <v>58.854090000000042</v>
          </cell>
          <cell r="CA277">
            <v>-1099.5407800000012</v>
          </cell>
          <cell r="CB277">
            <v>1081.07</v>
          </cell>
          <cell r="CC277">
            <v>40.383309999998801</v>
          </cell>
          <cell r="CD277">
            <v>144.42435</v>
          </cell>
          <cell r="CE277">
            <v>9248.8608299999996</v>
          </cell>
          <cell r="CF277">
            <v>57.099519999999757</v>
          </cell>
          <cell r="CG277">
            <v>67751.415859999994</v>
          </cell>
          <cell r="CH277">
            <v>18822.275960000003</v>
          </cell>
          <cell r="CI277">
            <v>11442.60282</v>
          </cell>
          <cell r="CJ277">
            <v>-63517.39748</v>
          </cell>
          <cell r="CK277">
            <v>-33252.518700000001</v>
          </cell>
          <cell r="CL277">
            <v>34498.897159999993</v>
          </cell>
          <cell r="CM277">
            <v>159.86786999999998</v>
          </cell>
          <cell r="CN277">
            <v>159.86787836538463</v>
          </cell>
          <cell r="CO277">
            <v>-8.3653846445486124E-6</v>
          </cell>
          <cell r="CP277">
            <v>-1.7400000060661114E-3</v>
          </cell>
          <cell r="CQ277">
            <v>18822.275960000003</v>
          </cell>
          <cell r="CR277">
            <v>11442.60282</v>
          </cell>
          <cell r="CS277">
            <v>-63517.395739999993</v>
          </cell>
          <cell r="CT277">
            <v>-33252.516959999994</v>
          </cell>
          <cell r="CU277">
            <v>-232.20411999999999</v>
          </cell>
          <cell r="CV277">
            <v>34498.8989</v>
          </cell>
          <cell r="CW277">
            <v>-232.20412721153846</v>
          </cell>
          <cell r="CX277">
            <v>7.211538473939072E-6</v>
          </cell>
          <cell r="CY277">
            <v>1.0714285732709476E-3</v>
          </cell>
          <cell r="CZ277">
            <v>67751.414788571419</v>
          </cell>
          <cell r="DA277">
            <v>34498.897828571426</v>
          </cell>
        </row>
        <row r="278">
          <cell r="D278">
            <v>75.438679999999991</v>
          </cell>
          <cell r="E278">
            <v>0</v>
          </cell>
          <cell r="F278">
            <v>0</v>
          </cell>
          <cell r="G278">
            <v>0</v>
          </cell>
          <cell r="H278">
            <v>75.438679999999991</v>
          </cell>
          <cell r="I278">
            <v>5045.0283600000002</v>
          </cell>
          <cell r="J278">
            <v>0</v>
          </cell>
          <cell r="K278">
            <v>-257.78476000000001</v>
          </cell>
          <cell r="L278">
            <v>-840.01732000000004</v>
          </cell>
          <cell r="M278">
            <v>3947.2262799999999</v>
          </cell>
          <cell r="N278">
            <v>0</v>
          </cell>
          <cell r="O278">
            <v>0</v>
          </cell>
          <cell r="P278">
            <v>0</v>
          </cell>
          <cell r="Q278">
            <v>3947.2262799999999</v>
          </cell>
          <cell r="R278">
            <v>3857.99116</v>
          </cell>
          <cell r="T278">
            <v>3857.99116</v>
          </cell>
          <cell r="U278">
            <v>4304.1499999999996</v>
          </cell>
          <cell r="W278">
            <v>4304.1499999999996</v>
          </cell>
          <cell r="X278">
            <v>11.564537643989809</v>
          </cell>
          <cell r="Y278">
            <v>-8.2925483544950822</v>
          </cell>
          <cell r="Z278">
            <v>3857.99116</v>
          </cell>
          <cell r="AB278">
            <v>3857.99116</v>
          </cell>
          <cell r="AC278">
            <v>4304.1499999999996</v>
          </cell>
          <cell r="AE278">
            <v>4304.1499999999996</v>
          </cell>
          <cell r="AF278">
            <v>11.564537643989809</v>
          </cell>
          <cell r="AG278">
            <v>-8.2925483544950822</v>
          </cell>
          <cell r="AH278">
            <v>-2066.5777699999999</v>
          </cell>
          <cell r="AI278">
            <v>-1141.5535300000001</v>
          </cell>
          <cell r="AJ278">
            <v>-3208.1313</v>
          </cell>
          <cell r="AK278">
            <v>-588.25881000000004</v>
          </cell>
          <cell r="AL278">
            <v>-76.441090000000003</v>
          </cell>
          <cell r="AM278">
            <v>141.75145999999998</v>
          </cell>
          <cell r="AN278">
            <v>-522.94844000000012</v>
          </cell>
          <cell r="AO278">
            <v>216.14653999999973</v>
          </cell>
          <cell r="AP278">
            <v>0</v>
          </cell>
          <cell r="AQ278">
            <v>-4.3639999999999999</v>
          </cell>
          <cell r="AR278">
            <v>-161.292</v>
          </cell>
          <cell r="AS278">
            <v>-165.65600000000001</v>
          </cell>
          <cell r="AT278">
            <v>-17.197230000000001</v>
          </cell>
          <cell r="AU278">
            <v>-54.038839999999993</v>
          </cell>
          <cell r="AV278">
            <v>-106.05777</v>
          </cell>
          <cell r="AW278">
            <v>-177.29383999999999</v>
          </cell>
          <cell r="AX278">
            <v>-342.94983999999999</v>
          </cell>
          <cell r="AY278">
            <v>-126.80330000000026</v>
          </cell>
          <cell r="AZ278">
            <v>-1038.14384</v>
          </cell>
          <cell r="BA278">
            <v>-122.74836999999999</v>
          </cell>
          <cell r="BB278">
            <v>0</v>
          </cell>
          <cell r="BC278">
            <v>-551.65171999999995</v>
          </cell>
          <cell r="BD278">
            <v>-50.288539999999998</v>
          </cell>
          <cell r="BF278">
            <v>-1762.8324699999998</v>
          </cell>
          <cell r="BG278">
            <v>-1889.6357700000001</v>
          </cell>
          <cell r="BH278">
            <v>0</v>
          </cell>
          <cell r="BI278">
            <v>815</v>
          </cell>
          <cell r="BJ278">
            <v>21.828060000000001</v>
          </cell>
          <cell r="BK278">
            <v>-1052.80771</v>
          </cell>
          <cell r="BL278">
            <v>26241.277760000001</v>
          </cell>
          <cell r="BM278">
            <v>4969.07791</v>
          </cell>
          <cell r="BN278">
            <v>4230.5510100000001</v>
          </cell>
          <cell r="BO278">
            <v>-38683.932229999999</v>
          </cell>
          <cell r="BP278">
            <v>-29484.303309999999</v>
          </cell>
          <cell r="BQ278">
            <v>-3243.0255499999985</v>
          </cell>
          <cell r="BT278">
            <v>-1889.6357700000001</v>
          </cell>
          <cell r="BU278">
            <v>0</v>
          </cell>
          <cell r="BV278">
            <v>-1052.80771</v>
          </cell>
          <cell r="BX278">
            <v>1292.3896999999999</v>
          </cell>
          <cell r="BY278">
            <v>-3158.12093</v>
          </cell>
          <cell r="BZ278">
            <v>8.3119100000001254</v>
          </cell>
          <cell r="CA278">
            <v>-356.92371999999978</v>
          </cell>
          <cell r="CB278">
            <v>658.01</v>
          </cell>
          <cell r="CC278">
            <v>309.39819000000034</v>
          </cell>
          <cell r="CD278">
            <v>67.620559999999998</v>
          </cell>
          <cell r="CE278">
            <v>3857.99116</v>
          </cell>
          <cell r="CF278">
            <v>-93.251650000000609</v>
          </cell>
          <cell r="CG278">
            <v>26241.277760000001</v>
          </cell>
          <cell r="CH278">
            <v>4969.07791</v>
          </cell>
          <cell r="CI278">
            <v>4230.5510100000001</v>
          </cell>
          <cell r="CJ278">
            <v>-38683.932229999999</v>
          </cell>
          <cell r="CK278">
            <v>-29484.303309999999</v>
          </cell>
          <cell r="CL278">
            <v>-3243.0255499999985</v>
          </cell>
          <cell r="CM278">
            <v>141.75145999999998</v>
          </cell>
          <cell r="CN278">
            <v>141.75145822115385</v>
          </cell>
          <cell r="CO278">
            <v>1.778846126399003E-6</v>
          </cell>
          <cell r="CP278">
            <v>3.6999999429099262E-4</v>
          </cell>
          <cell r="CQ278">
            <v>4969.07791</v>
          </cell>
          <cell r="CR278">
            <v>4230.5510100000001</v>
          </cell>
          <cell r="CS278">
            <v>-38683.932599999993</v>
          </cell>
          <cell r="CT278">
            <v>-29484.303679999994</v>
          </cell>
          <cell r="CU278">
            <v>21.828060000000001</v>
          </cell>
          <cell r="CV278">
            <v>-3243.0259199999928</v>
          </cell>
          <cell r="CW278">
            <v>21.828059076923026</v>
          </cell>
          <cell r="CX278">
            <v>9.2307697485694007E-7</v>
          </cell>
          <cell r="CY278">
            <v>1.3714286483588822E-4</v>
          </cell>
          <cell r="CZ278">
            <v>26241.277622857135</v>
          </cell>
          <cell r="DA278">
            <v>-3243.0260571428589</v>
          </cell>
        </row>
        <row r="279">
          <cell r="D279">
            <v>20.545282</v>
          </cell>
          <cell r="E279">
            <v>0</v>
          </cell>
          <cell r="F279">
            <v>0</v>
          </cell>
          <cell r="G279">
            <v>0</v>
          </cell>
          <cell r="H279">
            <v>20.545282</v>
          </cell>
          <cell r="I279">
            <v>1103.90518</v>
          </cell>
          <cell r="J279">
            <v>0</v>
          </cell>
          <cell r="K279">
            <v>-9.8433099999999989</v>
          </cell>
          <cell r="L279">
            <v>25.13496</v>
          </cell>
          <cell r="M279">
            <v>1119.1968300000001</v>
          </cell>
          <cell r="N279">
            <v>0</v>
          </cell>
          <cell r="O279">
            <v>0</v>
          </cell>
          <cell r="P279">
            <v>0</v>
          </cell>
          <cell r="Q279">
            <v>1119.1968300000001</v>
          </cell>
          <cell r="R279">
            <v>1482.8889300000001</v>
          </cell>
          <cell r="T279">
            <v>1482.8889300000001</v>
          </cell>
          <cell r="U279">
            <v>1136.6400000000001</v>
          </cell>
          <cell r="W279">
            <v>1136.6400000000001</v>
          </cell>
          <cell r="X279">
            <v>-23.349619988059388</v>
          </cell>
          <cell r="Y279">
            <v>-1.5346257390202709</v>
          </cell>
          <cell r="Z279">
            <v>1482.8889300000001</v>
          </cell>
          <cell r="AB279">
            <v>1482.8889300000001</v>
          </cell>
          <cell r="AC279">
            <v>1136.6400000000001</v>
          </cell>
          <cell r="AE279">
            <v>1136.6400000000001</v>
          </cell>
          <cell r="AF279">
            <v>-23.349619988059388</v>
          </cell>
          <cell r="AG279">
            <v>-1.5346257390202709</v>
          </cell>
          <cell r="AH279">
            <v>-651.06946000000005</v>
          </cell>
          <cell r="AI279">
            <v>-20.092150000000004</v>
          </cell>
          <cell r="AJ279">
            <v>-671.16161000000011</v>
          </cell>
          <cell r="AK279">
            <v>-1295.0909999999999</v>
          </cell>
          <cell r="AL279">
            <v>-9.4540000000000006</v>
          </cell>
          <cell r="AM279">
            <v>7.4584099999999998</v>
          </cell>
          <cell r="AN279">
            <v>-1297.0865899999999</v>
          </cell>
          <cell r="AO279">
            <v>-849.05136999999991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32.68492999999998</v>
          </cell>
          <cell r="AU279">
            <v>-44.904160000000005</v>
          </cell>
          <cell r="AV279">
            <v>-88.173149999999993</v>
          </cell>
          <cell r="AW279">
            <v>-0.39238000000001705</v>
          </cell>
          <cell r="AX279">
            <v>-0.39238000000001705</v>
          </cell>
          <cell r="AY279">
            <v>-849.44374999999991</v>
          </cell>
          <cell r="AZ279">
            <v>595.99083000000007</v>
          </cell>
          <cell r="BA279">
            <v>-100.46006</v>
          </cell>
          <cell r="BB279">
            <v>0</v>
          </cell>
          <cell r="BC279">
            <v>-1310.9621999999999</v>
          </cell>
          <cell r="BD279">
            <v>-41.826989999999995</v>
          </cell>
          <cell r="BF279">
            <v>-857.25841999999989</v>
          </cell>
          <cell r="BG279">
            <v>-1706.7021699999998</v>
          </cell>
          <cell r="BH279">
            <v>0</v>
          </cell>
          <cell r="BI279">
            <v>736</v>
          </cell>
          <cell r="BJ279">
            <v>3.9246500000000002</v>
          </cell>
          <cell r="BK279">
            <v>-966.77751999999975</v>
          </cell>
          <cell r="BL279">
            <v>968.25741000000005</v>
          </cell>
          <cell r="BM279">
            <v>164.86106000000001</v>
          </cell>
          <cell r="BN279">
            <v>384.00702000000001</v>
          </cell>
          <cell r="BO279">
            <v>-2100.21641</v>
          </cell>
          <cell r="BP279">
            <v>-1551.34833</v>
          </cell>
          <cell r="BQ279">
            <v>-583.09091999999998</v>
          </cell>
          <cell r="BT279">
            <v>-1706.7021699999998</v>
          </cell>
          <cell r="BU279">
            <v>0</v>
          </cell>
          <cell r="BV279">
            <v>-966.77751999999975</v>
          </cell>
          <cell r="BX279">
            <v>-826.96362999999985</v>
          </cell>
          <cell r="BY279">
            <v>-887.1969499999999</v>
          </cell>
          <cell r="BZ279">
            <v>469.29068999999981</v>
          </cell>
          <cell r="CA279">
            <v>-17.443170000000009</v>
          </cell>
          <cell r="CB279">
            <v>717.78</v>
          </cell>
          <cell r="CC279">
            <v>1169.6275199999998</v>
          </cell>
          <cell r="CD279">
            <v>26.806052000000001</v>
          </cell>
          <cell r="CE279">
            <v>1482.8889300000001</v>
          </cell>
          <cell r="CF279">
            <v>-2018.6788899999997</v>
          </cell>
          <cell r="CG279">
            <v>968.25741000000005</v>
          </cell>
          <cell r="CH279">
            <v>164.86106000000001</v>
          </cell>
          <cell r="CI279">
            <v>384.00702000000001</v>
          </cell>
          <cell r="CJ279">
            <v>-2100.21641</v>
          </cell>
          <cell r="CK279">
            <v>-1551.34833</v>
          </cell>
          <cell r="CL279">
            <v>-583.09091999999998</v>
          </cell>
          <cell r="CM279">
            <v>7.4584099999999998</v>
          </cell>
          <cell r="CN279">
            <v>7.4584054326923086</v>
          </cell>
          <cell r="CO279">
            <v>4.5673076911612043E-6</v>
          </cell>
          <cell r="CP279">
            <v>9.4999999976153038E-4</v>
          </cell>
          <cell r="CQ279">
            <v>164.86106000000001</v>
          </cell>
          <cell r="CR279">
            <v>384.00702000000001</v>
          </cell>
          <cell r="CS279">
            <v>-2100.2173599999996</v>
          </cell>
          <cell r="CT279">
            <v>-1551.3492799999997</v>
          </cell>
          <cell r="CU279">
            <v>3.9246500000000002</v>
          </cell>
          <cell r="CV279">
            <v>-583.09186999999963</v>
          </cell>
          <cell r="CW279">
            <v>3.9246568173076901</v>
          </cell>
          <cell r="CX279">
            <v>-6.8173076899213925E-6</v>
          </cell>
          <cell r="CY279">
            <v>-1.0128571425026068E-3</v>
          </cell>
          <cell r="CZ279">
            <v>968.25842285714259</v>
          </cell>
          <cell r="DA279">
            <v>-583.09085714285709</v>
          </cell>
        </row>
        <row r="280">
          <cell r="BF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CI280">
            <v>0</v>
          </cell>
          <cell r="CK280">
            <v>0</v>
          </cell>
          <cell r="CL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</row>
        <row r="281">
          <cell r="BF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CI281">
            <v>0</v>
          </cell>
          <cell r="CK281">
            <v>0</v>
          </cell>
          <cell r="CL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</row>
        <row r="282">
          <cell r="D282">
            <v>498.46705199999997</v>
          </cell>
          <cell r="E282">
            <v>0</v>
          </cell>
          <cell r="F282">
            <v>0</v>
          </cell>
          <cell r="G282">
            <v>0</v>
          </cell>
          <cell r="H282">
            <v>498.46705199999997</v>
          </cell>
          <cell r="I282">
            <v>50581.056980000008</v>
          </cell>
          <cell r="J282">
            <v>0</v>
          </cell>
          <cell r="K282">
            <v>-3337.7195700000007</v>
          </cell>
          <cell r="L282">
            <v>-8149.2945099999997</v>
          </cell>
          <cell r="M282">
            <v>39094.0429</v>
          </cell>
          <cell r="N282">
            <v>0</v>
          </cell>
          <cell r="O282">
            <v>0</v>
          </cell>
          <cell r="P282">
            <v>0</v>
          </cell>
          <cell r="Q282">
            <v>39094.0429</v>
          </cell>
          <cell r="R282">
            <v>37578.127939999998</v>
          </cell>
          <cell r="S282">
            <v>0</v>
          </cell>
          <cell r="T282">
            <v>37578.127939999998</v>
          </cell>
          <cell r="U282">
            <v>40311.67</v>
          </cell>
          <cell r="V282">
            <v>0</v>
          </cell>
          <cell r="W282">
            <v>40311.67</v>
          </cell>
          <cell r="X282">
            <v>7.2742901518792422</v>
          </cell>
          <cell r="Y282">
            <v>-3.0205325157702418</v>
          </cell>
          <cell r="Z282">
            <v>37578.127939999998</v>
          </cell>
          <cell r="AA282">
            <v>0</v>
          </cell>
          <cell r="AB282">
            <v>37578.127939999998</v>
          </cell>
          <cell r="AC282">
            <v>40311.67</v>
          </cell>
          <cell r="AD282">
            <v>0</v>
          </cell>
          <cell r="AE282">
            <v>40311.67</v>
          </cell>
          <cell r="AF282">
            <v>7.2742901518792422</v>
          </cell>
          <cell r="AG282">
            <v>-3.0205325157702418</v>
          </cell>
          <cell r="AH282">
            <v>-21487.85356</v>
          </cell>
          <cell r="AI282">
            <v>-7648.4630800000004</v>
          </cell>
          <cell r="AJ282">
            <v>-29136.316640000001</v>
          </cell>
          <cell r="AK282">
            <v>-9133.1071199999988</v>
          </cell>
          <cell r="AL282">
            <v>-1108.5652099999998</v>
          </cell>
          <cell r="AM282">
            <v>2414.6065400000002</v>
          </cell>
          <cell r="AN282">
            <v>-7827.0657899999997</v>
          </cell>
          <cell r="AO282">
            <v>2130.6604700000007</v>
          </cell>
          <cell r="AP282">
            <v>-176.89023999999998</v>
          </cell>
          <cell r="AQ282">
            <v>-2492.3997899999999</v>
          </cell>
          <cell r="AR282">
            <v>593.70699999999999</v>
          </cell>
          <cell r="AS282">
            <v>-2075.5830299999998</v>
          </cell>
          <cell r="AT282">
            <v>-278.87509</v>
          </cell>
          <cell r="AU282">
            <v>-870.10223999999994</v>
          </cell>
          <cell r="AV282">
            <v>-1707.6935699999999</v>
          </cell>
          <cell r="AW282">
            <v>-2856.6709000000001</v>
          </cell>
          <cell r="AX282">
            <v>-4932.2539300000008</v>
          </cell>
          <cell r="AY282">
            <v>-2801.5934599999991</v>
          </cell>
          <cell r="AZ282">
            <v>-9627.9280000000017</v>
          </cell>
          <cell r="BA282">
            <v>-2001.8504600000001</v>
          </cell>
          <cell r="BB282">
            <v>0</v>
          </cell>
          <cell r="BC282">
            <v>-9923.0611600000011</v>
          </cell>
          <cell r="BD282">
            <v>-809.71282000000008</v>
          </cell>
          <cell r="BE282">
            <v>0</v>
          </cell>
          <cell r="BF282">
            <v>-22362.552440000003</v>
          </cell>
          <cell r="BG282">
            <v>-25164.1459</v>
          </cell>
          <cell r="BH282">
            <v>0</v>
          </cell>
          <cell r="BI282">
            <v>10858</v>
          </cell>
          <cell r="BJ282">
            <v>816.3708700000002</v>
          </cell>
          <cell r="BK282">
            <v>-13489.775030000001</v>
          </cell>
          <cell r="BL282">
            <v>380948.77391999995</v>
          </cell>
          <cell r="BM282">
            <v>39210.903560000006</v>
          </cell>
          <cell r="BN282">
            <v>99281.237240000002</v>
          </cell>
          <cell r="BO282">
            <v>-640730.30111999996</v>
          </cell>
          <cell r="BP282">
            <v>-502238.16391999996</v>
          </cell>
          <cell r="BQ282">
            <v>-121289.38771999996</v>
          </cell>
          <cell r="BS282">
            <v>0</v>
          </cell>
          <cell r="BT282">
            <v>-25164.1459</v>
          </cell>
          <cell r="BU282">
            <v>0</v>
          </cell>
          <cell r="BV282">
            <v>-13489.775030000001</v>
          </cell>
          <cell r="BX282">
            <v>8473.0822200000002</v>
          </cell>
          <cell r="BY282">
            <v>-33976.251630000006</v>
          </cell>
          <cell r="BZ282">
            <v>873.77378000000044</v>
          </cell>
          <cell r="CA282">
            <v>-1217.6271000000011</v>
          </cell>
          <cell r="CB282">
            <v>4099.8499999999995</v>
          </cell>
          <cell r="CC282">
            <v>3755.9966799999993</v>
          </cell>
          <cell r="CD282">
            <v>475.62707200000006</v>
          </cell>
          <cell r="CE282">
            <v>37578.127939999998</v>
          </cell>
          <cell r="CF282">
            <v>-1625.3362099999986</v>
          </cell>
          <cell r="CG282">
            <v>380948.77620000008</v>
          </cell>
          <cell r="CH282">
            <v>39210.903560000006</v>
          </cell>
          <cell r="CI282">
            <v>99281.237240000002</v>
          </cell>
          <cell r="CJ282">
            <v>-640730.30472000001</v>
          </cell>
          <cell r="CK282">
            <v>-502238.16392000002</v>
          </cell>
          <cell r="CL282">
            <v>-121289.38771999994</v>
          </cell>
          <cell r="CM282">
            <v>2414.6065400000002</v>
          </cell>
          <cell r="CN282">
            <v>2414.6065573076926</v>
          </cell>
          <cell r="CO282">
            <v>-1.730769236019114E-5</v>
          </cell>
          <cell r="CP282">
            <v>-3.6000000109197568E-3</v>
          </cell>
          <cell r="CQ282">
            <v>39210.903560000006</v>
          </cell>
          <cell r="CR282">
            <v>99281.237240000002</v>
          </cell>
          <cell r="CS282">
            <v>-640730.30111999996</v>
          </cell>
          <cell r="CT282">
            <v>-502238.16031999997</v>
          </cell>
          <cell r="CU282">
            <v>816.3708700000002</v>
          </cell>
          <cell r="CV282">
            <v>-121289.38411999989</v>
          </cell>
          <cell r="CW282">
            <v>816.37085465384541</v>
          </cell>
          <cell r="CX282">
            <v>1.5346154782491794E-5</v>
          </cell>
          <cell r="CY282">
            <v>2.2800001391130665E-3</v>
          </cell>
          <cell r="CZ282">
            <v>380948.77391999995</v>
          </cell>
          <cell r="DA282">
            <v>-121289.38640000002</v>
          </cell>
        </row>
        <row r="283">
          <cell r="BF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CI283">
            <v>0</v>
          </cell>
          <cell r="CK283">
            <v>0</v>
          </cell>
          <cell r="CL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</row>
        <row r="284">
          <cell r="BF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CI284">
            <v>0</v>
          </cell>
          <cell r="CK284">
            <v>0</v>
          </cell>
          <cell r="CL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</row>
        <row r="285">
          <cell r="D285">
            <v>126</v>
          </cell>
          <cell r="E285">
            <v>0</v>
          </cell>
          <cell r="F285">
            <v>0</v>
          </cell>
          <cell r="G285">
            <v>0</v>
          </cell>
          <cell r="H285">
            <v>126</v>
          </cell>
          <cell r="I285">
            <v>16146.777050000001</v>
          </cell>
          <cell r="J285">
            <v>0</v>
          </cell>
          <cell r="K285">
            <v>-645.55528000000027</v>
          </cell>
          <cell r="L285">
            <v>-1590.3189599999987</v>
          </cell>
          <cell r="M285">
            <v>13910.902810000001</v>
          </cell>
          <cell r="N285">
            <v>0</v>
          </cell>
          <cell r="O285">
            <v>0</v>
          </cell>
          <cell r="P285">
            <v>0</v>
          </cell>
          <cell r="Q285">
            <v>13910.902810000001</v>
          </cell>
          <cell r="R285">
            <v>27484.920859999998</v>
          </cell>
          <cell r="T285">
            <v>27484.920859999998</v>
          </cell>
          <cell r="U285">
            <v>10469.81</v>
          </cell>
          <cell r="W285">
            <v>10469.81</v>
          </cell>
          <cell r="X285">
            <v>-61.907076053338145</v>
          </cell>
          <cell r="Y285">
            <v>32.866812387235314</v>
          </cell>
          <cell r="Z285">
            <v>27484.920859999998</v>
          </cell>
          <cell r="AB285">
            <v>27484.920859999998</v>
          </cell>
          <cell r="AC285">
            <v>10469.81</v>
          </cell>
          <cell r="AE285">
            <v>10469.81</v>
          </cell>
          <cell r="AF285">
            <v>-61.907076053338145</v>
          </cell>
          <cell r="AG285">
            <v>32.866812387235314</v>
          </cell>
          <cell r="AH285">
            <v>-6533.4473599999992</v>
          </cell>
          <cell r="AI285">
            <v>0</v>
          </cell>
          <cell r="AJ285">
            <v>-6533.4473599999992</v>
          </cell>
          <cell r="AK285">
            <v>-1541.5407599999999</v>
          </cell>
          <cell r="AL285">
            <v>262.80725999999999</v>
          </cell>
          <cell r="AM285">
            <v>-649.86450000000002</v>
          </cell>
          <cell r="AN285">
            <v>-1928.598</v>
          </cell>
          <cell r="AO285">
            <v>5448.8574500000022</v>
          </cell>
          <cell r="AP285">
            <v>-1404.4826800000001</v>
          </cell>
          <cell r="AQ285">
            <v>3219.41815</v>
          </cell>
          <cell r="AR285">
            <v>-6692.8032499999999</v>
          </cell>
          <cell r="AS285">
            <v>-4877.8677800000005</v>
          </cell>
          <cell r="AT285">
            <v>-561.06461999999999</v>
          </cell>
          <cell r="AU285">
            <v>-373.36798999999996</v>
          </cell>
          <cell r="AV285">
            <v>0</v>
          </cell>
          <cell r="AW285">
            <v>-934.43260999999995</v>
          </cell>
          <cell r="AX285">
            <v>-5812.3003900000003</v>
          </cell>
          <cell r="AY285">
            <v>-363.44293999999809</v>
          </cell>
          <cell r="AZ285">
            <v>-1051.1416499999998</v>
          </cell>
          <cell r="BA285">
            <v>-13.55367</v>
          </cell>
          <cell r="BB285">
            <v>0</v>
          </cell>
          <cell r="BC285">
            <v>-7506.3589099999999</v>
          </cell>
          <cell r="BD285">
            <v>-875.57832999999994</v>
          </cell>
          <cell r="BF285">
            <v>-9446.63256</v>
          </cell>
          <cell r="BG285">
            <v>-9810.075499999999</v>
          </cell>
          <cell r="BH285">
            <v>0</v>
          </cell>
          <cell r="BI285">
            <v>4233</v>
          </cell>
          <cell r="BJ285">
            <v>-946.74231999999995</v>
          </cell>
          <cell r="BK285">
            <v>-6523.8178199999993</v>
          </cell>
          <cell r="BL285">
            <v>5487.0452999999998</v>
          </cell>
          <cell r="BM285">
            <v>159023.97516</v>
          </cell>
          <cell r="BN285">
            <v>35010.729200000002</v>
          </cell>
          <cell r="BO285">
            <v>-58862.890070000001</v>
          </cell>
          <cell r="BP285">
            <v>135171.81429000001</v>
          </cell>
          <cell r="BQ285">
            <v>140658.85959000001</v>
          </cell>
          <cell r="BT285">
            <v>-9810.075499999999</v>
          </cell>
          <cell r="BU285">
            <v>0</v>
          </cell>
          <cell r="BV285">
            <v>-6523.8178199999993</v>
          </cell>
          <cell r="BX285">
            <v>5835.9146900000023</v>
          </cell>
          <cell r="BY285">
            <v>-10118.25791</v>
          </cell>
          <cell r="BZ285">
            <v>-6927.6148699999985</v>
          </cell>
          <cell r="CA285">
            <v>3441.0928100000019</v>
          </cell>
          <cell r="CB285">
            <v>-2121.13</v>
          </cell>
          <cell r="CC285">
            <v>-5607.6520599999976</v>
          </cell>
          <cell r="CD285">
            <v>330.769879</v>
          </cell>
          <cell r="CE285">
            <v>27484.920859999998</v>
          </cell>
          <cell r="CF285">
            <v>11056.50951</v>
          </cell>
          <cell r="CG285">
            <v>5487.0452999999998</v>
          </cell>
          <cell r="CH285">
            <v>159023.97516</v>
          </cell>
          <cell r="CI285">
            <v>35010.729200000002</v>
          </cell>
          <cell r="CJ285">
            <v>-58862.890070000001</v>
          </cell>
          <cell r="CK285">
            <v>135171.81429000001</v>
          </cell>
          <cell r="CL285">
            <v>140658.85959000001</v>
          </cell>
          <cell r="CM285">
            <v>-649.86450000000002</v>
          </cell>
          <cell r="CN285">
            <v>-649.86449177884629</v>
          </cell>
          <cell r="CO285">
            <v>-8.2211537346665864E-6</v>
          </cell>
          <cell r="CP285">
            <v>-1.7099999768106498E-3</v>
          </cell>
          <cell r="CQ285">
            <v>159023.97516</v>
          </cell>
          <cell r="CR285">
            <v>35010.729200000002</v>
          </cell>
          <cell r="CS285">
            <v>-58862.888360000026</v>
          </cell>
          <cell r="CT285">
            <v>135171.81599999999</v>
          </cell>
          <cell r="CU285">
            <v>-946.74231999999995</v>
          </cell>
          <cell r="CV285">
            <v>140658.86129999999</v>
          </cell>
          <cell r="CW285">
            <v>-946.74233567307715</v>
          </cell>
          <cell r="CX285">
            <v>1.5673077200517582E-5</v>
          </cell>
          <cell r="CY285">
            <v>2.3285714697911836E-3</v>
          </cell>
          <cell r="CZ285">
            <v>5487.0429714285301</v>
          </cell>
          <cell r="DA285">
            <v>140658.85897142853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-6221.4415799999997</v>
          </cell>
          <cell r="BD286">
            <v>0</v>
          </cell>
          <cell r="BF286">
            <v>-6221.4415799999997</v>
          </cell>
          <cell r="BG286">
            <v>-6221.4415799999997</v>
          </cell>
          <cell r="BH286">
            <v>0</v>
          </cell>
          <cell r="BI286">
            <v>2685</v>
          </cell>
          <cell r="BJ286">
            <v>0</v>
          </cell>
          <cell r="BK286">
            <v>-3536.4415799999997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T286">
            <v>-6221.4415799999997</v>
          </cell>
          <cell r="BU286">
            <v>0</v>
          </cell>
          <cell r="BV286">
            <v>-3536.4415799999997</v>
          </cell>
          <cell r="BX286">
            <v>0</v>
          </cell>
          <cell r="BY286">
            <v>-6221.4415799999997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-84.909980000000004</v>
          </cell>
          <cell r="T287">
            <v>-84.909980000000004</v>
          </cell>
          <cell r="U287">
            <v>0</v>
          </cell>
          <cell r="W287">
            <v>0</v>
          </cell>
          <cell r="X287">
            <v>-100</v>
          </cell>
          <cell r="Y287">
            <v>0</v>
          </cell>
          <cell r="Z287">
            <v>-84.909980000000004</v>
          </cell>
          <cell r="AB287">
            <v>-84.909980000000004</v>
          </cell>
          <cell r="AC287">
            <v>0</v>
          </cell>
          <cell r="AE287">
            <v>0</v>
          </cell>
          <cell r="AF287">
            <v>-10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T287">
            <v>0</v>
          </cell>
          <cell r="BU287">
            <v>0</v>
          </cell>
          <cell r="BV287">
            <v>0</v>
          </cell>
          <cell r="BX287">
            <v>0</v>
          </cell>
          <cell r="BY287">
            <v>0</v>
          </cell>
          <cell r="BZ287">
            <v>74.190150000000003</v>
          </cell>
          <cell r="CA287">
            <v>0</v>
          </cell>
          <cell r="CB287">
            <v>0</v>
          </cell>
          <cell r="CC287">
            <v>74.190150000000003</v>
          </cell>
          <cell r="CD287">
            <v>-7.7837999999999991E-2</v>
          </cell>
          <cell r="CE287">
            <v>-84.909980000000004</v>
          </cell>
          <cell r="CF287">
            <v>-74.190150000000003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8732.8609199999992</v>
          </cell>
          <cell r="J288">
            <v>0</v>
          </cell>
          <cell r="K288">
            <v>0</v>
          </cell>
          <cell r="L288">
            <v>-1063.72201</v>
          </cell>
          <cell r="M288">
            <v>7669.1389099999997</v>
          </cell>
          <cell r="N288">
            <v>0</v>
          </cell>
          <cell r="O288">
            <v>0</v>
          </cell>
          <cell r="P288">
            <v>0</v>
          </cell>
          <cell r="Q288">
            <v>7669.1389099999997</v>
          </cell>
          <cell r="R288">
            <v>2334.4133400000001</v>
          </cell>
          <cell r="T288">
            <v>2334.4133400000001</v>
          </cell>
          <cell r="U288">
            <v>7669.14</v>
          </cell>
          <cell r="W288">
            <v>7669.14</v>
          </cell>
          <cell r="X288">
            <v>228.52536731991091</v>
          </cell>
          <cell r="Y288">
            <v>-1.4212806149771495E-5</v>
          </cell>
          <cell r="Z288">
            <v>2334.4133400000001</v>
          </cell>
          <cell r="AB288">
            <v>2334.4133400000001</v>
          </cell>
          <cell r="AC288">
            <v>7669.14</v>
          </cell>
          <cell r="AE288">
            <v>7669.14</v>
          </cell>
          <cell r="AF288">
            <v>228.52536731991091</v>
          </cell>
          <cell r="AG288">
            <v>-1.4212806149771495E-5</v>
          </cell>
          <cell r="AH288">
            <v>-6638.7549199999994</v>
          </cell>
          <cell r="AI288">
            <v>0</v>
          </cell>
          <cell r="AJ288">
            <v>-6638.7549199999994</v>
          </cell>
          <cell r="AK288">
            <v>-353.49400000000003</v>
          </cell>
          <cell r="AL288">
            <v>-3.0886</v>
          </cell>
          <cell r="AM288">
            <v>31.985610000000001</v>
          </cell>
          <cell r="AN288">
            <v>-324.59699000000001</v>
          </cell>
          <cell r="AO288">
            <v>705.78700000000026</v>
          </cell>
          <cell r="AP288">
            <v>0.2</v>
          </cell>
          <cell r="AQ288">
            <v>-2122.73684</v>
          </cell>
          <cell r="AR288">
            <v>-207.99005</v>
          </cell>
          <cell r="AS288">
            <v>-2330.5268900000001</v>
          </cell>
          <cell r="AT288">
            <v>-151.20488</v>
          </cell>
          <cell r="AU288">
            <v>0</v>
          </cell>
          <cell r="AV288">
            <v>0</v>
          </cell>
          <cell r="AW288">
            <v>-151.20488</v>
          </cell>
          <cell r="AX288">
            <v>-2481.7317700000003</v>
          </cell>
          <cell r="AY288">
            <v>-1775.9447700000001</v>
          </cell>
          <cell r="AZ288">
            <v>0</v>
          </cell>
          <cell r="BA288">
            <v>0</v>
          </cell>
          <cell r="BB288">
            <v>0</v>
          </cell>
          <cell r="BC288">
            <v>-3914.9490799999999</v>
          </cell>
          <cell r="BD288">
            <v>0</v>
          </cell>
          <cell r="BF288">
            <v>-3914.9490799999999</v>
          </cell>
          <cell r="BG288">
            <v>-5690.8938500000004</v>
          </cell>
          <cell r="BH288">
            <v>0</v>
          </cell>
          <cell r="BI288">
            <v>2456</v>
          </cell>
          <cell r="BJ288">
            <v>22.585180000000001</v>
          </cell>
          <cell r="BK288">
            <v>-3212.3086700000003</v>
          </cell>
          <cell r="BL288">
            <v>3297.4931900000001</v>
          </cell>
          <cell r="BM288">
            <v>5889.9704900000006</v>
          </cell>
          <cell r="BN288">
            <v>3322.5283300000001</v>
          </cell>
          <cell r="BO288">
            <v>-15865.505509999999</v>
          </cell>
          <cell r="BP288">
            <v>-6653.0066899999983</v>
          </cell>
          <cell r="BQ288">
            <v>-3355.5134999999982</v>
          </cell>
          <cell r="BT288">
            <v>-5690.8938500000004</v>
          </cell>
          <cell r="BU288">
            <v>0</v>
          </cell>
          <cell r="BV288">
            <v>-3212.3086700000003</v>
          </cell>
          <cell r="BX288">
            <v>676.88999000000024</v>
          </cell>
          <cell r="BY288">
            <v>-4069.2425599999997</v>
          </cell>
          <cell r="BZ288">
            <v>359.08302000000094</v>
          </cell>
          <cell r="CA288">
            <v>-1.0900000006586197E-3</v>
          </cell>
          <cell r="CB288">
            <v>0</v>
          </cell>
          <cell r="CC288">
            <v>359.08193000000028</v>
          </cell>
          <cell r="CD288">
            <v>0</v>
          </cell>
          <cell r="CE288">
            <v>2334.4133400000001</v>
          </cell>
          <cell r="CF288">
            <v>346.70506999999998</v>
          </cell>
          <cell r="CG288">
            <v>3297.4931900000001</v>
          </cell>
          <cell r="CH288">
            <v>5889.9704900000006</v>
          </cell>
          <cell r="CI288">
            <v>3322.5283300000001</v>
          </cell>
          <cell r="CJ288">
            <v>-15865.505509999999</v>
          </cell>
          <cell r="CK288">
            <v>-6653.0066899999983</v>
          </cell>
          <cell r="CL288">
            <v>-3355.5134999999982</v>
          </cell>
          <cell r="CM288">
            <v>31.985610000000001</v>
          </cell>
          <cell r="CN288">
            <v>31.985609086538457</v>
          </cell>
          <cell r="CO288">
            <v>9.1346154462712548E-7</v>
          </cell>
          <cell r="CP288">
            <v>1.9000000128244207E-4</v>
          </cell>
          <cell r="CQ288">
            <v>5889.9704900000006</v>
          </cell>
          <cell r="CR288">
            <v>3322.5283300000001</v>
          </cell>
          <cell r="CS288">
            <v>-15865.5057</v>
          </cell>
          <cell r="CT288">
            <v>-6653.006879999999</v>
          </cell>
          <cell r="CU288">
            <v>22.585180000000001</v>
          </cell>
          <cell r="CV288">
            <v>-3355.5136899999989</v>
          </cell>
          <cell r="CW288">
            <v>22.585188298076918</v>
          </cell>
          <cell r="CX288">
            <v>-8.2980769171570046E-6</v>
          </cell>
          <cell r="CY288">
            <v>-1.2328571419776119E-3</v>
          </cell>
          <cell r="CZ288">
            <v>3297.4944228571421</v>
          </cell>
          <cell r="DA288">
            <v>-3355.5124571428569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-0.97404999999999997</v>
          </cell>
          <cell r="BD289">
            <v>0</v>
          </cell>
          <cell r="BF289">
            <v>-0.97404999999999997</v>
          </cell>
          <cell r="BG289">
            <v>-0.97404999999999997</v>
          </cell>
          <cell r="BH289">
            <v>0</v>
          </cell>
          <cell r="BI289">
            <v>0</v>
          </cell>
          <cell r="BJ289">
            <v>0</v>
          </cell>
          <cell r="BK289">
            <v>-0.97404999999999997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T289">
            <v>-0.97404999999999997</v>
          </cell>
          <cell r="BU289">
            <v>0</v>
          </cell>
          <cell r="BV289">
            <v>-0.97404999999999997</v>
          </cell>
          <cell r="BX289">
            <v>0</v>
          </cell>
          <cell r="BY289">
            <v>-0.97404999999999997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35.119</v>
          </cell>
          <cell r="AL290">
            <v>0</v>
          </cell>
          <cell r="AM290">
            <v>91.164229999999989</v>
          </cell>
          <cell r="AN290">
            <v>226.28323</v>
          </cell>
          <cell r="AO290">
            <v>226.28323</v>
          </cell>
          <cell r="AP290">
            <v>0</v>
          </cell>
          <cell r="AQ290">
            <v>-647.26432</v>
          </cell>
          <cell r="AR290">
            <v>0</v>
          </cell>
          <cell r="AS290">
            <v>-647.26432</v>
          </cell>
          <cell r="AT290">
            <v>-40.275669999999998</v>
          </cell>
          <cell r="AU290">
            <v>0</v>
          </cell>
          <cell r="AV290">
            <v>0</v>
          </cell>
          <cell r="AW290">
            <v>-40.275669999999998</v>
          </cell>
          <cell r="AX290">
            <v>-687.53998999999999</v>
          </cell>
          <cell r="AY290">
            <v>-461.25675999999999</v>
          </cell>
          <cell r="AZ290">
            <v>0</v>
          </cell>
          <cell r="BA290">
            <v>-3217.4011800000003</v>
          </cell>
          <cell r="BB290">
            <v>0</v>
          </cell>
          <cell r="BC290">
            <v>0</v>
          </cell>
          <cell r="BD290">
            <v>0</v>
          </cell>
          <cell r="BF290">
            <v>-3217.4011800000003</v>
          </cell>
          <cell r="BG290">
            <v>-3678.6579400000001</v>
          </cell>
          <cell r="BH290">
            <v>0</v>
          </cell>
          <cell r="BI290">
            <v>1587</v>
          </cell>
          <cell r="BJ290">
            <v>127.23933</v>
          </cell>
          <cell r="BK290">
            <v>-1964.4186100000002</v>
          </cell>
          <cell r="BL290">
            <v>58.03107</v>
          </cell>
          <cell r="BM290">
            <v>0</v>
          </cell>
          <cell r="BN290">
            <v>3319.4305299999996</v>
          </cell>
          <cell r="BO290">
            <v>-22281.590969999997</v>
          </cell>
          <cell r="BP290">
            <v>-18962.16044</v>
          </cell>
          <cell r="BQ290">
            <v>-18904.129369999999</v>
          </cell>
          <cell r="BT290">
            <v>-3678.6579400000001</v>
          </cell>
          <cell r="BU290">
            <v>0</v>
          </cell>
          <cell r="BV290">
            <v>-1964.4186100000002</v>
          </cell>
          <cell r="BX290">
            <v>135.119</v>
          </cell>
          <cell r="BY290">
            <v>-3257.6768500000003</v>
          </cell>
          <cell r="BZ290">
            <v>225.29637</v>
          </cell>
          <cell r="CA290">
            <v>0</v>
          </cell>
          <cell r="CB290">
            <v>0</v>
          </cell>
          <cell r="CC290">
            <v>225.29637</v>
          </cell>
          <cell r="CD290">
            <v>0</v>
          </cell>
          <cell r="CE290">
            <v>0</v>
          </cell>
          <cell r="CF290">
            <v>0.98685999999999996</v>
          </cell>
          <cell r="CG290">
            <v>58.03107</v>
          </cell>
          <cell r="CH290">
            <v>0</v>
          </cell>
          <cell r="CI290">
            <v>3319.4305299999996</v>
          </cell>
          <cell r="CJ290">
            <v>-22281.590969999997</v>
          </cell>
          <cell r="CK290">
            <v>-18962.16044</v>
          </cell>
          <cell r="CL290">
            <v>-18904.129369999999</v>
          </cell>
          <cell r="CM290">
            <v>91.164229999999989</v>
          </cell>
          <cell r="CN290">
            <v>91.164232884615387</v>
          </cell>
          <cell r="CO290">
            <v>-2.8846153981021416E-6</v>
          </cell>
          <cell r="CP290">
            <v>-6.0000000280524546E-4</v>
          </cell>
          <cell r="CQ290">
            <v>0</v>
          </cell>
          <cell r="CR290">
            <v>3319.4305299999996</v>
          </cell>
          <cell r="CS290">
            <v>-22281.590369999994</v>
          </cell>
          <cell r="CT290">
            <v>-18962.159839999993</v>
          </cell>
          <cell r="CU290">
            <v>127.23933</v>
          </cell>
          <cell r="CV290">
            <v>-18904.128769999992</v>
          </cell>
          <cell r="CW290">
            <v>127.23932825961535</v>
          </cell>
          <cell r="CX290">
            <v>1.7403846470642748E-6</v>
          </cell>
          <cell r="CY290">
            <v>2.5857143327812077E-4</v>
          </cell>
          <cell r="CZ290">
            <v>58.030811428566722</v>
          </cell>
          <cell r="DA290">
            <v>-18904.129028571428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784.18</v>
          </cell>
          <cell r="T291">
            <v>784.18</v>
          </cell>
          <cell r="U291">
            <v>0</v>
          </cell>
          <cell r="W291">
            <v>0</v>
          </cell>
          <cell r="X291">
            <v>-100</v>
          </cell>
          <cell r="Y291">
            <v>0</v>
          </cell>
          <cell r="Z291">
            <v>784.18</v>
          </cell>
          <cell r="AB291">
            <v>784.18</v>
          </cell>
          <cell r="AC291">
            <v>0</v>
          </cell>
          <cell r="AE291">
            <v>0</v>
          </cell>
          <cell r="AF291">
            <v>-10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12.172000000000001</v>
          </cell>
          <cell r="AR291">
            <v>0</v>
          </cell>
          <cell r="AS291">
            <v>-12.172000000000001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-12.172000000000001</v>
          </cell>
          <cell r="AY291">
            <v>-12.172000000000001</v>
          </cell>
          <cell r="AZ291">
            <v>0</v>
          </cell>
          <cell r="BA291">
            <v>-1370.05825</v>
          </cell>
          <cell r="BB291">
            <v>0</v>
          </cell>
          <cell r="BC291">
            <v>0</v>
          </cell>
          <cell r="BD291">
            <v>0</v>
          </cell>
          <cell r="BF291">
            <v>-1370.05825</v>
          </cell>
          <cell r="BG291">
            <v>-1382.2302500000001</v>
          </cell>
          <cell r="BH291">
            <v>0</v>
          </cell>
          <cell r="BI291">
            <v>596</v>
          </cell>
          <cell r="BJ291">
            <v>0</v>
          </cell>
          <cell r="BK291">
            <v>-786.23025000000007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T291">
            <v>-1382.2302500000001</v>
          </cell>
          <cell r="BU291">
            <v>0</v>
          </cell>
          <cell r="BV291">
            <v>-786.23025000000007</v>
          </cell>
          <cell r="BX291">
            <v>0</v>
          </cell>
          <cell r="BY291">
            <v>-1370.05825</v>
          </cell>
          <cell r="BZ291">
            <v>-387.75790999999998</v>
          </cell>
          <cell r="CA291">
            <v>0</v>
          </cell>
          <cell r="CB291">
            <v>0</v>
          </cell>
          <cell r="CC291">
            <v>-387.75790999999998</v>
          </cell>
          <cell r="CD291">
            <v>0</v>
          </cell>
          <cell r="CE291">
            <v>784.18</v>
          </cell>
          <cell r="CF291">
            <v>387.75790999999998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</row>
        <row r="292">
          <cell r="BF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CI292">
            <v>0</v>
          </cell>
          <cell r="CK292">
            <v>0</v>
          </cell>
          <cell r="CL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</row>
        <row r="293">
          <cell r="BF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CI293">
            <v>0</v>
          </cell>
          <cell r="CK293">
            <v>0</v>
          </cell>
          <cell r="CL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</row>
        <row r="294">
          <cell r="D294">
            <v>126</v>
          </cell>
          <cell r="E294">
            <v>0</v>
          </cell>
          <cell r="F294">
            <v>0</v>
          </cell>
          <cell r="G294">
            <v>0</v>
          </cell>
          <cell r="H294">
            <v>126</v>
          </cell>
          <cell r="I294">
            <v>24879.63797</v>
          </cell>
          <cell r="J294">
            <v>0</v>
          </cell>
          <cell r="K294">
            <v>-645.55528000000027</v>
          </cell>
          <cell r="L294">
            <v>-2654.0409699999987</v>
          </cell>
          <cell r="M294">
            <v>21580.041720000001</v>
          </cell>
          <cell r="N294">
            <v>0</v>
          </cell>
          <cell r="O294">
            <v>0</v>
          </cell>
          <cell r="P294">
            <v>0</v>
          </cell>
          <cell r="Q294">
            <v>21580.041720000001</v>
          </cell>
          <cell r="R294">
            <v>30518.604219999997</v>
          </cell>
          <cell r="S294">
            <v>0</v>
          </cell>
          <cell r="T294">
            <v>30518.604219999997</v>
          </cell>
          <cell r="U294">
            <v>18138.95</v>
          </cell>
          <cell r="V294">
            <v>0</v>
          </cell>
          <cell r="W294">
            <v>18138.95</v>
          </cell>
          <cell r="X294">
            <v>-40.564287051788362</v>
          </cell>
          <cell r="Y294">
            <v>18.970732705035303</v>
          </cell>
          <cell r="Z294">
            <v>30518.604219999997</v>
          </cell>
          <cell r="AA294">
            <v>0</v>
          </cell>
          <cell r="AB294">
            <v>30518.604219999997</v>
          </cell>
          <cell r="AC294">
            <v>18138.95</v>
          </cell>
          <cell r="AD294">
            <v>0</v>
          </cell>
          <cell r="AE294">
            <v>18138.95</v>
          </cell>
          <cell r="AF294">
            <v>-40.564287051788362</v>
          </cell>
          <cell r="AG294">
            <v>18.970732705035303</v>
          </cell>
          <cell r="AH294">
            <v>-13172.202279999998</v>
          </cell>
          <cell r="AI294">
            <v>0</v>
          </cell>
          <cell r="AJ294">
            <v>-13172.202279999998</v>
          </cell>
          <cell r="AK294">
            <v>-1759.9157600000001</v>
          </cell>
          <cell r="AL294">
            <v>259.71866</v>
          </cell>
          <cell r="AM294">
            <v>-526.71466000000009</v>
          </cell>
          <cell r="AN294">
            <v>-2026.91176</v>
          </cell>
          <cell r="AO294">
            <v>6380.9276800000025</v>
          </cell>
          <cell r="AP294">
            <v>-1404.28268</v>
          </cell>
          <cell r="AQ294">
            <v>437.24498999999992</v>
          </cell>
          <cell r="AR294">
            <v>-6900.7933000000003</v>
          </cell>
          <cell r="AS294">
            <v>-7867.8309900000004</v>
          </cell>
          <cell r="AT294">
            <v>-752.54516999999998</v>
          </cell>
          <cell r="AU294">
            <v>-373.36798999999996</v>
          </cell>
          <cell r="AV294">
            <v>0</v>
          </cell>
          <cell r="AW294">
            <v>-1125.9131600000001</v>
          </cell>
          <cell r="AX294">
            <v>-8993.7441500000004</v>
          </cell>
          <cell r="AY294">
            <v>-2612.8164699999984</v>
          </cell>
          <cell r="AZ294">
            <v>-1051.1416499999998</v>
          </cell>
          <cell r="BA294">
            <v>-4601.0131000000001</v>
          </cell>
          <cell r="BB294">
            <v>0</v>
          </cell>
          <cell r="BC294">
            <v>-17643.723620000001</v>
          </cell>
          <cell r="BD294">
            <v>-875.57832999999994</v>
          </cell>
          <cell r="BE294">
            <v>0</v>
          </cell>
          <cell r="BF294">
            <v>-24171.456699999999</v>
          </cell>
          <cell r="BG294">
            <v>-26784.27317</v>
          </cell>
          <cell r="BH294">
            <v>0</v>
          </cell>
          <cell r="BI294">
            <v>11557</v>
          </cell>
          <cell r="BJ294">
            <v>-796.91780999999992</v>
          </cell>
          <cell r="BK294">
            <v>-16024.190980000001</v>
          </cell>
          <cell r="BL294">
            <v>8842.5682057142349</v>
          </cell>
          <cell r="BM294">
            <v>164913.94565000001</v>
          </cell>
          <cell r="BN294">
            <v>41652.68806</v>
          </cell>
          <cell r="BO294">
            <v>-97009.984430000011</v>
          </cell>
          <cell r="BP294">
            <v>109556.64716000002</v>
          </cell>
          <cell r="BQ294">
            <v>118399.21672000001</v>
          </cell>
          <cell r="BS294">
            <v>0</v>
          </cell>
          <cell r="BT294">
            <v>-26784.27317</v>
          </cell>
          <cell r="BU294">
            <v>0</v>
          </cell>
          <cell r="BV294">
            <v>-16024.190980000001</v>
          </cell>
          <cell r="BX294">
            <v>6647.9236800000026</v>
          </cell>
          <cell r="BY294">
            <v>-25037.6512</v>
          </cell>
          <cell r="BZ294">
            <v>-6656.8032399999975</v>
          </cell>
          <cell r="CA294">
            <v>3441.0917200000013</v>
          </cell>
          <cell r="CB294">
            <v>-2121.13</v>
          </cell>
          <cell r="CC294">
            <v>-5336.8415199999972</v>
          </cell>
          <cell r="CD294">
            <v>330.69204100000002</v>
          </cell>
          <cell r="CE294">
            <v>30518.604219999997</v>
          </cell>
          <cell r="CF294">
            <v>11717.769200000001</v>
          </cell>
          <cell r="CG294">
            <v>8842.5695599999999</v>
          </cell>
          <cell r="CH294">
            <v>164913.94565000001</v>
          </cell>
          <cell r="CI294">
            <v>41652.68806</v>
          </cell>
          <cell r="CJ294">
            <v>-97009.986550000001</v>
          </cell>
          <cell r="CK294">
            <v>109556.64716000002</v>
          </cell>
          <cell r="CL294">
            <v>118399.21672000003</v>
          </cell>
          <cell r="CM294">
            <v>-526.71466000000009</v>
          </cell>
          <cell r="CN294">
            <v>-526.71464980769247</v>
          </cell>
          <cell r="CO294">
            <v>-1.0192307627221453E-5</v>
          </cell>
          <cell r="CP294">
            <v>-2.1199999864620622E-3</v>
          </cell>
          <cell r="CQ294">
            <v>164913.94565000001</v>
          </cell>
          <cell r="CR294">
            <v>41652.68806</v>
          </cell>
          <cell r="CS294">
            <v>-97009.984430000011</v>
          </cell>
          <cell r="CT294">
            <v>109556.64928000001</v>
          </cell>
          <cell r="CU294">
            <v>-796.91780999999992</v>
          </cell>
          <cell r="CV294">
            <v>118399.21884000002</v>
          </cell>
          <cell r="CW294">
            <v>-796.91781911538487</v>
          </cell>
          <cell r="CX294">
            <v>9.1153849552938482E-6</v>
          </cell>
          <cell r="CY294">
            <v>1.3542857647865145E-3</v>
          </cell>
          <cell r="CZ294">
            <v>8842.5682057142349</v>
          </cell>
          <cell r="DA294">
            <v>118399.21748571425</v>
          </cell>
        </row>
        <row r="295">
          <cell r="BF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CI295">
            <v>0</v>
          </cell>
          <cell r="CK295">
            <v>0</v>
          </cell>
          <cell r="CL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</row>
        <row r="296">
          <cell r="BF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CI296">
            <v>0</v>
          </cell>
          <cell r="CK296">
            <v>0</v>
          </cell>
          <cell r="CL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-3215.29702</v>
          </cell>
          <cell r="BD297">
            <v>0</v>
          </cell>
          <cell r="BF297">
            <v>-3215.29702</v>
          </cell>
          <cell r="BG297">
            <v>-3215.29702</v>
          </cell>
          <cell r="BH297">
            <v>0</v>
          </cell>
          <cell r="BI297">
            <v>1387</v>
          </cell>
          <cell r="BJ297">
            <v>0</v>
          </cell>
          <cell r="BK297">
            <v>-1828.29702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T297">
            <v>-3215.29702</v>
          </cell>
          <cell r="BU297">
            <v>0</v>
          </cell>
          <cell r="BV297">
            <v>-1828.29702</v>
          </cell>
          <cell r="BX297">
            <v>0</v>
          </cell>
          <cell r="BY297">
            <v>-3215.29702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</row>
        <row r="298">
          <cell r="BF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CI298">
            <v>0</v>
          </cell>
          <cell r="CK298">
            <v>0</v>
          </cell>
          <cell r="CL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</row>
        <row r="299">
          <cell r="BF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CI299">
            <v>0</v>
          </cell>
          <cell r="CK299">
            <v>0</v>
          </cell>
          <cell r="CL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</row>
        <row r="300">
          <cell r="BF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CI300">
            <v>0</v>
          </cell>
          <cell r="CK300">
            <v>0</v>
          </cell>
          <cell r="CL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</row>
        <row r="301">
          <cell r="D301">
            <v>291.56700000000001</v>
          </cell>
          <cell r="E301">
            <v>0</v>
          </cell>
          <cell r="F301">
            <v>-197.93100000000001</v>
          </cell>
          <cell r="G301">
            <v>0</v>
          </cell>
          <cell r="H301">
            <v>93.635999999999996</v>
          </cell>
          <cell r="I301">
            <v>20437.876399999997</v>
          </cell>
          <cell r="J301">
            <v>0</v>
          </cell>
          <cell r="K301">
            <v>0</v>
          </cell>
          <cell r="L301">
            <v>-587.86056000000008</v>
          </cell>
          <cell r="M301">
            <v>19850.015839999996</v>
          </cell>
          <cell r="N301">
            <v>-10499.792850000002</v>
          </cell>
          <cell r="O301">
            <v>-2777.56927</v>
          </cell>
          <cell r="P301">
            <v>0</v>
          </cell>
          <cell r="Q301">
            <v>6572.6537199999948</v>
          </cell>
          <cell r="R301">
            <v>33261.248339999998</v>
          </cell>
          <cell r="T301">
            <v>33261.248339999998</v>
          </cell>
          <cell r="U301">
            <v>6269.51</v>
          </cell>
          <cell r="W301">
            <v>6269.51</v>
          </cell>
          <cell r="X301">
            <v>-81.150707466200885</v>
          </cell>
          <cell r="Y301">
            <v>216.611917677777</v>
          </cell>
          <cell r="Z301">
            <v>5429.2483399999946</v>
          </cell>
          <cell r="AB301">
            <v>5429.2483399999946</v>
          </cell>
          <cell r="AC301">
            <v>6269.51</v>
          </cell>
          <cell r="AE301">
            <v>6269.51</v>
          </cell>
          <cell r="AF301">
            <v>15.476574423928582</v>
          </cell>
          <cell r="AG301">
            <v>4.8352059411340633</v>
          </cell>
          <cell r="AH301">
            <v>-13096.566999999999</v>
          </cell>
          <cell r="AI301">
            <v>-71.638359999999992</v>
          </cell>
          <cell r="AJ301">
            <v>-13168.20536</v>
          </cell>
          <cell r="AK301">
            <v>-1166.239</v>
          </cell>
          <cell r="AL301">
            <v>-262.26862</v>
          </cell>
          <cell r="AM301">
            <v>-256.71316999999999</v>
          </cell>
          <cell r="AN301">
            <v>-1685.2207900000001</v>
          </cell>
          <cell r="AO301">
            <v>4996.5896899999962</v>
          </cell>
          <cell r="AP301">
            <v>0</v>
          </cell>
          <cell r="AQ301">
            <v>0</v>
          </cell>
          <cell r="AR301">
            <v>-22.565999999999999</v>
          </cell>
          <cell r="AS301">
            <v>-22.565999999999999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-22.565999999999999</v>
          </cell>
          <cell r="AY301">
            <v>4974.0236899999963</v>
          </cell>
          <cell r="AZ301">
            <v>-82.388050000000007</v>
          </cell>
          <cell r="BA301">
            <v>-553.03701000000001</v>
          </cell>
          <cell r="BB301">
            <v>0</v>
          </cell>
          <cell r="BC301">
            <v>-1020.0753199999999</v>
          </cell>
          <cell r="BD301">
            <v>-6.8269500000000001</v>
          </cell>
          <cell r="BF301">
            <v>-1662.3273299999998</v>
          </cell>
          <cell r="BG301">
            <v>3311.6963599999963</v>
          </cell>
          <cell r="BH301">
            <v>-874</v>
          </cell>
          <cell r="BI301">
            <v>-1052</v>
          </cell>
          <cell r="BJ301">
            <v>-627.6000600000001</v>
          </cell>
          <cell r="BK301">
            <v>1632.0962999999961</v>
          </cell>
          <cell r="BL301">
            <v>39847.093329999996</v>
          </cell>
          <cell r="BM301">
            <v>65243.191549999996</v>
          </cell>
          <cell r="BN301">
            <v>66456.791070000007</v>
          </cell>
          <cell r="BO301">
            <v>-78303.63798</v>
          </cell>
          <cell r="BP301">
            <v>53396.344639999996</v>
          </cell>
          <cell r="BQ301">
            <v>93243.437969999999</v>
          </cell>
          <cell r="BT301">
            <v>3311.6963599999963</v>
          </cell>
          <cell r="BU301">
            <v>0</v>
          </cell>
          <cell r="BV301">
            <v>1632.0962999999961</v>
          </cell>
          <cell r="BX301">
            <v>5587.2098399999977</v>
          </cell>
          <cell r="BY301">
            <v>-1996.2343099999998</v>
          </cell>
          <cell r="BZ301">
            <v>164.71862000000613</v>
          </cell>
          <cell r="CA301">
            <v>303.14371999999457</v>
          </cell>
          <cell r="CB301">
            <v>619.66999999999996</v>
          </cell>
          <cell r="CC301">
            <v>1087.5323400000007</v>
          </cell>
          <cell r="CD301">
            <v>554.48199999999997</v>
          </cell>
          <cell r="CE301">
            <v>33261.248339999998</v>
          </cell>
          <cell r="CF301">
            <v>3909.0573499999955</v>
          </cell>
          <cell r="CG301">
            <v>39847.093329999996</v>
          </cell>
          <cell r="CH301">
            <v>65243.191549999996</v>
          </cell>
          <cell r="CI301">
            <v>66456.791070000007</v>
          </cell>
          <cell r="CJ301">
            <v>-78303.63798</v>
          </cell>
          <cell r="CK301">
            <v>53396.344639999996</v>
          </cell>
          <cell r="CL301">
            <v>93243.437969999999</v>
          </cell>
          <cell r="CM301">
            <v>-256.71316999999999</v>
          </cell>
          <cell r="CN301">
            <v>-256.7131953846154</v>
          </cell>
          <cell r="CO301">
            <v>2.5384615412349376E-5</v>
          </cell>
          <cell r="CP301">
            <v>5.2800000057686702E-3</v>
          </cell>
          <cell r="CQ301">
            <v>65243.191549999996</v>
          </cell>
          <cell r="CR301">
            <v>66456.791070000007</v>
          </cell>
          <cell r="CS301">
            <v>-78303.643260000012</v>
          </cell>
          <cell r="CT301">
            <v>53396.339359999984</v>
          </cell>
          <cell r="CU301">
            <v>-627.6000600000001</v>
          </cell>
          <cell r="CV301">
            <v>93243.432689999987</v>
          </cell>
          <cell r="CW301">
            <v>-627.60002772115388</v>
          </cell>
          <cell r="CX301">
            <v>-3.2278846219924162E-5</v>
          </cell>
          <cell r="CY301">
            <v>-4.7957142955315892E-3</v>
          </cell>
          <cell r="CZ301">
            <v>39847.098125714292</v>
          </cell>
          <cell r="DA301">
            <v>93243.437485714268</v>
          </cell>
        </row>
        <row r="302">
          <cell r="D302">
            <v>1014.889</v>
          </cell>
          <cell r="E302">
            <v>0</v>
          </cell>
          <cell r="F302">
            <v>-898.32899999999995</v>
          </cell>
          <cell r="G302">
            <v>0</v>
          </cell>
          <cell r="H302">
            <v>116.56000000000006</v>
          </cell>
          <cell r="I302">
            <v>28370.482499999998</v>
          </cell>
          <cell r="J302">
            <v>0</v>
          </cell>
          <cell r="K302">
            <v>0</v>
          </cell>
          <cell r="L302">
            <v>-56.53302</v>
          </cell>
          <cell r="M302">
            <v>28313.949479999999</v>
          </cell>
          <cell r="N302">
            <v>54.225000000000001</v>
          </cell>
          <cell r="O302">
            <v>-24115.606379999997</v>
          </cell>
          <cell r="P302">
            <v>0</v>
          </cell>
          <cell r="Q302">
            <v>4252.5681000000004</v>
          </cell>
          <cell r="R302">
            <v>105065.5701</v>
          </cell>
          <cell r="T302">
            <v>105065.5701</v>
          </cell>
          <cell r="U302">
            <v>3858.17</v>
          </cell>
          <cell r="W302">
            <v>3858.17</v>
          </cell>
          <cell r="X302">
            <v>-96.327845557466787</v>
          </cell>
          <cell r="Y302">
            <v>633.86993004455474</v>
          </cell>
          <cell r="Z302">
            <v>1244.5700899999792</v>
          </cell>
          <cell r="AB302">
            <v>1244.5700899999792</v>
          </cell>
          <cell r="AC302">
            <v>3858.17</v>
          </cell>
          <cell r="AE302">
            <v>3858.17</v>
          </cell>
          <cell r="AF302">
            <v>210.00021862971693</v>
          </cell>
          <cell r="AG302">
            <v>10.222413735009098</v>
          </cell>
          <cell r="AH302">
            <v>-25027.61982</v>
          </cell>
          <cell r="AI302">
            <v>0</v>
          </cell>
          <cell r="AJ302">
            <v>-25027.61982</v>
          </cell>
          <cell r="AK302">
            <v>-1184.0999999999999</v>
          </cell>
          <cell r="AL302">
            <v>-9.1338299999999997</v>
          </cell>
          <cell r="AM302">
            <v>21.153939999999999</v>
          </cell>
          <cell r="AN302">
            <v>-1172.07989</v>
          </cell>
          <cell r="AO302">
            <v>2114.2497699999994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2114.2497699999994</v>
          </cell>
          <cell r="AZ302">
            <v>0</v>
          </cell>
          <cell r="BA302">
            <v>0</v>
          </cell>
          <cell r="BB302">
            <v>0</v>
          </cell>
          <cell r="BC302">
            <v>-1224.9360099999999</v>
          </cell>
          <cell r="BD302">
            <v>-8.1730999999999998</v>
          </cell>
          <cell r="BF302">
            <v>-1233.1091099999999</v>
          </cell>
          <cell r="BG302">
            <v>881.14065999999957</v>
          </cell>
          <cell r="BH302">
            <v>-87</v>
          </cell>
          <cell r="BI302">
            <v>-343</v>
          </cell>
          <cell r="BJ302">
            <v>-3.6241999999999996</v>
          </cell>
          <cell r="BK302">
            <v>534.5164599999996</v>
          </cell>
          <cell r="BL302">
            <v>4938.4597999999996</v>
          </cell>
          <cell r="BM302">
            <v>5342.27322</v>
          </cell>
          <cell r="BN302">
            <v>75240.878760000007</v>
          </cell>
          <cell r="BO302">
            <v>-84983.162559999997</v>
          </cell>
          <cell r="BP302">
            <v>-4400.0105799999874</v>
          </cell>
          <cell r="BQ302">
            <v>538.44922000001225</v>
          </cell>
          <cell r="BT302">
            <v>881.14065999999957</v>
          </cell>
          <cell r="BU302">
            <v>0</v>
          </cell>
          <cell r="BV302">
            <v>534.5164599999996</v>
          </cell>
          <cell r="BX302">
            <v>2102.2296599999995</v>
          </cell>
          <cell r="BY302">
            <v>-1242.2429399999999</v>
          </cell>
          <cell r="BZ302">
            <v>-5809.6423500000046</v>
          </cell>
          <cell r="CA302">
            <v>394.39810000000034</v>
          </cell>
          <cell r="CB302">
            <v>7082.01</v>
          </cell>
          <cell r="CC302">
            <v>1666.7657499999959</v>
          </cell>
          <cell r="CD302">
            <v>3190.3939999999998</v>
          </cell>
          <cell r="CE302">
            <v>105065.5701</v>
          </cell>
          <cell r="CF302">
            <v>447.48402000000351</v>
          </cell>
          <cell r="CG302">
            <v>4938.4597999999996</v>
          </cell>
          <cell r="CH302">
            <v>5342.27322</v>
          </cell>
          <cell r="CI302">
            <v>75240.878760000007</v>
          </cell>
          <cell r="CJ302">
            <v>-84983.162559999997</v>
          </cell>
          <cell r="CK302">
            <v>-4400.0105799999874</v>
          </cell>
          <cell r="CL302">
            <v>538.44922000001225</v>
          </cell>
          <cell r="CM302">
            <v>21.153939999999999</v>
          </cell>
          <cell r="CN302">
            <v>21.153897019230708</v>
          </cell>
          <cell r="CO302">
            <v>4.2980769290323906E-5</v>
          </cell>
          <cell r="CP302">
            <v>8.9400000123873724E-3</v>
          </cell>
          <cell r="CQ302">
            <v>5342.27322</v>
          </cell>
          <cell r="CR302">
            <v>75240.878760000007</v>
          </cell>
          <cell r="CS302">
            <v>-84983.171500000011</v>
          </cell>
          <cell r="CT302">
            <v>-4400.0195200000016</v>
          </cell>
          <cell r="CU302">
            <v>-3.6241999999999996</v>
          </cell>
          <cell r="CV302">
            <v>538.44027999999798</v>
          </cell>
          <cell r="CW302">
            <v>-3.6241172692307559</v>
          </cell>
          <cell r="CX302">
            <v>-8.2730769243699598E-5</v>
          </cell>
          <cell r="CY302">
            <v>-1.2291428573349654E-2</v>
          </cell>
          <cell r="CZ302">
            <v>4938.4720914285726</v>
          </cell>
          <cell r="DA302">
            <v>538.45257142857099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-33.322000000000003</v>
          </cell>
          <cell r="M303">
            <v>-33.322000000000003</v>
          </cell>
          <cell r="N303">
            <v>0</v>
          </cell>
          <cell r="O303">
            <v>0</v>
          </cell>
          <cell r="P303">
            <v>0</v>
          </cell>
          <cell r="Q303">
            <v>-33.322000000000003</v>
          </cell>
          <cell r="R303">
            <v>10597.314030000001</v>
          </cell>
          <cell r="T303">
            <v>10597.314030000001</v>
          </cell>
          <cell r="U303">
            <v>-33.32</v>
          </cell>
          <cell r="W303">
            <v>-33.32</v>
          </cell>
          <cell r="X303">
            <v>-100.31441929441436</v>
          </cell>
          <cell r="Y303">
            <v>6.0024009603836248E-3</v>
          </cell>
          <cell r="Z303">
            <v>1.3140300000013667</v>
          </cell>
          <cell r="AB303">
            <v>1.3140300000013667</v>
          </cell>
          <cell r="AC303">
            <v>-33.32</v>
          </cell>
          <cell r="AE303">
            <v>-33.32</v>
          </cell>
          <cell r="AF303">
            <v>-2635.7107524154962</v>
          </cell>
          <cell r="AG303">
            <v>6.0024009603836248E-3</v>
          </cell>
          <cell r="AH303">
            <v>-83.532079999999993</v>
          </cell>
          <cell r="AI303">
            <v>0</v>
          </cell>
          <cell r="AJ303">
            <v>-83.532079999999993</v>
          </cell>
          <cell r="AK303">
            <v>0</v>
          </cell>
          <cell r="AL303">
            <v>-0.84501999999999999</v>
          </cell>
          <cell r="AM303">
            <v>31.61383</v>
          </cell>
          <cell r="AN303">
            <v>30.768809999999998</v>
          </cell>
          <cell r="AO303">
            <v>-86.085269999999994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-86.085269999999994</v>
          </cell>
          <cell r="AZ303">
            <v>-17.67747</v>
          </cell>
          <cell r="BA303">
            <v>-118.66164000000001</v>
          </cell>
          <cell r="BB303">
            <v>0</v>
          </cell>
          <cell r="BC303">
            <v>0</v>
          </cell>
          <cell r="BD303">
            <v>0</v>
          </cell>
          <cell r="BF303">
            <v>-136.33911000000001</v>
          </cell>
          <cell r="BG303">
            <v>-222.42437999999999</v>
          </cell>
          <cell r="BH303">
            <v>0</v>
          </cell>
          <cell r="BI303">
            <v>96</v>
          </cell>
          <cell r="BJ303">
            <v>43.290109999999999</v>
          </cell>
          <cell r="BK303">
            <v>-83.134269999999987</v>
          </cell>
          <cell r="BL303">
            <v>144.00204000000002</v>
          </cell>
          <cell r="BM303">
            <v>202.39027999999999</v>
          </cell>
          <cell r="BN303">
            <v>-426.11265000000003</v>
          </cell>
          <cell r="BO303">
            <v>-6351.9530999999997</v>
          </cell>
          <cell r="BP303">
            <v>-6575.6754700000001</v>
          </cell>
          <cell r="BQ303">
            <v>-6431.6734299999998</v>
          </cell>
          <cell r="BT303">
            <v>-222.42437999999999</v>
          </cell>
          <cell r="BU303">
            <v>0</v>
          </cell>
          <cell r="BV303">
            <v>-83.134269999999987</v>
          </cell>
          <cell r="BX303">
            <v>-116.85408</v>
          </cell>
          <cell r="BY303">
            <v>-137.18413000000001</v>
          </cell>
          <cell r="BZ303">
            <v>-589.7571700000035</v>
          </cell>
          <cell r="CA303">
            <v>-2.0000000000024443E-3</v>
          </cell>
          <cell r="CB303">
            <v>0</v>
          </cell>
          <cell r="CC303">
            <v>-589.75917000000345</v>
          </cell>
          <cell r="CD303">
            <v>394.06599999999997</v>
          </cell>
          <cell r="CE303">
            <v>10597.314030000001</v>
          </cell>
          <cell r="CF303">
            <v>503.67390000000341</v>
          </cell>
          <cell r="CG303">
            <v>144.00204000000002</v>
          </cell>
          <cell r="CH303">
            <v>202.39027999999999</v>
          </cell>
          <cell r="CI303">
            <v>-426.11265000000003</v>
          </cell>
          <cell r="CJ303">
            <v>-6351.9530999999997</v>
          </cell>
          <cell r="CK303">
            <v>-6575.6754700000001</v>
          </cell>
          <cell r="CL303">
            <v>-6431.6734299999998</v>
          </cell>
          <cell r="CM303">
            <v>31.61383</v>
          </cell>
          <cell r="CN303">
            <v>31.613824375000004</v>
          </cell>
          <cell r="CO303">
            <v>5.6249999964563813E-6</v>
          </cell>
          <cell r="CP303">
            <v>1.1699999992629273E-3</v>
          </cell>
          <cell r="CQ303">
            <v>202.39027999999999</v>
          </cell>
          <cell r="CR303">
            <v>-426.11265000000003</v>
          </cell>
          <cell r="CS303">
            <v>-6351.9542699999993</v>
          </cell>
          <cell r="CT303">
            <v>-6575.6766399999997</v>
          </cell>
          <cell r="CU303">
            <v>43.290109999999999</v>
          </cell>
          <cell r="CV303">
            <v>-6431.6745999999994</v>
          </cell>
          <cell r="CW303">
            <v>43.290117500000001</v>
          </cell>
          <cell r="CX303">
            <v>-7.5000000023806024E-6</v>
          </cell>
          <cell r="CY303">
            <v>-1.1142857146394037E-3</v>
          </cell>
          <cell r="CZ303">
            <v>144.00315428571466</v>
          </cell>
          <cell r="DA303">
            <v>-6431.6734857142847</v>
          </cell>
        </row>
        <row r="304">
          <cell r="BF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CI304">
            <v>0</v>
          </cell>
          <cell r="CK304">
            <v>0</v>
          </cell>
          <cell r="CL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</row>
        <row r="305">
          <cell r="BF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CI305">
            <v>0</v>
          </cell>
          <cell r="CK305">
            <v>0</v>
          </cell>
          <cell r="CL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</row>
        <row r="306">
          <cell r="D306">
            <v>1306.4560000000001</v>
          </cell>
          <cell r="E306">
            <v>0</v>
          </cell>
          <cell r="F306">
            <v>-1096.26</v>
          </cell>
          <cell r="G306">
            <v>0</v>
          </cell>
          <cell r="H306">
            <v>210.19600000000005</v>
          </cell>
          <cell r="I306">
            <v>48808.358899999992</v>
          </cell>
          <cell r="J306">
            <v>0</v>
          </cell>
          <cell r="K306">
            <v>0</v>
          </cell>
          <cell r="L306">
            <v>-677.71558000000005</v>
          </cell>
          <cell r="M306">
            <v>48130.643319999996</v>
          </cell>
          <cell r="N306">
            <v>-10445.567850000001</v>
          </cell>
          <cell r="O306">
            <v>-26893.175649999997</v>
          </cell>
          <cell r="P306">
            <v>0</v>
          </cell>
          <cell r="Q306">
            <v>10791.899819999995</v>
          </cell>
          <cell r="R306">
            <v>148924.13247000001</v>
          </cell>
          <cell r="S306">
            <v>0</v>
          </cell>
          <cell r="T306">
            <v>148924.13247000001</v>
          </cell>
          <cell r="U306">
            <v>10094.36</v>
          </cell>
          <cell r="V306">
            <v>0</v>
          </cell>
          <cell r="W306">
            <v>10094.36</v>
          </cell>
          <cell r="X306">
            <v>-93.221810439598528</v>
          </cell>
          <cell r="Y306">
            <v>376.80727970866894</v>
          </cell>
          <cell r="Z306">
            <v>6675.1324599999753</v>
          </cell>
          <cell r="AA306">
            <v>0</v>
          </cell>
          <cell r="AB306">
            <v>6675.1324599999753</v>
          </cell>
          <cell r="AC306">
            <v>10094.36</v>
          </cell>
          <cell r="AD306">
            <v>0</v>
          </cell>
          <cell r="AE306">
            <v>10094.36</v>
          </cell>
          <cell r="AF306">
            <v>51.223366135269742</v>
          </cell>
          <cell r="AG306">
            <v>6.9101936130670367</v>
          </cell>
          <cell r="AH306">
            <v>-38207.7189</v>
          </cell>
          <cell r="AI306">
            <v>-71.638359999999992</v>
          </cell>
          <cell r="AJ306">
            <v>-38279.357259999997</v>
          </cell>
          <cell r="AK306">
            <v>-2350.3389999999999</v>
          </cell>
          <cell r="AL306">
            <v>-272.24746999999996</v>
          </cell>
          <cell r="AM306">
            <v>-203.94539999999998</v>
          </cell>
          <cell r="AN306">
            <v>-2826.5318700000003</v>
          </cell>
          <cell r="AO306">
            <v>7024.754189999996</v>
          </cell>
          <cell r="AP306">
            <v>0</v>
          </cell>
          <cell r="AQ306">
            <v>0</v>
          </cell>
          <cell r="AR306">
            <v>-22.565999999999999</v>
          </cell>
          <cell r="AS306">
            <v>-22.56599999999999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-22.565999999999999</v>
          </cell>
          <cell r="AY306">
            <v>7002.1881899999962</v>
          </cell>
          <cell r="AZ306">
            <v>-100.06552000000001</v>
          </cell>
          <cell r="BA306">
            <v>-671.69865000000004</v>
          </cell>
          <cell r="BB306">
            <v>0</v>
          </cell>
          <cell r="BC306">
            <v>-2245.0113299999998</v>
          </cell>
          <cell r="BD306">
            <v>-15.00005</v>
          </cell>
          <cell r="BE306">
            <v>0</v>
          </cell>
          <cell r="BF306">
            <v>-3031.7755499999998</v>
          </cell>
          <cell r="BG306">
            <v>3970.4126399999955</v>
          </cell>
          <cell r="BH306">
            <v>-961</v>
          </cell>
          <cell r="BI306">
            <v>-1299</v>
          </cell>
          <cell r="BJ306">
            <v>-587.93415000000005</v>
          </cell>
          <cell r="BK306">
            <v>2083.4784899999954</v>
          </cell>
          <cell r="BL306">
            <v>44929.57337142856</v>
          </cell>
          <cell r="BM306">
            <v>70787.855049999998</v>
          </cell>
          <cell r="BN306">
            <v>141271.55718000003</v>
          </cell>
          <cell r="BO306">
            <v>-169638.76903000002</v>
          </cell>
          <cell r="BP306">
            <v>42420.658590000006</v>
          </cell>
          <cell r="BQ306">
            <v>87350.213760000013</v>
          </cell>
          <cell r="BS306">
            <v>0</v>
          </cell>
          <cell r="BT306">
            <v>3970.4126399999955</v>
          </cell>
          <cell r="BU306">
            <v>0</v>
          </cell>
          <cell r="BV306">
            <v>2083.4784899999954</v>
          </cell>
          <cell r="BX306">
            <v>7572.5854199999967</v>
          </cell>
          <cell r="BY306">
            <v>-3375.66138</v>
          </cell>
          <cell r="BZ306">
            <v>-6234.6809000000021</v>
          </cell>
          <cell r="CA306">
            <v>697.53981999999496</v>
          </cell>
          <cell r="CB306">
            <v>7701.68</v>
          </cell>
          <cell r="CC306">
            <v>2164.5389199999931</v>
          </cell>
          <cell r="CD306">
            <v>4138.942</v>
          </cell>
          <cell r="CE306">
            <v>148924.13247000001</v>
          </cell>
          <cell r="CF306">
            <v>4860.2152700000024</v>
          </cell>
          <cell r="CG306">
            <v>44929.555169999992</v>
          </cell>
          <cell r="CH306">
            <v>70787.855049999998</v>
          </cell>
          <cell r="CI306">
            <v>141271.55718000003</v>
          </cell>
          <cell r="CJ306">
            <v>-169638.75364000001</v>
          </cell>
          <cell r="CK306">
            <v>42420.658590000006</v>
          </cell>
          <cell r="CL306">
            <v>87350.213759999999</v>
          </cell>
          <cell r="CM306">
            <v>-203.94539999999998</v>
          </cell>
          <cell r="CN306">
            <v>-203.94547399038464</v>
          </cell>
          <cell r="CO306">
            <v>7.3990384663602526E-5</v>
          </cell>
          <cell r="CP306">
            <v>1.5390000010029325E-2</v>
          </cell>
          <cell r="CQ306">
            <v>70787.855049999998</v>
          </cell>
          <cell r="CR306">
            <v>141271.55718000003</v>
          </cell>
          <cell r="CS306">
            <v>-169638.76903000002</v>
          </cell>
          <cell r="CT306">
            <v>42420.643199999991</v>
          </cell>
          <cell r="CU306">
            <v>-587.93415000000005</v>
          </cell>
          <cell r="CV306">
            <v>87350.198369999984</v>
          </cell>
          <cell r="CW306">
            <v>-587.93402749038466</v>
          </cell>
          <cell r="CX306">
            <v>-1.2250961538029514E-4</v>
          </cell>
          <cell r="CY306">
            <v>-1.8201428570786708E-2</v>
          </cell>
          <cell r="CZ306">
            <v>44929.57337142856</v>
          </cell>
          <cell r="DA306">
            <v>87350.216571428551</v>
          </cell>
        </row>
        <row r="307">
          <cell r="BF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CI307">
            <v>0</v>
          </cell>
          <cell r="CK307">
            <v>0</v>
          </cell>
          <cell r="CL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</row>
        <row r="308">
          <cell r="BF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CI308">
            <v>0</v>
          </cell>
          <cell r="CK308">
            <v>0</v>
          </cell>
          <cell r="CL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</row>
        <row r="309">
          <cell r="D309">
            <v>508.47800000000001</v>
          </cell>
          <cell r="E309">
            <v>0</v>
          </cell>
          <cell r="F309">
            <v>-508.47800000000001</v>
          </cell>
          <cell r="G309">
            <v>0</v>
          </cell>
          <cell r="H309">
            <v>0</v>
          </cell>
          <cell r="I309">
            <v>54465.396049999996</v>
          </cell>
          <cell r="K309">
            <v>0</v>
          </cell>
          <cell r="L309">
            <v>-936.41574000000003</v>
          </cell>
          <cell r="M309">
            <v>53528.980309999999</v>
          </cell>
          <cell r="N309">
            <v>-43728.694540000004</v>
          </cell>
          <cell r="O309">
            <v>-9854.5989199999985</v>
          </cell>
          <cell r="P309">
            <v>0</v>
          </cell>
          <cell r="Q309">
            <v>-54.313150000003589</v>
          </cell>
          <cell r="R309">
            <v>36356.458449999998</v>
          </cell>
          <cell r="T309">
            <v>36356.458449999998</v>
          </cell>
          <cell r="U309">
            <v>-54.31</v>
          </cell>
          <cell r="W309">
            <v>-54.31</v>
          </cell>
          <cell r="X309">
            <v>-100.14938198690253</v>
          </cell>
          <cell r="Y309">
            <v>-98661.922868716618</v>
          </cell>
          <cell r="Z309">
            <v>4967.458450000001</v>
          </cell>
          <cell r="AB309">
            <v>4967.458450000001</v>
          </cell>
          <cell r="AC309">
            <v>-54.31</v>
          </cell>
          <cell r="AE309">
            <v>-54.31</v>
          </cell>
          <cell r="AF309">
            <v>-101.09331563709405</v>
          </cell>
          <cell r="AG309">
            <v>5.8000368322410623E-3</v>
          </cell>
          <cell r="AH309">
            <v>-41096.043390000006</v>
          </cell>
          <cell r="AI309">
            <v>-1503.5584899999994</v>
          </cell>
          <cell r="AJ309">
            <v>-42599.601880000002</v>
          </cell>
          <cell r="AK309">
            <v>-3250.62</v>
          </cell>
          <cell r="AL309">
            <v>-468.18554</v>
          </cell>
          <cell r="AM309">
            <v>-1068.6514999999999</v>
          </cell>
          <cell r="AN309">
            <v>-4787.4570399999993</v>
          </cell>
          <cell r="AO309">
            <v>6141.9213899999977</v>
          </cell>
          <cell r="AP309">
            <v>0</v>
          </cell>
          <cell r="AQ309">
            <v>-48.634</v>
          </cell>
          <cell r="AR309">
            <v>-17.463999999999999</v>
          </cell>
          <cell r="AS309">
            <v>-66.09799999999999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-66.097999999999999</v>
          </cell>
          <cell r="AY309">
            <v>6075.8233899999977</v>
          </cell>
          <cell r="AZ309">
            <v>-91.501570000000001</v>
          </cell>
          <cell r="BA309">
            <v>-614.21231</v>
          </cell>
          <cell r="BB309">
            <v>0</v>
          </cell>
          <cell r="BC309">
            <v>-1558.36456</v>
          </cell>
          <cell r="BD309">
            <v>-10.48082</v>
          </cell>
          <cell r="BF309">
            <v>-2274.5592600000004</v>
          </cell>
          <cell r="BG309">
            <v>3801.2641299999973</v>
          </cell>
          <cell r="BH309">
            <v>-2374</v>
          </cell>
          <cell r="BI309">
            <v>-616</v>
          </cell>
          <cell r="BJ309">
            <v>-1911.1503</v>
          </cell>
          <cell r="BK309">
            <v>1274.1138299999973</v>
          </cell>
          <cell r="BL309">
            <v>61662.814299999998</v>
          </cell>
          <cell r="BM309">
            <v>172459.19159</v>
          </cell>
          <cell r="BN309">
            <v>233782.98741</v>
          </cell>
          <cell r="BO309">
            <v>-183962.66712</v>
          </cell>
          <cell r="BP309">
            <v>222279.51188000001</v>
          </cell>
          <cell r="BQ309">
            <v>283942.32617999997</v>
          </cell>
          <cell r="BT309">
            <v>3801.2641299999973</v>
          </cell>
          <cell r="BU309">
            <v>0</v>
          </cell>
          <cell r="BV309">
            <v>1274.1138299999973</v>
          </cell>
          <cell r="BX309">
            <v>9182.3169199999938</v>
          </cell>
          <cell r="BY309">
            <v>-4246.3032899999989</v>
          </cell>
          <cell r="BZ309">
            <v>3587.8230200000012</v>
          </cell>
          <cell r="CA309">
            <v>-3.1500000035862286E-3</v>
          </cell>
          <cell r="CB309">
            <v>-4261.25</v>
          </cell>
          <cell r="CC309">
            <v>-673.43013000000246</v>
          </cell>
          <cell r="CD309">
            <v>347.89</v>
          </cell>
          <cell r="CE309">
            <v>36356.458449999998</v>
          </cell>
          <cell r="CF309">
            <v>6815.3515200000002</v>
          </cell>
          <cell r="CG309">
            <v>61662.814299999998</v>
          </cell>
          <cell r="CH309">
            <v>172459.19159</v>
          </cell>
          <cell r="CI309">
            <v>233782.98741</v>
          </cell>
          <cell r="CJ309">
            <v>-183962.66712</v>
          </cell>
          <cell r="CK309">
            <v>222279.51188000001</v>
          </cell>
          <cell r="CL309">
            <v>283942.32617999997</v>
          </cell>
          <cell r="CM309">
            <v>-1068.6514999999999</v>
          </cell>
          <cell r="CN309">
            <v>-1068.651499423077</v>
          </cell>
          <cell r="CO309">
            <v>-5.7692295740707777E-7</v>
          </cell>
          <cell r="CP309">
            <v>-1.1999997514067216E-4</v>
          </cell>
          <cell r="CQ309">
            <v>172459.19159</v>
          </cell>
          <cell r="CR309">
            <v>233782.98741</v>
          </cell>
          <cell r="CS309">
            <v>-183962.66700000002</v>
          </cell>
          <cell r="CT309">
            <v>222279.51199999999</v>
          </cell>
          <cell r="CU309">
            <v>-1911.1503</v>
          </cell>
          <cell r="CV309">
            <v>283942.32629999996</v>
          </cell>
          <cell r="CW309">
            <v>-1911.150273173077</v>
          </cell>
          <cell r="CX309">
            <v>-2.6826922976397327E-5</v>
          </cell>
          <cell r="CY309">
            <v>-3.9857142707790307E-3</v>
          </cell>
          <cell r="CZ309">
            <v>61662.818285714267</v>
          </cell>
          <cell r="DA309">
            <v>283942.33028571424</v>
          </cell>
        </row>
        <row r="310">
          <cell r="D310">
            <v>604.30700000000002</v>
          </cell>
          <cell r="E310">
            <v>0</v>
          </cell>
          <cell r="F310">
            <v>-604.30700000000002</v>
          </cell>
          <cell r="G310">
            <v>0</v>
          </cell>
          <cell r="H310">
            <v>0</v>
          </cell>
          <cell r="I310">
            <v>99729.198390000005</v>
          </cell>
          <cell r="K310">
            <v>0</v>
          </cell>
          <cell r="L310">
            <v>-64.136110000000002</v>
          </cell>
          <cell r="M310">
            <v>99665.062279999998</v>
          </cell>
          <cell r="N310">
            <v>-76457.384829999995</v>
          </cell>
          <cell r="O310">
            <v>-23234.813320000001</v>
          </cell>
          <cell r="P310">
            <v>0</v>
          </cell>
          <cell r="Q310">
            <v>-27.135869999998249</v>
          </cell>
          <cell r="R310">
            <v>85736.760640000008</v>
          </cell>
          <cell r="T310">
            <v>85736.760640000008</v>
          </cell>
          <cell r="U310">
            <v>-27.14</v>
          </cell>
          <cell r="W310">
            <v>-27.14</v>
          </cell>
          <cell r="X310">
            <v>-100.03165503314729</v>
          </cell>
          <cell r="Y310">
            <v>-367325.72689756815</v>
          </cell>
          <cell r="Z310">
            <v>1660.7606300000098</v>
          </cell>
          <cell r="AB310">
            <v>1660.7606300000098</v>
          </cell>
          <cell r="AC310">
            <v>-27.14</v>
          </cell>
          <cell r="AE310">
            <v>-27.14</v>
          </cell>
          <cell r="AF310">
            <v>-101.6341909550204</v>
          </cell>
          <cell r="AG310">
            <v>-1.52173913108129E-2</v>
          </cell>
          <cell r="AH310">
            <v>-73664.801340000151</v>
          </cell>
          <cell r="AI310">
            <v>-1805.1482000000003</v>
          </cell>
          <cell r="AJ310">
            <v>-75469.949540000147</v>
          </cell>
          <cell r="AK310">
            <v>-2257.56</v>
          </cell>
          <cell r="AL310">
            <v>-102.36864999999999</v>
          </cell>
          <cell r="AM310">
            <v>239.29443000000001</v>
          </cell>
          <cell r="AN310">
            <v>-2120.6342199999999</v>
          </cell>
          <cell r="AO310">
            <v>22074.478519999851</v>
          </cell>
          <cell r="AP310">
            <v>0</v>
          </cell>
          <cell r="AQ310">
            <v>-0.79200000000000004</v>
          </cell>
          <cell r="AR310">
            <v>0</v>
          </cell>
          <cell r="AS310">
            <v>-0.79200000000000004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-0.79200000000000004</v>
          </cell>
          <cell r="AY310">
            <v>22073.68651999985</v>
          </cell>
          <cell r="AZ310">
            <v>-380.69284000000005</v>
          </cell>
          <cell r="BA310">
            <v>-1086.7169699999999</v>
          </cell>
          <cell r="BB310">
            <v>0</v>
          </cell>
          <cell r="BC310">
            <v>-1906.65688</v>
          </cell>
          <cell r="BD310">
            <v>-12.88467</v>
          </cell>
          <cell r="BF310">
            <v>-3386.95136</v>
          </cell>
          <cell r="BG310">
            <v>18686.735159999851</v>
          </cell>
          <cell r="BH310">
            <v>-34605</v>
          </cell>
          <cell r="BI310">
            <v>6869</v>
          </cell>
          <cell r="BJ310">
            <v>-143.63368</v>
          </cell>
          <cell r="BK310">
            <v>25412.101479999852</v>
          </cell>
          <cell r="BL310">
            <v>71113.103810000001</v>
          </cell>
          <cell r="BM310">
            <v>135246.79690000002</v>
          </cell>
          <cell r="BN310">
            <v>105666.53076000001</v>
          </cell>
          <cell r="BO310">
            <v>-290686.57163000002</v>
          </cell>
          <cell r="BP310">
            <v>-49773.24397000001</v>
          </cell>
          <cell r="BQ310">
            <v>21339.85983999999</v>
          </cell>
          <cell r="BT310">
            <v>18686.735159999851</v>
          </cell>
          <cell r="BU310">
            <v>0</v>
          </cell>
          <cell r="BV310">
            <v>25412.101479999852</v>
          </cell>
          <cell r="BX310">
            <v>23742.700939999846</v>
          </cell>
          <cell r="BY310">
            <v>-5294.46821</v>
          </cell>
          <cell r="BZ310">
            <v>-24915.791570000165</v>
          </cell>
          <cell r="CA310">
            <v>4.1300000017514549E-3</v>
          </cell>
          <cell r="CB310">
            <v>21907.200000000001</v>
          </cell>
          <cell r="CC310">
            <v>-3008.587440000163</v>
          </cell>
          <cell r="CD310">
            <v>368.51900000000001</v>
          </cell>
          <cell r="CE310">
            <v>85736.760640000008</v>
          </cell>
          <cell r="CF310">
            <v>25083.065960000014</v>
          </cell>
          <cell r="CG310">
            <v>71113.103810000001</v>
          </cell>
          <cell r="CH310">
            <v>135246.79690000002</v>
          </cell>
          <cell r="CI310">
            <v>105666.53076000001</v>
          </cell>
          <cell r="CJ310">
            <v>-290686.57163000002</v>
          </cell>
          <cell r="CK310">
            <v>-49773.24397000001</v>
          </cell>
          <cell r="CL310">
            <v>21339.85983999999</v>
          </cell>
          <cell r="CM310">
            <v>239.29443000000001</v>
          </cell>
          <cell r="CN310">
            <v>239.29444216346158</v>
          </cell>
          <cell r="CO310">
            <v>-1.2163461576619738E-5</v>
          </cell>
          <cell r="CP310">
            <v>-2.5300000079369052E-3</v>
          </cell>
          <cell r="CQ310">
            <v>135246.79690000002</v>
          </cell>
          <cell r="CR310">
            <v>105666.53076000001</v>
          </cell>
          <cell r="CS310">
            <v>-290686.56910000002</v>
          </cell>
          <cell r="CT310">
            <v>-49773.241440000013</v>
          </cell>
          <cell r="CU310">
            <v>-143.63368</v>
          </cell>
          <cell r="CV310">
            <v>21339.862369999988</v>
          </cell>
          <cell r="CW310">
            <v>-143.63368902884611</v>
          </cell>
          <cell r="CX310">
            <v>9.0288461080945126E-6</v>
          </cell>
          <cell r="CY310">
            <v>1.3414285646311847E-3</v>
          </cell>
          <cell r="CZ310">
            <v>71113.102468571436</v>
          </cell>
          <cell r="DA310">
            <v>21339.861028571424</v>
          </cell>
        </row>
        <row r="311">
          <cell r="D311">
            <v>114.869</v>
          </cell>
          <cell r="E311">
            <v>0</v>
          </cell>
          <cell r="F311">
            <v>-107.169</v>
          </cell>
          <cell r="G311">
            <v>0</v>
          </cell>
          <cell r="H311">
            <v>7.7000000000000028</v>
          </cell>
          <cell r="I311">
            <v>12658.40957</v>
          </cell>
          <cell r="K311">
            <v>0</v>
          </cell>
          <cell r="L311">
            <v>-195.55569</v>
          </cell>
          <cell r="M311">
            <v>12462.853880000001</v>
          </cell>
          <cell r="N311">
            <v>-10859.989879999999</v>
          </cell>
          <cell r="O311">
            <v>-620.11199999999997</v>
          </cell>
          <cell r="P311">
            <v>0</v>
          </cell>
          <cell r="Q311">
            <v>982.75200000000143</v>
          </cell>
          <cell r="R311">
            <v>9584.20183</v>
          </cell>
          <cell r="T311">
            <v>9584.20183</v>
          </cell>
          <cell r="U311">
            <v>982.75</v>
          </cell>
          <cell r="W311">
            <v>982.75</v>
          </cell>
          <cell r="X311">
            <v>-89.746146654342738</v>
          </cell>
          <cell r="Y311">
            <v>1168.1611681505979</v>
          </cell>
          <cell r="Z311">
            <v>8419.2018199999984</v>
          </cell>
          <cell r="AB311">
            <v>8419.2018199999984</v>
          </cell>
          <cell r="AC311">
            <v>982.75</v>
          </cell>
          <cell r="AE311">
            <v>982.75</v>
          </cell>
          <cell r="AF311">
            <v>-88.327278273987261</v>
          </cell>
          <cell r="AG311">
            <v>2.0351055725598144E-4</v>
          </cell>
          <cell r="AH311">
            <v>-9011.5148300000001</v>
          </cell>
          <cell r="AI311">
            <v>-292.06165000000004</v>
          </cell>
          <cell r="AJ311">
            <v>-9303.5764799999997</v>
          </cell>
          <cell r="AK311">
            <v>-373.11500000000001</v>
          </cell>
          <cell r="AL311">
            <v>-84.839559999999992</v>
          </cell>
          <cell r="AM311">
            <v>18.09121</v>
          </cell>
          <cell r="AN311">
            <v>-439.86335000000003</v>
          </cell>
          <cell r="AO311">
            <v>2719.4140500000008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2719.4140500000008</v>
          </cell>
          <cell r="AZ311">
            <v>-13.96796</v>
          </cell>
          <cell r="BA311">
            <v>-93.761139999999997</v>
          </cell>
          <cell r="BB311">
            <v>0</v>
          </cell>
          <cell r="BC311">
            <v>-201.31285</v>
          </cell>
          <cell r="BD311">
            <v>-1.34616</v>
          </cell>
          <cell r="BF311">
            <v>-310.38810999999998</v>
          </cell>
          <cell r="BG311">
            <v>2409.0259400000009</v>
          </cell>
          <cell r="BH311">
            <v>-685</v>
          </cell>
          <cell r="BI311">
            <v>-744</v>
          </cell>
          <cell r="BJ311">
            <v>3.3280500000000002</v>
          </cell>
          <cell r="BK311">
            <v>1668.353990000001</v>
          </cell>
          <cell r="BL311">
            <v>3268.5205899999996</v>
          </cell>
          <cell r="BM311">
            <v>17987.763199999998</v>
          </cell>
          <cell r="BN311">
            <v>4680.1158700000005</v>
          </cell>
          <cell r="BO311">
            <v>-26430.852329999998</v>
          </cell>
          <cell r="BP311">
            <v>-3762.9732599999988</v>
          </cell>
          <cell r="BQ311">
            <v>-494.45266999999922</v>
          </cell>
          <cell r="BT311">
            <v>2409.0259400000009</v>
          </cell>
          <cell r="BU311">
            <v>0</v>
          </cell>
          <cell r="BV311">
            <v>1668.353990000001</v>
          </cell>
          <cell r="BX311">
            <v>3078.2240500000007</v>
          </cell>
          <cell r="BY311">
            <v>-687.28932000000009</v>
          </cell>
          <cell r="BZ311">
            <v>4924.5856499999991</v>
          </cell>
          <cell r="CA311">
            <v>2.0000000014306352E-3</v>
          </cell>
          <cell r="CB311">
            <v>-17627.580000000002</v>
          </cell>
          <cell r="CC311">
            <v>-12702.99235</v>
          </cell>
          <cell r="CD311">
            <v>85</v>
          </cell>
          <cell r="CE311">
            <v>9584.20183</v>
          </cell>
          <cell r="CF311">
            <v>15422.406400000002</v>
          </cell>
          <cell r="CG311">
            <v>3268.5205899999996</v>
          </cell>
          <cell r="CH311">
            <v>17987.763199999998</v>
          </cell>
          <cell r="CI311">
            <v>4680.1158700000005</v>
          </cell>
          <cell r="CJ311">
            <v>-26430.852329999998</v>
          </cell>
          <cell r="CK311">
            <v>-3762.9732599999988</v>
          </cell>
          <cell r="CL311">
            <v>-494.45266999999922</v>
          </cell>
          <cell r="CM311">
            <v>18.09121</v>
          </cell>
          <cell r="CN311">
            <v>18.09121759615384</v>
          </cell>
          <cell r="CO311">
            <v>-7.5961538392732564E-6</v>
          </cell>
          <cell r="CP311">
            <v>-1.5799999985688373E-3</v>
          </cell>
          <cell r="CQ311">
            <v>17987.763199999998</v>
          </cell>
          <cell r="CR311">
            <v>4680.1158700000005</v>
          </cell>
          <cell r="CS311">
            <v>-26430.850749999998</v>
          </cell>
          <cell r="CT311">
            <v>-3762.9716799999987</v>
          </cell>
          <cell r="CU311">
            <v>3.3280500000000002</v>
          </cell>
          <cell r="CV311">
            <v>-494.45108999999911</v>
          </cell>
          <cell r="CW311">
            <v>3.3280361826923017</v>
          </cell>
          <cell r="CX311">
            <v>1.3817307698449355E-5</v>
          </cell>
          <cell r="CY311">
            <v>2.0528571437696186E-3</v>
          </cell>
          <cell r="CZ311">
            <v>3268.5185371428561</v>
          </cell>
          <cell r="DA311">
            <v>-494.45314285714267</v>
          </cell>
        </row>
        <row r="312">
          <cell r="D312">
            <v>70.123000000000005</v>
          </cell>
          <cell r="E312">
            <v>0</v>
          </cell>
          <cell r="F312">
            <v>-60.523000000000003</v>
          </cell>
          <cell r="G312">
            <v>0</v>
          </cell>
          <cell r="H312">
            <v>9.6000000000000014</v>
          </cell>
          <cell r="I312">
            <v>6774.4212099999995</v>
          </cell>
          <cell r="K312">
            <v>0</v>
          </cell>
          <cell r="L312">
            <v>-17.835170000000002</v>
          </cell>
          <cell r="M312">
            <v>6756.5860399999992</v>
          </cell>
          <cell r="N312">
            <v>0</v>
          </cell>
          <cell r="O312">
            <v>-5808.1470399999998</v>
          </cell>
          <cell r="P312">
            <v>0</v>
          </cell>
          <cell r="Q312">
            <v>948.4389999999994</v>
          </cell>
          <cell r="R312">
            <v>1122.5936699999997</v>
          </cell>
          <cell r="T312">
            <v>1122.5936699999997</v>
          </cell>
          <cell r="U312">
            <v>948.44</v>
          </cell>
          <cell r="W312">
            <v>948.44</v>
          </cell>
          <cell r="X312">
            <v>-15.513508997427337</v>
          </cell>
          <cell r="Y312">
            <v>612.38940154358716</v>
          </cell>
          <cell r="Z312">
            <v>-8455.4063300000016</v>
          </cell>
          <cell r="AB312">
            <v>-8455.4063300000016</v>
          </cell>
          <cell r="AC312">
            <v>948.44</v>
          </cell>
          <cell r="AE312">
            <v>948.44</v>
          </cell>
          <cell r="AF312">
            <v>-111.21696537084102</v>
          </cell>
          <cell r="AG312">
            <v>-1.0543629545622935E-4</v>
          </cell>
          <cell r="AH312">
            <v>-9957.3410100000001</v>
          </cell>
          <cell r="AI312">
            <v>-739.67364999999995</v>
          </cell>
          <cell r="AJ312">
            <v>-10697.014660000001</v>
          </cell>
          <cell r="AK312">
            <v>-481.27600000000001</v>
          </cell>
          <cell r="AL312">
            <v>-1.12256</v>
          </cell>
          <cell r="AM312">
            <v>-22.441680000000002</v>
          </cell>
          <cell r="AN312">
            <v>-504.84024000000005</v>
          </cell>
          <cell r="AO312">
            <v>-4445.268860000002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-4445.268860000002</v>
          </cell>
          <cell r="AZ312">
            <v>0</v>
          </cell>
          <cell r="BA312">
            <v>0</v>
          </cell>
          <cell r="BB312">
            <v>0</v>
          </cell>
          <cell r="BC312">
            <v>-140.30706000000001</v>
          </cell>
          <cell r="BD312">
            <v>-0.9615499999999999</v>
          </cell>
          <cell r="BF312">
            <v>-141.26861</v>
          </cell>
          <cell r="BG312">
            <v>-4586.537470000002</v>
          </cell>
          <cell r="BH312">
            <v>-377</v>
          </cell>
          <cell r="BI312">
            <v>2142</v>
          </cell>
          <cell r="BJ312">
            <v>-31.41836</v>
          </cell>
          <cell r="BK312">
            <v>-2475.9558300000022</v>
          </cell>
          <cell r="BL312">
            <v>0</v>
          </cell>
          <cell r="BM312">
            <v>11884.3362</v>
          </cell>
          <cell r="BN312">
            <v>-6927.2273600000008</v>
          </cell>
          <cell r="BO312">
            <v>-289.23998999999998</v>
          </cell>
          <cell r="BP312">
            <v>4667.8688499999989</v>
          </cell>
          <cell r="BQ312">
            <v>4667.8688499999989</v>
          </cell>
          <cell r="BT312">
            <v>-4586.537470000002</v>
          </cell>
          <cell r="BU312">
            <v>0</v>
          </cell>
          <cell r="BV312">
            <v>-2475.9558300000022</v>
          </cell>
          <cell r="BX312">
            <v>-3682.0309700000007</v>
          </cell>
          <cell r="BY312">
            <v>-882.06481999999994</v>
          </cell>
          <cell r="BZ312">
            <v>-1221.1140000000014</v>
          </cell>
          <cell r="CA312">
            <v>-1.0000000006584742E-3</v>
          </cell>
          <cell r="CB312">
            <v>-2560.06</v>
          </cell>
          <cell r="CC312">
            <v>-3781.175000000002</v>
          </cell>
          <cell r="CD312">
            <v>14.436</v>
          </cell>
          <cell r="CE312">
            <v>1122.5936699999997</v>
          </cell>
          <cell r="CF312">
            <v>-664.09386000000018</v>
          </cell>
          <cell r="CG312">
            <v>0</v>
          </cell>
          <cell r="CH312">
            <v>11884.3362</v>
          </cell>
          <cell r="CI312">
            <v>-6927.2273600000008</v>
          </cell>
          <cell r="CJ312">
            <v>-289.23998999999998</v>
          </cell>
          <cell r="CK312">
            <v>4667.8688499999989</v>
          </cell>
          <cell r="CL312">
            <v>4667.8688499999989</v>
          </cell>
          <cell r="CM312">
            <v>-22.441680000000002</v>
          </cell>
          <cell r="CN312">
            <v>-22.441677163461534</v>
          </cell>
          <cell r="CO312">
            <v>-2.8365384672213168E-6</v>
          </cell>
          <cell r="CP312">
            <v>-5.9000000118203388E-4</v>
          </cell>
          <cell r="CQ312">
            <v>11884.3362</v>
          </cell>
          <cell r="CR312">
            <v>-6927.2273600000008</v>
          </cell>
          <cell r="CS312">
            <v>-289.2393999999988</v>
          </cell>
          <cell r="CT312">
            <v>4667.8694400000004</v>
          </cell>
          <cell r="CU312">
            <v>-31.41836</v>
          </cell>
          <cell r="CV312">
            <v>4667.8694400000004</v>
          </cell>
          <cell r="CW312">
            <v>-31.418352000000006</v>
          </cell>
          <cell r="CX312">
            <v>-7.9999999940127964E-6</v>
          </cell>
          <cell r="CY312">
            <v>-1.188571427681901E-3</v>
          </cell>
          <cell r="CZ312">
            <v>1.188571427681901E-3</v>
          </cell>
          <cell r="DA312">
            <v>4667.8706285714279</v>
          </cell>
        </row>
        <row r="313">
          <cell r="D313">
            <v>58.44</v>
          </cell>
          <cell r="E313">
            <v>0</v>
          </cell>
          <cell r="F313">
            <v>-26.7</v>
          </cell>
          <cell r="G313">
            <v>0</v>
          </cell>
          <cell r="H313">
            <v>31.74</v>
          </cell>
          <cell r="I313">
            <v>11702.601470000001</v>
          </cell>
          <cell r="K313">
            <v>0</v>
          </cell>
          <cell r="L313">
            <v>-6.8176299999999994</v>
          </cell>
          <cell r="M313">
            <v>11695.783840000002</v>
          </cell>
          <cell r="N313">
            <v>-2163.43894</v>
          </cell>
          <cell r="O313">
            <v>-2442.8033999999998</v>
          </cell>
          <cell r="P313">
            <v>0</v>
          </cell>
          <cell r="Q313">
            <v>7089.5415000000021</v>
          </cell>
          <cell r="R313">
            <v>21264.022359999999</v>
          </cell>
          <cell r="T313">
            <v>21264.022359999999</v>
          </cell>
          <cell r="U313">
            <v>5556.63</v>
          </cell>
          <cell r="W313">
            <v>5556.63</v>
          </cell>
          <cell r="X313">
            <v>-73.868396552984066</v>
          </cell>
          <cell r="Y313">
            <v>110.48340163012477</v>
          </cell>
          <cell r="Z313">
            <v>10504.022359999999</v>
          </cell>
          <cell r="AB313">
            <v>10504.022359999999</v>
          </cell>
          <cell r="AC313">
            <v>5556.63</v>
          </cell>
          <cell r="AE313">
            <v>5556.63</v>
          </cell>
          <cell r="AF313">
            <v>-47.099979326395868</v>
          </cell>
          <cell r="AG313">
            <v>27.587071660340939</v>
          </cell>
          <cell r="AH313">
            <v>-4897.8679999999995</v>
          </cell>
          <cell r="AI313">
            <v>-1509.3926899999999</v>
          </cell>
          <cell r="AJ313">
            <v>-6407.2606899999992</v>
          </cell>
          <cell r="AK313">
            <v>-1514.655</v>
          </cell>
          <cell r="AL313">
            <v>-65.710589999999996</v>
          </cell>
          <cell r="AM313">
            <v>-226.83262999999999</v>
          </cell>
          <cell r="AN313">
            <v>-1807.1982199999998</v>
          </cell>
          <cell r="AO313">
            <v>3481.324930000003</v>
          </cell>
          <cell r="AP313">
            <v>0</v>
          </cell>
          <cell r="AQ313">
            <v>-564.36928</v>
          </cell>
          <cell r="AR313">
            <v>30</v>
          </cell>
          <cell r="AS313">
            <v>-534.36928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-534.36928</v>
          </cell>
          <cell r="AY313">
            <v>2946.9556500000031</v>
          </cell>
          <cell r="AZ313">
            <v>-160.79179000000002</v>
          </cell>
          <cell r="BA313">
            <v>-1079.3290400000001</v>
          </cell>
          <cell r="BB313">
            <v>0</v>
          </cell>
          <cell r="BC313">
            <v>-1242.86886</v>
          </cell>
          <cell r="BD313">
            <v>-8.3653999999999993</v>
          </cell>
          <cell r="BF313">
            <v>-2491.3550900000005</v>
          </cell>
          <cell r="BG313">
            <v>455.60056000000259</v>
          </cell>
          <cell r="BH313">
            <v>-542</v>
          </cell>
          <cell r="BI313">
            <v>37</v>
          </cell>
          <cell r="BJ313">
            <v>-746.16413</v>
          </cell>
          <cell r="BK313">
            <v>-253.56356999999741</v>
          </cell>
          <cell r="BL313">
            <v>63677.483060000006</v>
          </cell>
          <cell r="BM313">
            <v>81056.460370000001</v>
          </cell>
          <cell r="BN313">
            <v>61074.461630000005</v>
          </cell>
          <cell r="BO313">
            <v>-94949.736420000001</v>
          </cell>
          <cell r="BP313">
            <v>47181.185580000019</v>
          </cell>
          <cell r="BQ313">
            <v>110858.66864000002</v>
          </cell>
          <cell r="BT313">
            <v>455.60056000000259</v>
          </cell>
          <cell r="BU313">
            <v>0</v>
          </cell>
          <cell r="BV313">
            <v>-253.56356999999741</v>
          </cell>
          <cell r="BX313">
            <v>5283.2608400000026</v>
          </cell>
          <cell r="BY313">
            <v>-4066.4583700000003</v>
          </cell>
          <cell r="BZ313">
            <v>-5923.1179899999988</v>
          </cell>
          <cell r="CA313">
            <v>1532.911500000002</v>
          </cell>
          <cell r="CB313">
            <v>-2220.89</v>
          </cell>
          <cell r="CC313">
            <v>-6611.0964899999963</v>
          </cell>
          <cell r="CD313">
            <v>110.85</v>
          </cell>
          <cell r="CE313">
            <v>21264.022359999999</v>
          </cell>
          <cell r="CF313">
            <v>10092.421419999999</v>
          </cell>
          <cell r="CG313">
            <v>63677.483060000006</v>
          </cell>
          <cell r="CH313">
            <v>81056.460370000001</v>
          </cell>
          <cell r="CI313">
            <v>61074.461630000005</v>
          </cell>
          <cell r="CJ313">
            <v>-94949.736420000001</v>
          </cell>
          <cell r="CK313">
            <v>47181.185580000019</v>
          </cell>
          <cell r="CL313">
            <v>110858.66864000002</v>
          </cell>
          <cell r="CM313">
            <v>-226.83262999999999</v>
          </cell>
          <cell r="CN313">
            <v>-226.83262298076932</v>
          </cell>
          <cell r="CO313">
            <v>-7.0192306793614989E-6</v>
          </cell>
          <cell r="CP313">
            <v>-1.4599999813071916E-3</v>
          </cell>
          <cell r="CQ313">
            <v>81056.460370000001</v>
          </cell>
          <cell r="CR313">
            <v>61074.461630000005</v>
          </cell>
          <cell r="CS313">
            <v>-94949.734960000016</v>
          </cell>
          <cell r="CT313">
            <v>47181.187040000004</v>
          </cell>
          <cell r="CU313">
            <v>-746.16413</v>
          </cell>
          <cell r="CV313">
            <v>110858.67010000002</v>
          </cell>
          <cell r="CW313">
            <v>-746.16412567307725</v>
          </cell>
          <cell r="CX313">
            <v>-4.3269227489872719E-6</v>
          </cell>
          <cell r="CY313">
            <v>-6.4285709413525172E-4</v>
          </cell>
          <cell r="CZ313">
            <v>63677.483702857098</v>
          </cell>
          <cell r="DA313">
            <v>110858.670742857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238.39599999999999</v>
          </cell>
          <cell r="K314">
            <v>0</v>
          </cell>
          <cell r="L314">
            <v>0</v>
          </cell>
          <cell r="M314">
            <v>238.39599999999999</v>
          </cell>
          <cell r="N314">
            <v>0</v>
          </cell>
          <cell r="O314">
            <v>0</v>
          </cell>
          <cell r="P314">
            <v>0</v>
          </cell>
          <cell r="Q314">
            <v>238.39599999999999</v>
          </cell>
          <cell r="R314">
            <v>672.55614999999989</v>
          </cell>
          <cell r="T314">
            <v>672.55614999999989</v>
          </cell>
          <cell r="U314">
            <v>238.4</v>
          </cell>
          <cell r="W314">
            <v>238.4</v>
          </cell>
          <cell r="X314">
            <v>-64.55314548829864</v>
          </cell>
          <cell r="Y314">
            <v>-1.6778523490046382E-3</v>
          </cell>
          <cell r="Z314">
            <v>672.55614999999989</v>
          </cell>
          <cell r="AB314">
            <v>672.55614999999989</v>
          </cell>
          <cell r="AC314">
            <v>238.4</v>
          </cell>
          <cell r="AE314">
            <v>238.4</v>
          </cell>
          <cell r="AF314">
            <v>-64.55314548829864</v>
          </cell>
          <cell r="AG314">
            <v>-1.6778523490046382E-3</v>
          </cell>
          <cell r="AH314">
            <v>9.8919999999999959</v>
          </cell>
          <cell r="AI314">
            <v>0</v>
          </cell>
          <cell r="AJ314">
            <v>9.8919999999999959</v>
          </cell>
          <cell r="AK314">
            <v>-0.755</v>
          </cell>
          <cell r="AL314">
            <v>0</v>
          </cell>
          <cell r="AM314">
            <v>127.82861</v>
          </cell>
          <cell r="AN314">
            <v>127.07361</v>
          </cell>
          <cell r="AO314">
            <v>375.36160999999998</v>
          </cell>
          <cell r="AP314">
            <v>0</v>
          </cell>
          <cell r="AQ314">
            <v>0</v>
          </cell>
          <cell r="AR314">
            <v>12.06</v>
          </cell>
          <cell r="AS314">
            <v>12.06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12.06</v>
          </cell>
          <cell r="AY314">
            <v>387.42160999999999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F314">
            <v>0</v>
          </cell>
          <cell r="BG314">
            <v>387.42160999999999</v>
          </cell>
          <cell r="BH314">
            <v>-3</v>
          </cell>
          <cell r="BI314">
            <v>-166</v>
          </cell>
          <cell r="BJ314">
            <v>175.23733999999999</v>
          </cell>
          <cell r="BK314">
            <v>396.65895</v>
          </cell>
          <cell r="BL314">
            <v>553.08955000000003</v>
          </cell>
          <cell r="BM314">
            <v>3880.1879900000004</v>
          </cell>
          <cell r="BN314">
            <v>1291.6393500000001</v>
          </cell>
          <cell r="BO314">
            <v>-31760.179100000001</v>
          </cell>
          <cell r="BP314">
            <v>-26588.351760000001</v>
          </cell>
          <cell r="BQ314">
            <v>-26035.262210000001</v>
          </cell>
          <cell r="BT314">
            <v>387.42160999999999</v>
          </cell>
          <cell r="BU314">
            <v>0</v>
          </cell>
          <cell r="BV314">
            <v>396.65895</v>
          </cell>
          <cell r="BX314">
            <v>247.53299999999999</v>
          </cell>
          <cell r="BY314">
            <v>0</v>
          </cell>
          <cell r="BZ314">
            <v>-119.9800699999999</v>
          </cell>
          <cell r="CA314">
            <v>-4.0000000000190994E-3</v>
          </cell>
          <cell r="CB314">
            <v>0</v>
          </cell>
          <cell r="CC314">
            <v>-119.98406999999992</v>
          </cell>
          <cell r="CD314">
            <v>0</v>
          </cell>
          <cell r="CE314">
            <v>672.55614999999989</v>
          </cell>
          <cell r="CF314">
            <v>495.3456799999999</v>
          </cell>
          <cell r="CG314">
            <v>553.08955000000003</v>
          </cell>
          <cell r="CH314">
            <v>3880.1879900000004</v>
          </cell>
          <cell r="CI314">
            <v>1291.6393500000001</v>
          </cell>
          <cell r="CJ314">
            <v>-31760.179100000001</v>
          </cell>
          <cell r="CK314">
            <v>-26588.351760000001</v>
          </cell>
          <cell r="CL314">
            <v>-26035.262210000001</v>
          </cell>
          <cell r="CM314">
            <v>127.82861</v>
          </cell>
          <cell r="CN314">
            <v>127.82861423076925</v>
          </cell>
          <cell r="CO314">
            <v>-4.2307692496024174E-6</v>
          </cell>
          <cell r="CP314">
            <v>-8.8000000391730271E-4</v>
          </cell>
          <cell r="CQ314">
            <v>3880.1879900000004</v>
          </cell>
          <cell r="CR314">
            <v>1291.6393500000001</v>
          </cell>
          <cell r="CS314">
            <v>-31760.178219999998</v>
          </cell>
          <cell r="CT314">
            <v>-26588.350879999998</v>
          </cell>
          <cell r="CU314">
            <v>175.23733999999999</v>
          </cell>
          <cell r="CV314">
            <v>-26035.261329999998</v>
          </cell>
          <cell r="CW314">
            <v>175.23733587500001</v>
          </cell>
          <cell r="CX314">
            <v>4.1249999753745215E-6</v>
          </cell>
          <cell r="CY314">
            <v>6.1285713919850024E-4</v>
          </cell>
          <cell r="CZ314">
            <v>553.0889371428608</v>
          </cell>
          <cell r="DA314">
            <v>-26035.261942857138</v>
          </cell>
        </row>
        <row r="315">
          <cell r="BF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CI315">
            <v>0</v>
          </cell>
          <cell r="CK315">
            <v>0</v>
          </cell>
          <cell r="CL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</row>
        <row r="316">
          <cell r="BF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CI316">
            <v>0</v>
          </cell>
          <cell r="CK316">
            <v>0</v>
          </cell>
          <cell r="CL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</row>
        <row r="317">
          <cell r="D317">
            <v>1356.2170000000001</v>
          </cell>
          <cell r="E317">
            <v>0</v>
          </cell>
          <cell r="F317">
            <v>-1307.1770000000001</v>
          </cell>
          <cell r="G317">
            <v>0</v>
          </cell>
          <cell r="H317">
            <v>49.040000000000006</v>
          </cell>
          <cell r="I317">
            <v>185568.42269000001</v>
          </cell>
          <cell r="J317">
            <v>0</v>
          </cell>
          <cell r="K317">
            <v>0</v>
          </cell>
          <cell r="L317">
            <v>-1220.76034</v>
          </cell>
          <cell r="M317">
            <v>184347.66235</v>
          </cell>
          <cell r="N317">
            <v>-133209.50818999999</v>
          </cell>
          <cell r="O317">
            <v>-41960.474679999992</v>
          </cell>
          <cell r="P317">
            <v>0</v>
          </cell>
          <cell r="Q317">
            <v>9177.6794800000025</v>
          </cell>
          <cell r="R317">
            <v>154736.5931</v>
          </cell>
          <cell r="S317">
            <v>0</v>
          </cell>
          <cell r="T317">
            <v>154736.5931</v>
          </cell>
          <cell r="U317">
            <v>7644.7699999999995</v>
          </cell>
          <cell r="V317">
            <v>0</v>
          </cell>
          <cell r="W317">
            <v>7644.7699999999995</v>
          </cell>
          <cell r="X317">
            <v>-95.059494430603436</v>
          </cell>
          <cell r="Y317">
            <v>2311.4219571026988</v>
          </cell>
          <cell r="Z317">
            <v>17768.593080000006</v>
          </cell>
          <cell r="AA317">
            <v>0</v>
          </cell>
          <cell r="AB317">
            <v>17768.593080000006</v>
          </cell>
          <cell r="AC317">
            <v>7644.7699999999995</v>
          </cell>
          <cell r="AD317">
            <v>0</v>
          </cell>
          <cell r="AE317">
            <v>7644.7699999999995</v>
          </cell>
          <cell r="AF317">
            <v>-56.975940832339681</v>
          </cell>
          <cell r="AG317">
            <v>20.051740994169904</v>
          </cell>
          <cell r="AH317">
            <v>-138617.67657000016</v>
          </cell>
          <cell r="AI317">
            <v>-5849.8346799999999</v>
          </cell>
          <cell r="AJ317">
            <v>-144467.51125000016</v>
          </cell>
          <cell r="AK317">
            <v>-7877.9809999999998</v>
          </cell>
          <cell r="AL317">
            <v>-722.2269</v>
          </cell>
          <cell r="AM317">
            <v>-932.71155999999974</v>
          </cell>
          <cell r="AN317">
            <v>-9532.9194599999992</v>
          </cell>
          <cell r="AO317">
            <v>30347.231639999845</v>
          </cell>
          <cell r="AP317">
            <v>0</v>
          </cell>
          <cell r="AQ317">
            <v>-613.79528000000005</v>
          </cell>
          <cell r="AR317">
            <v>24.596000000000004</v>
          </cell>
          <cell r="AS317">
            <v>-589.19928000000004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-589.19928000000004</v>
          </cell>
          <cell r="AY317">
            <v>29758.032359999848</v>
          </cell>
          <cell r="AZ317">
            <v>-646.95416000000012</v>
          </cell>
          <cell r="BA317">
            <v>-2874.01946</v>
          </cell>
          <cell r="BB317">
            <v>0</v>
          </cell>
          <cell r="BC317">
            <v>-5049.5102100000004</v>
          </cell>
          <cell r="BD317">
            <v>-34.038600000000002</v>
          </cell>
          <cell r="BE317">
            <v>0</v>
          </cell>
          <cell r="BF317">
            <v>-8604.5224300000009</v>
          </cell>
          <cell r="BG317">
            <v>21153.509929999847</v>
          </cell>
          <cell r="BH317">
            <v>-38586</v>
          </cell>
          <cell r="BI317">
            <v>7522</v>
          </cell>
          <cell r="BJ317">
            <v>-2653.8010800000002</v>
          </cell>
          <cell r="BK317">
            <v>26021.70884999985</v>
          </cell>
          <cell r="BL317">
            <v>200275.01312000008</v>
          </cell>
          <cell r="BM317">
            <v>422514.73625000002</v>
          </cell>
          <cell r="BN317">
            <v>399568.50765999994</v>
          </cell>
          <cell r="BO317">
            <v>-628079.23943000007</v>
          </cell>
          <cell r="BP317">
            <v>194003.99732000002</v>
          </cell>
          <cell r="BQ317">
            <v>394279.00863</v>
          </cell>
          <cell r="BS317">
            <v>0</v>
          </cell>
          <cell r="BT317">
            <v>21153.509929999847</v>
          </cell>
          <cell r="BU317">
            <v>0</v>
          </cell>
          <cell r="BV317">
            <v>26021.70884999985</v>
          </cell>
          <cell r="BX317">
            <v>37852.004779999843</v>
          </cell>
          <cell r="BY317">
            <v>-15176.584009999999</v>
          </cell>
          <cell r="BZ317">
            <v>-23667.594960000166</v>
          </cell>
          <cell r="CA317">
            <v>1532.9094800000007</v>
          </cell>
          <cell r="CB317">
            <v>-4762.5800000000008</v>
          </cell>
          <cell r="CC317">
            <v>-26897.265480000162</v>
          </cell>
          <cell r="CD317">
            <v>926.69500000000005</v>
          </cell>
          <cell r="CE317">
            <v>154736.5931</v>
          </cell>
          <cell r="CF317">
            <v>57244.497120000015</v>
          </cell>
          <cell r="CG317">
            <v>200275.01131</v>
          </cell>
          <cell r="CH317">
            <v>422514.73625000002</v>
          </cell>
          <cell r="CI317">
            <v>399568.50765999994</v>
          </cell>
          <cell r="CJ317">
            <v>-628079.24659</v>
          </cell>
          <cell r="CK317">
            <v>194003.99731999997</v>
          </cell>
          <cell r="CL317">
            <v>394279.00862999994</v>
          </cell>
          <cell r="CM317">
            <v>-932.71155999999974</v>
          </cell>
          <cell r="CN317">
            <v>-932.71152557692301</v>
          </cell>
          <cell r="CO317">
            <v>-3.4423076726852742E-5</v>
          </cell>
          <cell r="CP317">
            <v>-7.1599999591853702E-3</v>
          </cell>
          <cell r="CQ317">
            <v>422514.73625000002</v>
          </cell>
          <cell r="CR317">
            <v>399568.50765999994</v>
          </cell>
          <cell r="CS317">
            <v>-628079.23943000007</v>
          </cell>
          <cell r="CT317">
            <v>194004.00447999989</v>
          </cell>
          <cell r="CU317">
            <v>-2653.8010800000002</v>
          </cell>
          <cell r="CV317">
            <v>394279.01578999986</v>
          </cell>
          <cell r="CW317">
            <v>-2653.8010678173073</v>
          </cell>
          <cell r="CX317">
            <v>-1.2182692898932146E-5</v>
          </cell>
          <cell r="CY317">
            <v>-1.8100000878413472E-3</v>
          </cell>
          <cell r="CZ317">
            <v>200275.01312000008</v>
          </cell>
          <cell r="DA317">
            <v>394279.01759999996</v>
          </cell>
        </row>
        <row r="318">
          <cell r="BF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CI318">
            <v>0</v>
          </cell>
          <cell r="CK318">
            <v>0</v>
          </cell>
          <cell r="CL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</row>
        <row r="319">
          <cell r="BF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CI319">
            <v>0</v>
          </cell>
          <cell r="CK319">
            <v>0</v>
          </cell>
          <cell r="CL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</row>
        <row r="320">
          <cell r="D320">
            <v>69.59</v>
          </cell>
          <cell r="E320">
            <v>0</v>
          </cell>
          <cell r="F320">
            <v>-69.59</v>
          </cell>
          <cell r="G320">
            <v>0</v>
          </cell>
          <cell r="H320">
            <v>0</v>
          </cell>
          <cell r="I320">
            <v>5882.4669999999996</v>
          </cell>
          <cell r="K320">
            <v>0</v>
          </cell>
          <cell r="L320">
            <v>-0.23991999999999999</v>
          </cell>
          <cell r="M320">
            <v>5882.2270799999997</v>
          </cell>
          <cell r="N320">
            <v>-5882.2270799999997</v>
          </cell>
          <cell r="O320">
            <v>0</v>
          </cell>
          <cell r="P320">
            <v>0</v>
          </cell>
          <cell r="Q320">
            <v>0</v>
          </cell>
          <cell r="R320">
            <v>6193.4799000000003</v>
          </cell>
          <cell r="T320">
            <v>6193.4799000000003</v>
          </cell>
          <cell r="U320">
            <v>0</v>
          </cell>
          <cell r="W320">
            <v>0</v>
          </cell>
          <cell r="X320">
            <v>-100</v>
          </cell>
          <cell r="Y320">
            <v>0</v>
          </cell>
          <cell r="Z320">
            <v>424.47990000000027</v>
          </cell>
          <cell r="AB320">
            <v>424.47990000000027</v>
          </cell>
          <cell r="AC320">
            <v>0</v>
          </cell>
          <cell r="AE320">
            <v>0</v>
          </cell>
          <cell r="AF320">
            <v>-100</v>
          </cell>
          <cell r="AG320">
            <v>0</v>
          </cell>
          <cell r="AH320">
            <v>-5862.7934699999996</v>
          </cell>
          <cell r="AI320">
            <v>0</v>
          </cell>
          <cell r="AJ320">
            <v>-5862.7934699999996</v>
          </cell>
          <cell r="AK320">
            <v>-351.38499999999999</v>
          </cell>
          <cell r="AL320">
            <v>-0.61772000000000005</v>
          </cell>
          <cell r="AM320">
            <v>-14.939639999999999</v>
          </cell>
          <cell r="AN320">
            <v>-366.94236000000001</v>
          </cell>
          <cell r="AO320">
            <v>-347.50874999999996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347.50874999999996</v>
          </cell>
          <cell r="AZ320">
            <v>-16.0288</v>
          </cell>
          <cell r="BA320">
            <v>-107.59475</v>
          </cell>
          <cell r="BB320">
            <v>0</v>
          </cell>
          <cell r="BC320">
            <v>-82.842110000000005</v>
          </cell>
          <cell r="BD320">
            <v>-0.57692999999999994</v>
          </cell>
          <cell r="BF320">
            <v>-207.04259000000002</v>
          </cell>
          <cell r="BG320">
            <v>-554.55133999999998</v>
          </cell>
          <cell r="BH320">
            <v>-328</v>
          </cell>
          <cell r="BI320">
            <v>381</v>
          </cell>
          <cell r="BJ320">
            <v>-20.915490000000002</v>
          </cell>
          <cell r="BK320">
            <v>-194.46682999999999</v>
          </cell>
          <cell r="BL320">
            <v>0</v>
          </cell>
          <cell r="BM320">
            <v>1475.9951299999998</v>
          </cell>
          <cell r="BN320">
            <v>2269.75</v>
          </cell>
          <cell r="BO320">
            <v>-638.29996999999992</v>
          </cell>
          <cell r="BP320">
            <v>3107.4451599999998</v>
          </cell>
          <cell r="BQ320">
            <v>3107.4451599999998</v>
          </cell>
          <cell r="BT320">
            <v>-554.55133999999998</v>
          </cell>
          <cell r="BU320">
            <v>0</v>
          </cell>
          <cell r="BV320">
            <v>-194.46682999999999</v>
          </cell>
          <cell r="BX320">
            <v>-331.95138999999995</v>
          </cell>
          <cell r="BY320">
            <v>-207.66031000000001</v>
          </cell>
          <cell r="BZ320">
            <v>-168.7156900000009</v>
          </cell>
          <cell r="CA320">
            <v>0</v>
          </cell>
          <cell r="CB320">
            <v>-2114.66</v>
          </cell>
          <cell r="CC320">
            <v>-2283.3756900000008</v>
          </cell>
          <cell r="CD320">
            <v>72</v>
          </cell>
          <cell r="CE320">
            <v>6193.4799000000003</v>
          </cell>
          <cell r="CF320">
            <v>1935.8669400000008</v>
          </cell>
          <cell r="CG320">
            <v>0</v>
          </cell>
          <cell r="CH320">
            <v>1475.9951299999998</v>
          </cell>
          <cell r="CI320">
            <v>2269.75</v>
          </cell>
          <cell r="CJ320">
            <v>-638.29996999999992</v>
          </cell>
          <cell r="CK320">
            <v>3107.4451599999998</v>
          </cell>
          <cell r="CL320">
            <v>3107.4451599999998</v>
          </cell>
          <cell r="CM320">
            <v>-14.939639999999999</v>
          </cell>
          <cell r="CN320">
            <v>-14.93964019230769</v>
          </cell>
          <cell r="CO320">
            <v>1.9230769154887639E-7</v>
          </cell>
          <cell r="CP320">
            <v>3.9999999842166283E-5</v>
          </cell>
          <cell r="CQ320">
            <v>1475.9951299999998</v>
          </cell>
          <cell r="CR320">
            <v>2269.75</v>
          </cell>
          <cell r="CS320">
            <v>-638.3000099999997</v>
          </cell>
          <cell r="CT320">
            <v>3107.4451200000003</v>
          </cell>
          <cell r="CU320">
            <v>-20.915490000000002</v>
          </cell>
          <cell r="CV320">
            <v>3107.4451200000003</v>
          </cell>
          <cell r="CW320">
            <v>-20.915496000000005</v>
          </cell>
          <cell r="CX320">
            <v>6.0000000026150246E-6</v>
          </cell>
          <cell r="CY320">
            <v>8.9142857181708933E-4</v>
          </cell>
          <cell r="CZ320">
            <v>-8.9142857181708933E-4</v>
          </cell>
          <cell r="DA320">
            <v>3107.4442285714285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T321">
            <v>0</v>
          </cell>
          <cell r="BU321">
            <v>0</v>
          </cell>
          <cell r="BV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7.9271499999999993</v>
          </cell>
          <cell r="AN322">
            <v>7.9271499999999993</v>
          </cell>
          <cell r="AO322">
            <v>7.9271499999999993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7.9271499999999993</v>
          </cell>
          <cell r="AZ322">
            <v>-7.2816599999999996</v>
          </cell>
          <cell r="BA322">
            <v>-48.87876</v>
          </cell>
          <cell r="BB322">
            <v>0</v>
          </cell>
          <cell r="BC322">
            <v>0</v>
          </cell>
          <cell r="BD322">
            <v>0</v>
          </cell>
          <cell r="BF322">
            <v>-56.160420000000002</v>
          </cell>
          <cell r="BG322">
            <v>-48.233270000000005</v>
          </cell>
          <cell r="BH322">
            <v>0</v>
          </cell>
          <cell r="BI322">
            <v>21</v>
          </cell>
          <cell r="BJ322">
            <v>10.881020000000001</v>
          </cell>
          <cell r="BK322">
            <v>-16.352250000000005</v>
          </cell>
          <cell r="BL322">
            <v>32.239490000000004</v>
          </cell>
          <cell r="BM322">
            <v>0</v>
          </cell>
          <cell r="BN322">
            <v>-1409.19724</v>
          </cell>
          <cell r="BO322">
            <v>-239.65073999999998</v>
          </cell>
          <cell r="BP322">
            <v>-1648.84798</v>
          </cell>
          <cell r="BQ322">
            <v>-1616.6084900000001</v>
          </cell>
          <cell r="BT322">
            <v>-48.233270000000005</v>
          </cell>
          <cell r="BU322">
            <v>0</v>
          </cell>
          <cell r="BV322">
            <v>-16.352250000000005</v>
          </cell>
          <cell r="BX322">
            <v>0</v>
          </cell>
          <cell r="BY322">
            <v>-56.160420000000002</v>
          </cell>
          <cell r="BZ322">
            <v>20.990299999999998</v>
          </cell>
          <cell r="CA322">
            <v>0</v>
          </cell>
          <cell r="CB322">
            <v>0</v>
          </cell>
          <cell r="CC322">
            <v>20.990299999999998</v>
          </cell>
          <cell r="CD322">
            <v>0</v>
          </cell>
          <cell r="CE322">
            <v>0</v>
          </cell>
          <cell r="CF322">
            <v>-13.06315</v>
          </cell>
          <cell r="CG322">
            <v>32.239490000000004</v>
          </cell>
          <cell r="CH322">
            <v>0</v>
          </cell>
          <cell r="CI322">
            <v>-1409.19724</v>
          </cell>
          <cell r="CJ322">
            <v>-239.65073999999998</v>
          </cell>
          <cell r="CK322">
            <v>-1648.84798</v>
          </cell>
          <cell r="CL322">
            <v>-1616.6084900000001</v>
          </cell>
          <cell r="CM322">
            <v>7.9271499999999993</v>
          </cell>
          <cell r="CN322">
            <v>7.9271537500000013</v>
          </cell>
          <cell r="CO322">
            <v>-3.7500000020784796E-6</v>
          </cell>
          <cell r="CP322">
            <v>-7.8000000043232376E-4</v>
          </cell>
          <cell r="CQ322">
            <v>0</v>
          </cell>
          <cell r="CR322">
            <v>-1409.19724</v>
          </cell>
          <cell r="CS322">
            <v>-239.64995999999957</v>
          </cell>
          <cell r="CT322">
            <v>-1648.8471999999995</v>
          </cell>
          <cell r="CU322">
            <v>10.881020000000001</v>
          </cell>
          <cell r="CV322">
            <v>-1616.6077099999995</v>
          </cell>
          <cell r="CW322">
            <v>10.881013432692306</v>
          </cell>
          <cell r="CX322">
            <v>6.5673076949934739E-6</v>
          </cell>
          <cell r="CY322">
            <v>9.7571428611331612E-4</v>
          </cell>
          <cell r="CZ322">
            <v>32.23851428571389</v>
          </cell>
          <cell r="DA322">
            <v>-1616.608685714285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T323">
            <v>0</v>
          </cell>
          <cell r="BU323">
            <v>0</v>
          </cell>
          <cell r="BV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.51366999999999996</v>
          </cell>
          <cell r="K324">
            <v>0</v>
          </cell>
          <cell r="L324">
            <v>0</v>
          </cell>
          <cell r="M324">
            <v>0.51366999999999996</v>
          </cell>
          <cell r="N324">
            <v>0</v>
          </cell>
          <cell r="O324">
            <v>0</v>
          </cell>
          <cell r="P324">
            <v>0</v>
          </cell>
          <cell r="Q324">
            <v>0.51366999999999996</v>
          </cell>
          <cell r="R324">
            <v>732.74300000000005</v>
          </cell>
          <cell r="T324">
            <v>732.74300000000005</v>
          </cell>
          <cell r="U324">
            <v>0.51</v>
          </cell>
          <cell r="W324">
            <v>0.51</v>
          </cell>
          <cell r="X324">
            <v>-99.930398516260141</v>
          </cell>
          <cell r="Y324">
            <v>0.71960784313725412</v>
          </cell>
          <cell r="Z324">
            <v>732.74300000000005</v>
          </cell>
          <cell r="AB324">
            <v>732.74300000000005</v>
          </cell>
          <cell r="AC324">
            <v>0.51</v>
          </cell>
          <cell r="AE324">
            <v>0.51</v>
          </cell>
          <cell r="AF324">
            <v>-99.930398516260141</v>
          </cell>
          <cell r="AG324">
            <v>0.71960784313725412</v>
          </cell>
          <cell r="AH324">
            <v>-145.16999999999999</v>
          </cell>
          <cell r="AI324">
            <v>0</v>
          </cell>
          <cell r="AJ324">
            <v>-145.16999999999999</v>
          </cell>
          <cell r="AK324">
            <v>-12.504</v>
          </cell>
          <cell r="AL324">
            <v>-0.25026999999999999</v>
          </cell>
          <cell r="AM324">
            <v>-1.2772399999999999</v>
          </cell>
          <cell r="AN324">
            <v>-14.031510000000001</v>
          </cell>
          <cell r="AO324">
            <v>-158.68783999999999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-158.68783999999999</v>
          </cell>
          <cell r="AZ324">
            <v>0</v>
          </cell>
          <cell r="BA324">
            <v>0</v>
          </cell>
          <cell r="BB324">
            <v>0</v>
          </cell>
          <cell r="BC324">
            <v>-33.48798</v>
          </cell>
          <cell r="BD324">
            <v>-0.19231000000000001</v>
          </cell>
          <cell r="BF324">
            <v>-33.680289999999999</v>
          </cell>
          <cell r="BG324">
            <v>-192.36813000000001</v>
          </cell>
          <cell r="BH324">
            <v>0</v>
          </cell>
          <cell r="BI324">
            <v>83</v>
          </cell>
          <cell r="BJ324">
            <v>-1.7881300000000002</v>
          </cell>
          <cell r="BK324">
            <v>-111.15626</v>
          </cell>
          <cell r="BL324">
            <v>0</v>
          </cell>
          <cell r="BM324">
            <v>189.07499999999999</v>
          </cell>
          <cell r="BN324">
            <v>533.11</v>
          </cell>
          <cell r="BO324">
            <v>-456.52003000000002</v>
          </cell>
          <cell r="BP324">
            <v>265.66496999999993</v>
          </cell>
          <cell r="BQ324">
            <v>265.66496999999993</v>
          </cell>
          <cell r="BT324">
            <v>-192.36813000000001</v>
          </cell>
          <cell r="BU324">
            <v>0</v>
          </cell>
          <cell r="BV324">
            <v>-111.15626</v>
          </cell>
          <cell r="BX324">
            <v>-157.16032999999999</v>
          </cell>
          <cell r="BY324">
            <v>-33.93056</v>
          </cell>
          <cell r="BZ324">
            <v>-331.25934000000007</v>
          </cell>
          <cell r="CA324">
            <v>3.6699999999999511E-3</v>
          </cell>
          <cell r="CB324">
            <v>0</v>
          </cell>
          <cell r="CC324">
            <v>-331.25567000000007</v>
          </cell>
          <cell r="CD324">
            <v>0</v>
          </cell>
          <cell r="CE324">
            <v>732.74300000000005</v>
          </cell>
          <cell r="CF324">
            <v>172.56783000000007</v>
          </cell>
          <cell r="CG324">
            <v>0</v>
          </cell>
          <cell r="CH324">
            <v>189.07499999999999</v>
          </cell>
          <cell r="CI324">
            <v>533.11</v>
          </cell>
          <cell r="CJ324">
            <v>-456.52003000000002</v>
          </cell>
          <cell r="CK324">
            <v>265.66496999999993</v>
          </cell>
          <cell r="CL324">
            <v>265.66496999999993</v>
          </cell>
          <cell r="CM324">
            <v>-1.2772399999999999</v>
          </cell>
          <cell r="CN324">
            <v>-1.2772354326923074</v>
          </cell>
          <cell r="CO324">
            <v>-4.5673076924934719E-6</v>
          </cell>
          <cell r="CP324">
            <v>-9.5000000003864216E-4</v>
          </cell>
          <cell r="CQ324">
            <v>189.07499999999999</v>
          </cell>
          <cell r="CR324">
            <v>533.11</v>
          </cell>
          <cell r="CS324">
            <v>-456.51907999999997</v>
          </cell>
          <cell r="CT324">
            <v>265.66591999999997</v>
          </cell>
          <cell r="CU324">
            <v>-1.7881300000000002</v>
          </cell>
          <cell r="CV324">
            <v>265.66591999999997</v>
          </cell>
          <cell r="CW324">
            <v>-1.7881359999999999</v>
          </cell>
          <cell r="CX324">
            <v>5.9999999997284448E-6</v>
          </cell>
          <cell r="CY324">
            <v>8.91428571388226E-4</v>
          </cell>
          <cell r="CZ324">
            <v>-8.91428571388226E-4</v>
          </cell>
          <cell r="DA324">
            <v>265.66502857142859</v>
          </cell>
        </row>
        <row r="325">
          <cell r="BF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CI325">
            <v>0</v>
          </cell>
          <cell r="CK325">
            <v>0</v>
          </cell>
          <cell r="CL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</row>
        <row r="326">
          <cell r="BF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CI326">
            <v>0</v>
          </cell>
          <cell r="CK326">
            <v>0</v>
          </cell>
          <cell r="CL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</row>
        <row r="327">
          <cell r="D327">
            <v>69.59</v>
          </cell>
          <cell r="E327">
            <v>0</v>
          </cell>
          <cell r="F327">
            <v>-69.59</v>
          </cell>
          <cell r="G327">
            <v>0</v>
          </cell>
          <cell r="H327">
            <v>0</v>
          </cell>
          <cell r="I327">
            <v>5882.9806699999999</v>
          </cell>
          <cell r="J327">
            <v>0</v>
          </cell>
          <cell r="K327">
            <v>0</v>
          </cell>
          <cell r="L327">
            <v>-0.23991999999999999</v>
          </cell>
          <cell r="M327">
            <v>5882.7407499999999</v>
          </cell>
          <cell r="N327">
            <v>-5882.2270799999997</v>
          </cell>
          <cell r="O327">
            <v>0</v>
          </cell>
          <cell r="P327">
            <v>0</v>
          </cell>
          <cell r="Q327">
            <v>0.51366999999999996</v>
          </cell>
          <cell r="R327">
            <v>6926.2229000000007</v>
          </cell>
          <cell r="S327">
            <v>0</v>
          </cell>
          <cell r="T327">
            <v>6926.2229000000007</v>
          </cell>
          <cell r="U327">
            <v>0.51</v>
          </cell>
          <cell r="V327">
            <v>0</v>
          </cell>
          <cell r="W327">
            <v>0.51</v>
          </cell>
          <cell r="X327">
            <v>-99.992636679365319</v>
          </cell>
          <cell r="Y327">
            <v>1153378.5784313725</v>
          </cell>
          <cell r="Z327">
            <v>1157.2229000000002</v>
          </cell>
          <cell r="AA327">
            <v>0</v>
          </cell>
          <cell r="AB327">
            <v>1157.2229000000002</v>
          </cell>
          <cell r="AC327">
            <v>0.51</v>
          </cell>
          <cell r="AD327">
            <v>0</v>
          </cell>
          <cell r="AE327">
            <v>0.51</v>
          </cell>
          <cell r="AF327">
            <v>-99.955928974443907</v>
          </cell>
          <cell r="AG327">
            <v>0.71960784313725412</v>
          </cell>
          <cell r="AH327">
            <v>-6007.9634699999997</v>
          </cell>
          <cell r="AI327">
            <v>0</v>
          </cell>
          <cell r="AJ327">
            <v>-6007.9634699999997</v>
          </cell>
          <cell r="AK327">
            <v>-363.88900000000001</v>
          </cell>
          <cell r="AL327">
            <v>-0.86799000000000004</v>
          </cell>
          <cell r="AM327">
            <v>-8.2897299999999987</v>
          </cell>
          <cell r="AN327">
            <v>-373.04672000000005</v>
          </cell>
          <cell r="AO327">
            <v>-498.26943999999997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-498.26943999999997</v>
          </cell>
          <cell r="AZ327">
            <v>-23.310459999999999</v>
          </cell>
          <cell r="BA327">
            <v>-156.47351</v>
          </cell>
          <cell r="BB327">
            <v>0</v>
          </cell>
          <cell r="BC327">
            <v>-116.33009000000001</v>
          </cell>
          <cell r="BD327">
            <v>-0.76923999999999992</v>
          </cell>
          <cell r="BE327">
            <v>0</v>
          </cell>
          <cell r="BF327">
            <v>-296.88330000000002</v>
          </cell>
          <cell r="BG327">
            <v>-795.15273999999999</v>
          </cell>
          <cell r="BH327">
            <v>-328</v>
          </cell>
          <cell r="BI327">
            <v>485</v>
          </cell>
          <cell r="BJ327">
            <v>-11.822600000000001</v>
          </cell>
          <cell r="BK327">
            <v>-321.97533999999996</v>
          </cell>
          <cell r="BL327">
            <v>32.236731428572106</v>
          </cell>
          <cell r="BM327">
            <v>1665.0701299999998</v>
          </cell>
          <cell r="BN327">
            <v>1393.6627600000002</v>
          </cell>
          <cell r="BO327">
            <v>-1334.4690500000006</v>
          </cell>
          <cell r="BP327">
            <v>1724.2621499999996</v>
          </cell>
          <cell r="BQ327">
            <v>1756.5016399999995</v>
          </cell>
          <cell r="BS327">
            <v>0</v>
          </cell>
          <cell r="BT327">
            <v>-795.15273999999999</v>
          </cell>
          <cell r="BU327">
            <v>0</v>
          </cell>
          <cell r="BV327">
            <v>-321.97533999999996</v>
          </cell>
          <cell r="BX327">
            <v>-489.11171999999993</v>
          </cell>
          <cell r="BY327">
            <v>-297.75129000000004</v>
          </cell>
          <cell r="BZ327">
            <v>-478.98473000000098</v>
          </cell>
          <cell r="CA327">
            <v>3.6699999999999511E-3</v>
          </cell>
          <cell r="CB327">
            <v>-2114.66</v>
          </cell>
          <cell r="CC327">
            <v>-2593.6410600000008</v>
          </cell>
          <cell r="CD327">
            <v>72</v>
          </cell>
          <cell r="CE327">
            <v>6926.2229000000007</v>
          </cell>
          <cell r="CF327">
            <v>2095.3716200000008</v>
          </cell>
          <cell r="CG327">
            <v>32.239490000000004</v>
          </cell>
          <cell r="CH327">
            <v>1665.0701299999998</v>
          </cell>
          <cell r="CI327">
            <v>1393.6627600000002</v>
          </cell>
          <cell r="CJ327">
            <v>-1334.4707399999998</v>
          </cell>
          <cell r="CK327">
            <v>1724.2621500000005</v>
          </cell>
          <cell r="CL327">
            <v>1756.5016400000004</v>
          </cell>
          <cell r="CM327">
            <v>-8.2897299999999987</v>
          </cell>
          <cell r="CN327">
            <v>-8.2897218750000032</v>
          </cell>
          <cell r="CO327">
            <v>-8.1249999954735586E-6</v>
          </cell>
          <cell r="CP327">
            <v>-1.6899999990585E-3</v>
          </cell>
          <cell r="CQ327">
            <v>1665.0701299999998</v>
          </cell>
          <cell r="CR327">
            <v>1393.6627600000002</v>
          </cell>
          <cell r="CS327">
            <v>-1334.4690500000006</v>
          </cell>
          <cell r="CT327">
            <v>1724.2638399999996</v>
          </cell>
          <cell r="CU327">
            <v>-11.822600000000001</v>
          </cell>
          <cell r="CV327">
            <v>1756.5033299999996</v>
          </cell>
          <cell r="CW327">
            <v>-11.822618567307689</v>
          </cell>
          <cell r="CX327">
            <v>1.8567307687789025E-5</v>
          </cell>
          <cell r="CY327">
            <v>2.7585714279000834E-3</v>
          </cell>
          <cell r="CZ327">
            <v>32.236731428572106</v>
          </cell>
          <cell r="DA327">
            <v>1756.5005714285717</v>
          </cell>
        </row>
        <row r="328">
          <cell r="BF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CI328">
            <v>0</v>
          </cell>
          <cell r="CK328">
            <v>0</v>
          </cell>
          <cell r="CL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</row>
        <row r="329">
          <cell r="BF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CI329">
            <v>0</v>
          </cell>
          <cell r="CK329">
            <v>0</v>
          </cell>
          <cell r="CL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</row>
        <row r="330">
          <cell r="D330">
            <v>1425.807</v>
          </cell>
          <cell r="E330">
            <v>0</v>
          </cell>
          <cell r="F330">
            <v>-1376.7670000000001</v>
          </cell>
          <cell r="G330">
            <v>0</v>
          </cell>
          <cell r="H330">
            <v>49.040000000000006</v>
          </cell>
          <cell r="I330">
            <v>191451.40336</v>
          </cell>
          <cell r="J330">
            <v>0</v>
          </cell>
          <cell r="K330">
            <v>0</v>
          </cell>
          <cell r="L330">
            <v>-1221.00026</v>
          </cell>
          <cell r="M330">
            <v>190230.4031</v>
          </cell>
          <cell r="N330">
            <v>-139091.73527</v>
          </cell>
          <cell r="O330">
            <v>-41960.474679999992</v>
          </cell>
          <cell r="P330">
            <v>0</v>
          </cell>
          <cell r="Q330">
            <v>9178.1931500000028</v>
          </cell>
          <cell r="R330">
            <v>161662.81599999999</v>
          </cell>
          <cell r="S330">
            <v>0</v>
          </cell>
          <cell r="T330">
            <v>161662.81599999999</v>
          </cell>
          <cell r="U330">
            <v>7645.28</v>
          </cell>
          <cell r="V330">
            <v>0</v>
          </cell>
          <cell r="W330">
            <v>7645.28</v>
          </cell>
          <cell r="X330">
            <v>-95.270848183171566</v>
          </cell>
          <cell r="Y330">
            <v>2388.2071434924555</v>
          </cell>
          <cell r="Z330">
            <v>18925.815980000007</v>
          </cell>
          <cell r="AA330">
            <v>0</v>
          </cell>
          <cell r="AB330">
            <v>18925.815980000007</v>
          </cell>
          <cell r="AC330">
            <v>7645.28</v>
          </cell>
          <cell r="AD330">
            <v>0</v>
          </cell>
          <cell r="AE330">
            <v>7645.28</v>
          </cell>
          <cell r="AF330">
            <v>-59.603961022979377</v>
          </cell>
          <cell r="AG330">
            <v>20.050451389615588</v>
          </cell>
          <cell r="AH330">
            <v>-144625.64004000014</v>
          </cell>
          <cell r="AI330">
            <v>-5849.8346799999999</v>
          </cell>
          <cell r="AJ330">
            <v>-150475.47472000014</v>
          </cell>
          <cell r="AK330">
            <v>-8241.869999999999</v>
          </cell>
          <cell r="AL330">
            <v>-723.09488999999996</v>
          </cell>
          <cell r="AM330">
            <v>-941.0012899999997</v>
          </cell>
          <cell r="AN330">
            <v>-9905.9661799999994</v>
          </cell>
          <cell r="AO330">
            <v>29848.962199999845</v>
          </cell>
          <cell r="AP330">
            <v>0</v>
          </cell>
          <cell r="AQ330">
            <v>-613.79528000000005</v>
          </cell>
          <cell r="AR330">
            <v>24.596000000000004</v>
          </cell>
          <cell r="AS330">
            <v>-589.19928000000004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-589.19928000000004</v>
          </cell>
          <cell r="AY330">
            <v>29259.762919999848</v>
          </cell>
          <cell r="AZ330">
            <v>-670.26462000000015</v>
          </cell>
          <cell r="BA330">
            <v>-3030.4929699999998</v>
          </cell>
          <cell r="BB330">
            <v>0</v>
          </cell>
          <cell r="BC330">
            <v>-5165.8403000000008</v>
          </cell>
          <cell r="BD330">
            <v>-34.807839999999999</v>
          </cell>
          <cell r="BE330">
            <v>0</v>
          </cell>
          <cell r="BF330">
            <v>-8901.4057300000004</v>
          </cell>
          <cell r="BG330">
            <v>20358.357189999846</v>
          </cell>
          <cell r="BH330">
            <v>-38914</v>
          </cell>
          <cell r="BI330">
            <v>8007</v>
          </cell>
          <cell r="BJ330">
            <v>-2665.6236800000001</v>
          </cell>
          <cell r="BK330">
            <v>25699.733509999849</v>
          </cell>
          <cell r="BL330">
            <v>200307.24985142864</v>
          </cell>
          <cell r="BM330">
            <v>424179.80638000002</v>
          </cell>
          <cell r="BN330">
            <v>400962.17041999992</v>
          </cell>
          <cell r="BO330">
            <v>-629413.70848000003</v>
          </cell>
          <cell r="BP330">
            <v>195728.25947000002</v>
          </cell>
          <cell r="BQ330">
            <v>396035.51026999997</v>
          </cell>
          <cell r="BS330">
            <v>0</v>
          </cell>
          <cell r="BT330">
            <v>20358.357189999846</v>
          </cell>
          <cell r="BU330">
            <v>0</v>
          </cell>
          <cell r="BV330">
            <v>25699.733509999849</v>
          </cell>
          <cell r="BX330">
            <v>37362.893059999842</v>
          </cell>
          <cell r="BY330">
            <v>-15474.335299999999</v>
          </cell>
          <cell r="BZ330">
            <v>-24146.579690000166</v>
          </cell>
          <cell r="CA330">
            <v>1532.9131500000008</v>
          </cell>
          <cell r="CB330">
            <v>-6877.2400000000007</v>
          </cell>
          <cell r="CC330">
            <v>-29490.906540000164</v>
          </cell>
          <cell r="CD330">
            <v>998.69500000000005</v>
          </cell>
          <cell r="CE330">
            <v>161662.81599999999</v>
          </cell>
          <cell r="CF330">
            <v>59339.868740000013</v>
          </cell>
          <cell r="CG330">
            <v>200307.25080000001</v>
          </cell>
          <cell r="CH330">
            <v>424179.80638000002</v>
          </cell>
          <cell r="CI330">
            <v>400962.17041999992</v>
          </cell>
          <cell r="CJ330">
            <v>-629413.71733000001</v>
          </cell>
          <cell r="CK330">
            <v>195728.25946999993</v>
          </cell>
          <cell r="CL330">
            <v>396035.51026999997</v>
          </cell>
          <cell r="CM330">
            <v>-941.0012899999997</v>
          </cell>
          <cell r="CN330">
            <v>-941.00124745192272</v>
          </cell>
          <cell r="CO330">
            <v>-4.2548076976345328E-5</v>
          </cell>
          <cell r="CP330">
            <v>-8.8500000110798265E-3</v>
          </cell>
          <cell r="CQ330">
            <v>424179.80638000002</v>
          </cell>
          <cell r="CR330">
            <v>400962.17041999992</v>
          </cell>
          <cell r="CS330">
            <v>-629413.70848000003</v>
          </cell>
          <cell r="CT330">
            <v>195728.26831999992</v>
          </cell>
          <cell r="CU330">
            <v>-2665.6236800000001</v>
          </cell>
          <cell r="CV330">
            <v>396035.51911999995</v>
          </cell>
          <cell r="CW330">
            <v>-2665.6236863846152</v>
          </cell>
          <cell r="CX330">
            <v>6.3846150624158327E-6</v>
          </cell>
          <cell r="CY330">
            <v>9.485713807017808E-4</v>
          </cell>
          <cell r="CZ330">
            <v>200307.24985142864</v>
          </cell>
          <cell r="DA330">
            <v>396035.51817142859</v>
          </cell>
        </row>
        <row r="331">
          <cell r="BF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CK331">
            <v>0</v>
          </cell>
          <cell r="CL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</row>
        <row r="332">
          <cell r="BF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CK332">
            <v>0</v>
          </cell>
          <cell r="CL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</row>
        <row r="333">
          <cell r="D333">
            <v>2732.2629999999999</v>
          </cell>
          <cell r="E333">
            <v>0</v>
          </cell>
          <cell r="F333">
            <v>-2473.027</v>
          </cell>
          <cell r="G333">
            <v>0</v>
          </cell>
          <cell r="H333">
            <v>259.23600000000005</v>
          </cell>
          <cell r="I333">
            <v>240259.76225999999</v>
          </cell>
          <cell r="J333">
            <v>0</v>
          </cell>
          <cell r="K333">
            <v>0</v>
          </cell>
          <cell r="L333">
            <v>-1898.7158400000001</v>
          </cell>
          <cell r="M333">
            <v>238361.04642</v>
          </cell>
          <cell r="N333">
            <v>-149537.30312</v>
          </cell>
          <cell r="O333">
            <v>-68853.650329999989</v>
          </cell>
          <cell r="P333">
            <v>0</v>
          </cell>
          <cell r="Q333">
            <v>19970.092969999998</v>
          </cell>
          <cell r="R333">
            <v>310586.94847</v>
          </cell>
          <cell r="S333">
            <v>0</v>
          </cell>
          <cell r="T333">
            <v>310586.94847</v>
          </cell>
          <cell r="U333">
            <v>17739.64</v>
          </cell>
          <cell r="V333">
            <v>0</v>
          </cell>
          <cell r="W333">
            <v>17739.64</v>
          </cell>
          <cell r="X333">
            <v>-94.288349820432487</v>
          </cell>
          <cell r="Y333">
            <v>1243.6633799783988</v>
          </cell>
          <cell r="Z333">
            <v>25600.948439999982</v>
          </cell>
          <cell r="AA333">
            <v>0</v>
          </cell>
          <cell r="AB333">
            <v>25600.948439999982</v>
          </cell>
          <cell r="AC333">
            <v>17739.64</v>
          </cell>
          <cell r="AD333">
            <v>0</v>
          </cell>
          <cell r="AE333">
            <v>17739.64</v>
          </cell>
          <cell r="AF333">
            <v>-30.707098443732448</v>
          </cell>
          <cell r="AG333">
            <v>12.573270765359396</v>
          </cell>
          <cell r="AH333">
            <v>-182833.35894000015</v>
          </cell>
          <cell r="AI333">
            <v>-5921.4730399999999</v>
          </cell>
          <cell r="AJ333">
            <v>-188754.83198000013</v>
          </cell>
          <cell r="AK333">
            <v>-10592.208999999999</v>
          </cell>
          <cell r="AL333">
            <v>-995.34235999999987</v>
          </cell>
          <cell r="AM333">
            <v>-1144.9466899999998</v>
          </cell>
          <cell r="AN333">
            <v>-12732.49805</v>
          </cell>
          <cell r="AO333">
            <v>36873.716389999841</v>
          </cell>
          <cell r="AP333">
            <v>0</v>
          </cell>
          <cell r="AQ333">
            <v>-613.79528000000005</v>
          </cell>
          <cell r="AR333">
            <v>2.0300000000000047</v>
          </cell>
          <cell r="AS333">
            <v>-611.76528000000008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-611.76528000000008</v>
          </cell>
          <cell r="AY333">
            <v>36261.951109999842</v>
          </cell>
          <cell r="AZ333">
            <v>-770.33014000000014</v>
          </cell>
          <cell r="BA333">
            <v>-3702.1916199999996</v>
          </cell>
          <cell r="BB333">
            <v>0</v>
          </cell>
          <cell r="BC333">
            <v>-7410.851630000001</v>
          </cell>
          <cell r="BD333">
            <v>-49.80789</v>
          </cell>
          <cell r="BE333">
            <v>0</v>
          </cell>
          <cell r="BF333">
            <v>-11933.181280000001</v>
          </cell>
          <cell r="BG333">
            <v>24328.769829999841</v>
          </cell>
          <cell r="BH333">
            <v>-39875</v>
          </cell>
          <cell r="BI333">
            <v>6708</v>
          </cell>
          <cell r="BJ333">
            <v>-3253.5578300000002</v>
          </cell>
          <cell r="BK333">
            <v>27783.211999999843</v>
          </cell>
          <cell r="BL333">
            <v>245236.82322285717</v>
          </cell>
          <cell r="BM333">
            <v>494967.66143000004</v>
          </cell>
          <cell r="BN333">
            <v>542233.72759999998</v>
          </cell>
          <cell r="BO333">
            <v>-799052.47751</v>
          </cell>
          <cell r="BP333">
            <v>238148.91806000003</v>
          </cell>
          <cell r="BQ333">
            <v>483385.72402999998</v>
          </cell>
          <cell r="BS333">
            <v>0</v>
          </cell>
          <cell r="BT333">
            <v>24328.769829999841</v>
          </cell>
          <cell r="BU333">
            <v>0</v>
          </cell>
          <cell r="BV333">
            <v>27783.211999999843</v>
          </cell>
          <cell r="BX333">
            <v>44935.478479999838</v>
          </cell>
          <cell r="BY333">
            <v>-18849.99668</v>
          </cell>
          <cell r="BZ333">
            <v>-30381.260590000169</v>
          </cell>
          <cell r="CA333">
            <v>2230.4529699999957</v>
          </cell>
          <cell r="CB333">
            <v>824.4399999999996</v>
          </cell>
          <cell r="CC333">
            <v>-27326.367620000172</v>
          </cell>
          <cell r="CD333">
            <v>5137.6369999999997</v>
          </cell>
          <cell r="CE333">
            <v>310586.94847</v>
          </cell>
          <cell r="CF333">
            <v>64200.084010000013</v>
          </cell>
          <cell r="CG333">
            <v>245236.80596999999</v>
          </cell>
          <cell r="CH333">
            <v>494967.66143000004</v>
          </cell>
          <cell r="CI333">
            <v>542233.72759999998</v>
          </cell>
          <cell r="CJ333">
            <v>-799052.47097000002</v>
          </cell>
          <cell r="CK333">
            <v>238148.91805999994</v>
          </cell>
          <cell r="CL333">
            <v>483385.72402999992</v>
          </cell>
          <cell r="CM333">
            <v>-1144.9466899999998</v>
          </cell>
          <cell r="CN333">
            <v>-1144.9467214423075</v>
          </cell>
          <cell r="CO333">
            <v>3.1442307772522327E-5</v>
          </cell>
          <cell r="CP333">
            <v>6.5400000166846431E-3</v>
          </cell>
          <cell r="CQ333">
            <v>494967.66143000004</v>
          </cell>
          <cell r="CR333">
            <v>542233.72759999998</v>
          </cell>
          <cell r="CS333">
            <v>-799052.47751</v>
          </cell>
          <cell r="CT333">
            <v>238148.91151999997</v>
          </cell>
          <cell r="CU333">
            <v>-3253.5578300000002</v>
          </cell>
          <cell r="CV333">
            <v>483385.71748999995</v>
          </cell>
          <cell r="CW333">
            <v>-3253.557713875</v>
          </cell>
          <cell r="CX333">
            <v>-1.1612500020419247E-4</v>
          </cell>
          <cell r="CY333">
            <v>-1.725285717319431E-2</v>
          </cell>
          <cell r="CZ333">
            <v>245236.82322285717</v>
          </cell>
          <cell r="DA333">
            <v>483385.73474285717</v>
          </cell>
        </row>
        <row r="334">
          <cell r="BF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CI334">
            <v>0</v>
          </cell>
          <cell r="CK334">
            <v>0</v>
          </cell>
          <cell r="CL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</row>
        <row r="335">
          <cell r="BF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CI335">
            <v>0</v>
          </cell>
          <cell r="CK335">
            <v>0</v>
          </cell>
          <cell r="CL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</row>
        <row r="336">
          <cell r="D336">
            <v>980</v>
          </cell>
          <cell r="E336">
            <v>0</v>
          </cell>
          <cell r="F336">
            <v>-980</v>
          </cell>
          <cell r="G336">
            <v>0</v>
          </cell>
          <cell r="H336">
            <v>0</v>
          </cell>
          <cell r="I336">
            <v>114712.7527</v>
          </cell>
          <cell r="K336">
            <v>0</v>
          </cell>
          <cell r="L336">
            <v>755.73824999999999</v>
          </cell>
          <cell r="M336">
            <v>115468.49094999999</v>
          </cell>
          <cell r="N336">
            <v>-116632.50389000001</v>
          </cell>
          <cell r="O336">
            <v>0</v>
          </cell>
          <cell r="P336">
            <v>0</v>
          </cell>
          <cell r="Q336">
            <v>-1164.0129400000151</v>
          </cell>
          <cell r="R336">
            <v>164892.3597</v>
          </cell>
          <cell r="T336">
            <v>164892.3597</v>
          </cell>
          <cell r="U336">
            <v>-1164.01</v>
          </cell>
          <cell r="W336">
            <v>-1164.01</v>
          </cell>
          <cell r="X336">
            <v>-100.70592112461594</v>
          </cell>
          <cell r="Y336">
            <v>-10019.888226905266</v>
          </cell>
          <cell r="Z336">
            <v>0.35969000001023232</v>
          </cell>
          <cell r="AB336">
            <v>0.35969000001023232</v>
          </cell>
          <cell r="AC336">
            <v>-1164.01</v>
          </cell>
          <cell r="AE336">
            <v>-1164.01</v>
          </cell>
          <cell r="AF336">
            <v>-323714.77938416041</v>
          </cell>
          <cell r="AG336">
            <v>2.5257515099497141E-4</v>
          </cell>
          <cell r="AH336">
            <v>-86794.836650000012</v>
          </cell>
          <cell r="AI336">
            <v>-4585.1765400000004</v>
          </cell>
          <cell r="AJ336">
            <v>-91380.013190000012</v>
          </cell>
          <cell r="AK336">
            <v>-4603.8165499999996</v>
          </cell>
          <cell r="AL336">
            <v>-3569.48261</v>
          </cell>
          <cell r="AM336">
            <v>-3024.0322200000001</v>
          </cell>
          <cell r="AN336">
            <v>-11197.33138</v>
          </cell>
          <cell r="AO336">
            <v>12891.14637999998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-204.71297000000001</v>
          </cell>
          <cell r="AV336">
            <v>-182.06435000000002</v>
          </cell>
          <cell r="AW336">
            <v>-386.77732000000003</v>
          </cell>
          <cell r="AX336">
            <v>-386.77732000000003</v>
          </cell>
          <cell r="AY336">
            <v>12504.369059999981</v>
          </cell>
          <cell r="AZ336">
            <v>0</v>
          </cell>
          <cell r="BA336">
            <v>0</v>
          </cell>
          <cell r="BB336">
            <v>0</v>
          </cell>
          <cell r="BC336">
            <v>-5708.9901500000005</v>
          </cell>
          <cell r="BD336">
            <v>-231.63498999999999</v>
          </cell>
          <cell r="BF336">
            <v>-5940.6251400000001</v>
          </cell>
          <cell r="BG336">
            <v>6563.7439199999808</v>
          </cell>
          <cell r="BH336">
            <v>-5097</v>
          </cell>
          <cell r="BI336">
            <v>-633</v>
          </cell>
          <cell r="BJ336">
            <v>-4700.72181</v>
          </cell>
          <cell r="BK336">
            <v>1230.0221099999808</v>
          </cell>
          <cell r="BL336">
            <v>69394.259870000009</v>
          </cell>
          <cell r="BM336">
            <v>670694.11017</v>
          </cell>
          <cell r="BN336">
            <v>316721.39237999998</v>
          </cell>
          <cell r="BO336">
            <v>-358416.81199999998</v>
          </cell>
          <cell r="BP336">
            <v>628998.69054999994</v>
          </cell>
          <cell r="BQ336">
            <v>698392.95041999989</v>
          </cell>
          <cell r="BT336">
            <v>6563.7439199999808</v>
          </cell>
          <cell r="BU336">
            <v>0</v>
          </cell>
          <cell r="BV336">
            <v>1230.0221099999808</v>
          </cell>
          <cell r="BX336">
            <v>24069.837749999981</v>
          </cell>
          <cell r="BY336">
            <v>-14482.061610000002</v>
          </cell>
          <cell r="BZ336">
            <v>-14928.06391999998</v>
          </cell>
          <cell r="CA336">
            <v>-2.9400000150872074E-3</v>
          </cell>
          <cell r="CB336">
            <v>16251.57</v>
          </cell>
          <cell r="CC336">
            <v>1323.5031400000044</v>
          </cell>
          <cell r="CD336">
            <v>1264.8779999999999</v>
          </cell>
          <cell r="CE336">
            <v>164892.3597</v>
          </cell>
          <cell r="CF336">
            <v>11567.643239999976</v>
          </cell>
          <cell r="CG336">
            <v>69394.259870000009</v>
          </cell>
          <cell r="CH336">
            <v>670694.11017</v>
          </cell>
          <cell r="CI336">
            <v>316721.39237999998</v>
          </cell>
          <cell r="CJ336">
            <v>-358416.81199999998</v>
          </cell>
          <cell r="CK336">
            <v>628998.69054999994</v>
          </cell>
          <cell r="CL336">
            <v>698392.95041999989</v>
          </cell>
          <cell r="CM336">
            <v>-3024.0322200000001</v>
          </cell>
          <cell r="CN336">
            <v>-3024.0321661057692</v>
          </cell>
          <cell r="CO336">
            <v>-5.389423085944145E-5</v>
          </cell>
          <cell r="CP336">
            <v>-1.121000001876382E-2</v>
          </cell>
          <cell r="CQ336">
            <v>670694.11017</v>
          </cell>
          <cell r="CR336">
            <v>316721.39237999998</v>
          </cell>
          <cell r="CS336">
            <v>-358416.80078999995</v>
          </cell>
          <cell r="CT336">
            <v>628998.70176000008</v>
          </cell>
          <cell r="CU336">
            <v>-4700.72181</v>
          </cell>
          <cell r="CV336">
            <v>698392.96163000003</v>
          </cell>
          <cell r="CW336">
            <v>-4700.7218571250005</v>
          </cell>
          <cell r="CX336">
            <v>4.7125000492087565E-5</v>
          </cell>
          <cell r="CY336">
            <v>7.0014286445387233E-3</v>
          </cell>
          <cell r="CZ336">
            <v>69394.252868571362</v>
          </cell>
          <cell r="DA336">
            <v>698392.9546285714</v>
          </cell>
        </row>
        <row r="337">
          <cell r="D337">
            <v>226</v>
          </cell>
          <cell r="E337">
            <v>0</v>
          </cell>
          <cell r="F337">
            <v>-226</v>
          </cell>
          <cell r="G337">
            <v>0</v>
          </cell>
          <cell r="H337">
            <v>0</v>
          </cell>
          <cell r="I337">
            <v>57938.687520000007</v>
          </cell>
          <cell r="K337">
            <v>0</v>
          </cell>
          <cell r="L337">
            <v>0</v>
          </cell>
          <cell r="M337">
            <v>57938.687520000007</v>
          </cell>
          <cell r="N337">
            <v>-12273.29471</v>
          </cell>
          <cell r="O337">
            <v>-46236.674909999994</v>
          </cell>
          <cell r="P337">
            <v>0</v>
          </cell>
          <cell r="Q337">
            <v>-571.28209999998944</v>
          </cell>
          <cell r="R337">
            <v>53604.647720000001</v>
          </cell>
          <cell r="T337">
            <v>53604.647720000001</v>
          </cell>
          <cell r="U337">
            <v>-571.28</v>
          </cell>
          <cell r="W337">
            <v>-571.28</v>
          </cell>
          <cell r="X337">
            <v>-101.06572848493295</v>
          </cell>
          <cell r="Y337">
            <v>-10241.907211875088</v>
          </cell>
          <cell r="Z337">
            <v>-0.35227999999915482</v>
          </cell>
          <cell r="AB337">
            <v>-0.35227999999915482</v>
          </cell>
          <cell r="AC337">
            <v>-571.28</v>
          </cell>
          <cell r="AE337">
            <v>-571.28</v>
          </cell>
          <cell r="AF337">
            <v>162066.45849931036</v>
          </cell>
          <cell r="AG337">
            <v>3.675955730102487E-4</v>
          </cell>
          <cell r="AH337">
            <v>-43404.487520000002</v>
          </cell>
          <cell r="AI337">
            <v>-9023.52513</v>
          </cell>
          <cell r="AJ337">
            <v>-52428.012650000004</v>
          </cell>
          <cell r="AK337">
            <v>-4985.701</v>
          </cell>
          <cell r="AL337">
            <v>-1.2479800000000001</v>
          </cell>
          <cell r="AM337">
            <v>-593.34142000000008</v>
          </cell>
          <cell r="AN337">
            <v>-5580.2903999999999</v>
          </cell>
          <cell r="AO337">
            <v>-69.615529999997307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114.32772</v>
          </cell>
          <cell r="AV337">
            <v>-41.639870000000002</v>
          </cell>
          <cell r="AW337">
            <v>-155.96759</v>
          </cell>
          <cell r="AX337">
            <v>-155.96759</v>
          </cell>
          <cell r="AY337">
            <v>-225.58311999999731</v>
          </cell>
          <cell r="AZ337">
            <v>0</v>
          </cell>
          <cell r="BA337">
            <v>0</v>
          </cell>
          <cell r="BB337">
            <v>0</v>
          </cell>
          <cell r="BC337">
            <v>-2661.1464399999995</v>
          </cell>
          <cell r="BD337">
            <v>-129.42328000000001</v>
          </cell>
          <cell r="BF337">
            <v>-2790.5697199999995</v>
          </cell>
          <cell r="BG337">
            <v>-3016.152839999997</v>
          </cell>
          <cell r="BH337">
            <v>2</v>
          </cell>
          <cell r="BI337">
            <v>1301</v>
          </cell>
          <cell r="BJ337">
            <v>-2762.4474100000002</v>
          </cell>
          <cell r="BK337">
            <v>-4477.6002499999977</v>
          </cell>
          <cell r="BL337">
            <v>287005.75118000002</v>
          </cell>
          <cell r="BM337">
            <v>120617.0625</v>
          </cell>
          <cell r="BN337">
            <v>116073.48385999999</v>
          </cell>
          <cell r="BO337">
            <v>-113275.53509999999</v>
          </cell>
          <cell r="BP337">
            <v>123415.01125999998</v>
          </cell>
          <cell r="BQ337">
            <v>410420.76244000002</v>
          </cell>
          <cell r="BT337">
            <v>-3016.152839999997</v>
          </cell>
          <cell r="BU337">
            <v>0</v>
          </cell>
          <cell r="BV337">
            <v>-4477.6002499999977</v>
          </cell>
          <cell r="BX337">
            <v>9548.4990000000034</v>
          </cell>
          <cell r="BY337">
            <v>-11971.31042</v>
          </cell>
          <cell r="BZ337">
            <v>6404.9986999999892</v>
          </cell>
          <cell r="CA337">
            <v>-2.0999999894684152E-3</v>
          </cell>
          <cell r="CB337">
            <v>-7756.45</v>
          </cell>
          <cell r="CC337">
            <v>-1351.4534000000003</v>
          </cell>
          <cell r="CD337">
            <v>235.63900000000001</v>
          </cell>
          <cell r="CE337">
            <v>53604.647720000001</v>
          </cell>
          <cell r="CF337">
            <v>1281.837870000003</v>
          </cell>
          <cell r="CG337">
            <v>287005.75118000002</v>
          </cell>
          <cell r="CH337">
            <v>120617.0625</v>
          </cell>
          <cell r="CI337">
            <v>116073.48385999999</v>
          </cell>
          <cell r="CJ337">
            <v>-113275.53509999999</v>
          </cell>
          <cell r="CK337">
            <v>123415.01125999998</v>
          </cell>
          <cell r="CL337">
            <v>410420.76244000002</v>
          </cell>
          <cell r="CM337">
            <v>-593.34142000000008</v>
          </cell>
          <cell r="CN337">
            <v>-593.3414002884615</v>
          </cell>
          <cell r="CO337">
            <v>-1.9711538584488153E-5</v>
          </cell>
          <cell r="CP337">
            <v>-4.1000000255735358E-3</v>
          </cell>
          <cell r="CQ337">
            <v>120617.0625</v>
          </cell>
          <cell r="CR337">
            <v>116073.48385999999</v>
          </cell>
          <cell r="CS337">
            <v>-113275.53099999997</v>
          </cell>
          <cell r="CT337">
            <v>123415.01536</v>
          </cell>
          <cell r="CU337">
            <v>-2762.4474100000002</v>
          </cell>
          <cell r="CV337">
            <v>410420.76654000004</v>
          </cell>
          <cell r="CW337">
            <v>-2762.447467096154</v>
          </cell>
          <cell r="CX337">
            <v>5.7096153796010185E-5</v>
          </cell>
          <cell r="CY337">
            <v>8.482857135407227E-3</v>
          </cell>
          <cell r="CZ337">
            <v>287005.74269714288</v>
          </cell>
          <cell r="DA337">
            <v>410420.7580571429</v>
          </cell>
        </row>
        <row r="338">
          <cell r="D338">
            <v>1094</v>
          </cell>
          <cell r="E338">
            <v>0</v>
          </cell>
          <cell r="F338">
            <v>-698</v>
          </cell>
          <cell r="G338">
            <v>0</v>
          </cell>
          <cell r="H338">
            <v>396</v>
          </cell>
          <cell r="I338">
            <v>83032.868069999997</v>
          </cell>
          <cell r="K338">
            <v>-159.58150000000001</v>
          </cell>
          <cell r="L338">
            <v>-297.77620999999999</v>
          </cell>
          <cell r="M338">
            <v>82575.51036</v>
          </cell>
          <cell r="N338">
            <v>-50082.260670000003</v>
          </cell>
          <cell r="O338">
            <v>-2681.81628</v>
          </cell>
          <cell r="P338">
            <v>0</v>
          </cell>
          <cell r="Q338">
            <v>29811.433409999998</v>
          </cell>
          <cell r="R338">
            <v>13524.222539999999</v>
          </cell>
          <cell r="T338">
            <v>13524.222539999999</v>
          </cell>
          <cell r="U338">
            <v>26064.98</v>
          </cell>
          <cell r="W338">
            <v>26064.98</v>
          </cell>
          <cell r="X338">
            <v>92.728121139006362</v>
          </cell>
          <cell r="Y338">
            <v>216.80634460490666</v>
          </cell>
          <cell r="Z338">
            <v>9682.2225399999988</v>
          </cell>
          <cell r="AB338">
            <v>9682.2225399999988</v>
          </cell>
          <cell r="AC338">
            <v>26064.98</v>
          </cell>
          <cell r="AE338">
            <v>26064.98</v>
          </cell>
          <cell r="AF338">
            <v>169.20451262422648</v>
          </cell>
          <cell r="AG338">
            <v>14.373513465193511</v>
          </cell>
          <cell r="AH338">
            <v>-72925.777020000009</v>
          </cell>
          <cell r="AI338">
            <v>-1679.4710300000002</v>
          </cell>
          <cell r="AJ338">
            <v>-74605.248050000009</v>
          </cell>
          <cell r="AK338">
            <v>-2993.57465</v>
          </cell>
          <cell r="AL338">
            <v>-900.52720999999997</v>
          </cell>
          <cell r="AM338">
            <v>-769.70717999999999</v>
          </cell>
          <cell r="AN338">
            <v>-4663.8090400000001</v>
          </cell>
          <cell r="AO338">
            <v>3306.4532699999909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-110.67385</v>
          </cell>
          <cell r="AV338">
            <v>-40.29354</v>
          </cell>
          <cell r="AW338">
            <v>-150.96738999999999</v>
          </cell>
          <cell r="AX338">
            <v>-150.96738999999999</v>
          </cell>
          <cell r="AY338">
            <v>3155.4858799999911</v>
          </cell>
          <cell r="AZ338">
            <v>-77.206310000000002</v>
          </cell>
          <cell r="BA338">
            <v>0</v>
          </cell>
          <cell r="BB338">
            <v>0</v>
          </cell>
          <cell r="BC338">
            <v>-2585.83959</v>
          </cell>
          <cell r="BD338">
            <v>-125.19251</v>
          </cell>
          <cell r="BF338">
            <v>-2788.2384099999999</v>
          </cell>
          <cell r="BG338">
            <v>367.24746999999115</v>
          </cell>
          <cell r="BH338">
            <v>-3095</v>
          </cell>
          <cell r="BI338">
            <v>1177</v>
          </cell>
          <cell r="BJ338">
            <v>-1129.6405999999999</v>
          </cell>
          <cell r="BK338">
            <v>414.6068699999912</v>
          </cell>
          <cell r="BL338">
            <v>7733.2167900000004</v>
          </cell>
          <cell r="BM338">
            <v>78456.276510000011</v>
          </cell>
          <cell r="BN338">
            <v>132065.10759</v>
          </cell>
          <cell r="BO338">
            <v>-50422.283200000005</v>
          </cell>
          <cell r="BP338">
            <v>160099.10090000002</v>
          </cell>
          <cell r="BQ338">
            <v>167832.31769000003</v>
          </cell>
          <cell r="BT338">
            <v>367.24746999999115</v>
          </cell>
          <cell r="BU338">
            <v>0</v>
          </cell>
          <cell r="BV338">
            <v>414.6068699999912</v>
          </cell>
          <cell r="BX338">
            <v>6656.1586899999911</v>
          </cell>
          <cell r="BY338">
            <v>-5519.2040399999996</v>
          </cell>
          <cell r="BZ338">
            <v>-9536.419940000007</v>
          </cell>
          <cell r="CA338">
            <v>3746.4534099999983</v>
          </cell>
          <cell r="CB338">
            <v>12570.74</v>
          </cell>
          <cell r="CC338">
            <v>6780.773469999991</v>
          </cell>
          <cell r="CD338">
            <v>201.3</v>
          </cell>
          <cell r="CE338">
            <v>13524.222539999999</v>
          </cell>
          <cell r="CF338">
            <v>-3474.3202000000001</v>
          </cell>
          <cell r="CG338">
            <v>7733.2167900000004</v>
          </cell>
          <cell r="CH338">
            <v>78456.276510000011</v>
          </cell>
          <cell r="CI338">
            <v>132065.10759</v>
          </cell>
          <cell r="CJ338">
            <v>-50422.283200000005</v>
          </cell>
          <cell r="CK338">
            <v>160099.10090000002</v>
          </cell>
          <cell r="CL338">
            <v>167832.31769000003</v>
          </cell>
          <cell r="CM338">
            <v>-769.70717999999999</v>
          </cell>
          <cell r="CN338">
            <v>-769.7072158653848</v>
          </cell>
          <cell r="CO338">
            <v>3.5865384802491462E-5</v>
          </cell>
          <cell r="CP338">
            <v>7.4600000389182242E-3</v>
          </cell>
          <cell r="CQ338">
            <v>78456.276510000011</v>
          </cell>
          <cell r="CR338">
            <v>132065.10759</v>
          </cell>
          <cell r="CS338">
            <v>-50422.290660000042</v>
          </cell>
          <cell r="CT338">
            <v>160099.09343999997</v>
          </cell>
          <cell r="CU338">
            <v>-1129.6405999999999</v>
          </cell>
          <cell r="CV338">
            <v>167832.31022999997</v>
          </cell>
          <cell r="CW338">
            <v>-1129.6405496249999</v>
          </cell>
          <cell r="CX338">
            <v>-5.0375000000713044E-5</v>
          </cell>
          <cell r="CY338">
            <v>-7.4842857143916511E-3</v>
          </cell>
          <cell r="CZ338">
            <v>7733.2242742857152</v>
          </cell>
          <cell r="DA338">
            <v>167832.31771428569</v>
          </cell>
        </row>
        <row r="339">
          <cell r="D339">
            <v>62</v>
          </cell>
          <cell r="E339">
            <v>0</v>
          </cell>
          <cell r="F339">
            <v>-59</v>
          </cell>
          <cell r="G339">
            <v>0</v>
          </cell>
          <cell r="H339">
            <v>3</v>
          </cell>
          <cell r="I339">
            <v>16988.006309999997</v>
          </cell>
          <cell r="K339">
            <v>0</v>
          </cell>
          <cell r="L339">
            <v>-326.46996000000001</v>
          </cell>
          <cell r="M339">
            <v>16661.536349999998</v>
          </cell>
          <cell r="N339">
            <v>-11587.89062</v>
          </cell>
          <cell r="O339">
            <v>-4049.1543999999999</v>
          </cell>
          <cell r="P339">
            <v>0</v>
          </cell>
          <cell r="Q339">
            <v>1024.4913299999985</v>
          </cell>
          <cell r="R339">
            <v>6375.0260499999995</v>
          </cell>
          <cell r="T339">
            <v>6375.0260499999995</v>
          </cell>
          <cell r="U339">
            <v>1094.6099999999999</v>
          </cell>
          <cell r="W339">
            <v>1094.6099999999999</v>
          </cell>
          <cell r="X339">
            <v>-82.829717221312379</v>
          </cell>
          <cell r="Y339">
            <v>1422.1436264971085</v>
          </cell>
          <cell r="Z339">
            <v>197.02604999999994</v>
          </cell>
          <cell r="AB339">
            <v>197.02604999999994</v>
          </cell>
          <cell r="AC339">
            <v>1094.6099999999999</v>
          </cell>
          <cell r="AE339">
            <v>1094.6099999999999</v>
          </cell>
          <cell r="AF339">
            <v>455.56612945344034</v>
          </cell>
          <cell r="AG339">
            <v>-6.4058130292982298</v>
          </cell>
          <cell r="AH339">
            <v>-9638.2622899999988</v>
          </cell>
          <cell r="AI339">
            <v>-3824.5969299999997</v>
          </cell>
          <cell r="AJ339">
            <v>-13462.859219999998</v>
          </cell>
          <cell r="AK339">
            <v>-306.54311999999999</v>
          </cell>
          <cell r="AL339">
            <v>-194.77329999999998</v>
          </cell>
          <cell r="AM339">
            <v>-367.34179</v>
          </cell>
          <cell r="AN339">
            <v>-868.65821000000005</v>
          </cell>
          <cell r="AO339">
            <v>2330.01892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48.019539999999999</v>
          </cell>
          <cell r="AV339">
            <v>-344.10603000000003</v>
          </cell>
          <cell r="AW339">
            <v>-392.12557000000004</v>
          </cell>
          <cell r="AX339">
            <v>-392.12557000000004</v>
          </cell>
          <cell r="AY339">
            <v>1937.8933499999998</v>
          </cell>
          <cell r="AZ339">
            <v>0</v>
          </cell>
          <cell r="BA339">
            <v>0</v>
          </cell>
          <cell r="BB339">
            <v>0</v>
          </cell>
          <cell r="BC339">
            <v>-1021.2533300000001</v>
          </cell>
          <cell r="BD339">
            <v>-54.134689999999999</v>
          </cell>
          <cell r="BF339">
            <v>-1075.3880200000001</v>
          </cell>
          <cell r="BG339">
            <v>862.50532999999973</v>
          </cell>
          <cell r="BH339">
            <v>-759</v>
          </cell>
          <cell r="BI339">
            <v>-45</v>
          </cell>
          <cell r="BJ339">
            <v>-1532.9432400000001</v>
          </cell>
          <cell r="BK339">
            <v>-715.43791000000033</v>
          </cell>
          <cell r="BL339">
            <v>151344.47588999997</v>
          </cell>
          <cell r="BM339">
            <v>33966.96761</v>
          </cell>
          <cell r="BN339">
            <v>63637.117619999997</v>
          </cell>
          <cell r="BO339">
            <v>-21196.992979999999</v>
          </cell>
          <cell r="BP339">
            <v>76407.092250000002</v>
          </cell>
          <cell r="BQ339">
            <v>227751.56813999999</v>
          </cell>
          <cell r="BT339">
            <v>862.50532999999973</v>
          </cell>
          <cell r="BU339">
            <v>0</v>
          </cell>
          <cell r="BV339">
            <v>-715.43791000000033</v>
          </cell>
          <cell r="BX339">
            <v>6716.7309399999995</v>
          </cell>
          <cell r="BY339">
            <v>-5486.88382</v>
          </cell>
          <cell r="BZ339">
            <v>-5231.4526799999976</v>
          </cell>
          <cell r="CA339">
            <v>-70.11867000000143</v>
          </cell>
          <cell r="CB339">
            <v>6860.03</v>
          </cell>
          <cell r="CC339">
            <v>1558.4586500000005</v>
          </cell>
          <cell r="CD339">
            <v>15.942</v>
          </cell>
          <cell r="CE339">
            <v>6375.0260499999995</v>
          </cell>
          <cell r="CF339">
            <v>771.5602699999996</v>
          </cell>
          <cell r="CG339">
            <v>151344.47588999997</v>
          </cell>
          <cell r="CH339">
            <v>33966.96761</v>
          </cell>
          <cell r="CI339">
            <v>63637.117619999997</v>
          </cell>
          <cell r="CJ339">
            <v>-21196.992979999999</v>
          </cell>
          <cell r="CK339">
            <v>76407.092250000002</v>
          </cell>
          <cell r="CL339">
            <v>227751.56813999999</v>
          </cell>
          <cell r="CM339">
            <v>-367.34179</v>
          </cell>
          <cell r="CN339">
            <v>-367.34178966346155</v>
          </cell>
          <cell r="CO339">
            <v>-3.3653844866421423E-7</v>
          </cell>
          <cell r="CP339">
            <v>-6.9999997322156546E-5</v>
          </cell>
          <cell r="CQ339">
            <v>33966.96761</v>
          </cell>
          <cell r="CR339">
            <v>63637.117619999997</v>
          </cell>
          <cell r="CS339">
            <v>-21196.992910000001</v>
          </cell>
          <cell r="CT339">
            <v>76407.092319999996</v>
          </cell>
          <cell r="CU339">
            <v>-1532.9432400000001</v>
          </cell>
          <cell r="CV339">
            <v>227751.56820999997</v>
          </cell>
          <cell r="CW339">
            <v>-1532.9432475673075</v>
          </cell>
          <cell r="CX339">
            <v>7.5673074206861202E-6</v>
          </cell>
          <cell r="CY339">
            <v>1.1242856739305091E-3</v>
          </cell>
          <cell r="CZ339">
            <v>151344.47476571429</v>
          </cell>
          <cell r="DA339">
            <v>227751.56708571428</v>
          </cell>
        </row>
        <row r="340">
          <cell r="BF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CI340">
            <v>0</v>
          </cell>
          <cell r="CK340">
            <v>0</v>
          </cell>
          <cell r="CL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</row>
        <row r="341">
          <cell r="BF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CI341">
            <v>0</v>
          </cell>
          <cell r="CK341">
            <v>0</v>
          </cell>
          <cell r="CL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</row>
        <row r="342">
          <cell r="D342">
            <v>2362</v>
          </cell>
          <cell r="E342">
            <v>0</v>
          </cell>
          <cell r="F342">
            <v>-1963</v>
          </cell>
          <cell r="G342">
            <v>0</v>
          </cell>
          <cell r="H342">
            <v>399</v>
          </cell>
          <cell r="I342">
            <v>272672.31459999998</v>
          </cell>
          <cell r="J342">
            <v>0</v>
          </cell>
          <cell r="K342">
            <v>-159.58150000000001</v>
          </cell>
          <cell r="L342">
            <v>131.49207999999999</v>
          </cell>
          <cell r="M342">
            <v>272644.22518000001</v>
          </cell>
          <cell r="N342">
            <v>-190575.94989000002</v>
          </cell>
          <cell r="O342">
            <v>-52967.645589999993</v>
          </cell>
          <cell r="P342">
            <v>0</v>
          </cell>
          <cell r="Q342">
            <v>29100.62969999999</v>
          </cell>
          <cell r="R342">
            <v>238396.25600999998</v>
          </cell>
          <cell r="S342">
            <v>0</v>
          </cell>
          <cell r="T342">
            <v>238396.25600999998</v>
          </cell>
          <cell r="U342">
            <v>25424.3</v>
          </cell>
          <cell r="V342">
            <v>0</v>
          </cell>
          <cell r="W342">
            <v>25424.3</v>
          </cell>
          <cell r="X342">
            <v>-89.335277145068289</v>
          </cell>
          <cell r="Y342">
            <v>972.37652631537549</v>
          </cell>
          <cell r="Z342">
            <v>9879.2560000000103</v>
          </cell>
          <cell r="AA342">
            <v>0</v>
          </cell>
          <cell r="AB342">
            <v>9879.2560000000103</v>
          </cell>
          <cell r="AC342">
            <v>25424.3</v>
          </cell>
          <cell r="AD342">
            <v>0</v>
          </cell>
          <cell r="AE342">
            <v>25424.3</v>
          </cell>
          <cell r="AF342">
            <v>157.35035107906884</v>
          </cell>
          <cell r="AG342">
            <v>14.459905287461169</v>
          </cell>
          <cell r="AH342">
            <v>-212763.36348</v>
          </cell>
          <cell r="AI342">
            <v>-19112.769630000003</v>
          </cell>
          <cell r="AJ342">
            <v>-231876.13311</v>
          </cell>
          <cell r="AK342">
            <v>-12889.635320000001</v>
          </cell>
          <cell r="AL342">
            <v>-4666.0311000000002</v>
          </cell>
          <cell r="AM342">
            <v>-4754.4226100000005</v>
          </cell>
          <cell r="AN342">
            <v>-22310.089030000003</v>
          </cell>
          <cell r="AO342">
            <v>18458.003039999974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-477.73408000000006</v>
          </cell>
          <cell r="AV342">
            <v>-608.10379000000012</v>
          </cell>
          <cell r="AW342">
            <v>-1085.8378700000001</v>
          </cell>
          <cell r="AX342">
            <v>-1085.8378700000001</v>
          </cell>
          <cell r="AY342">
            <v>17372.165169999975</v>
          </cell>
          <cell r="AZ342">
            <v>-77.206310000000002</v>
          </cell>
          <cell r="BA342">
            <v>0</v>
          </cell>
          <cell r="BB342">
            <v>0</v>
          </cell>
          <cell r="BC342">
            <v>-11977.229509999999</v>
          </cell>
          <cell r="BD342">
            <v>-540.38546999999994</v>
          </cell>
          <cell r="BE342">
            <v>0</v>
          </cell>
          <cell r="BF342">
            <v>-12594.821289999998</v>
          </cell>
          <cell r="BG342">
            <v>4777.3438799999749</v>
          </cell>
          <cell r="BH342">
            <v>-8949</v>
          </cell>
          <cell r="BI342">
            <v>1800</v>
          </cell>
          <cell r="BJ342">
            <v>-10125.753060000001</v>
          </cell>
          <cell r="BK342">
            <v>-3548.409180000026</v>
          </cell>
          <cell r="BL342">
            <v>515477.69460571383</v>
          </cell>
          <cell r="BM342">
            <v>903734.41679000005</v>
          </cell>
          <cell r="BN342">
            <v>628497.10144999996</v>
          </cell>
          <cell r="BO342">
            <v>-543311.61536000005</v>
          </cell>
          <cell r="BP342">
            <v>988919.89495999995</v>
          </cell>
          <cell r="BQ342">
            <v>1504397.5986899999</v>
          </cell>
          <cell r="BS342">
            <v>0</v>
          </cell>
          <cell r="BT342">
            <v>4777.3438799999749</v>
          </cell>
          <cell r="BU342">
            <v>0</v>
          </cell>
          <cell r="BV342">
            <v>-3548.409180000026</v>
          </cell>
          <cell r="BX342">
            <v>46991.226379999978</v>
          </cell>
          <cell r="BY342">
            <v>-37459.459890000006</v>
          </cell>
          <cell r="BZ342">
            <v>-23290.937839999995</v>
          </cell>
          <cell r="CA342">
            <v>3676.329699999992</v>
          </cell>
          <cell r="CB342">
            <v>27925.89</v>
          </cell>
          <cell r="CC342">
            <v>8311.2818599999955</v>
          </cell>
          <cell r="CD342">
            <v>1717.7589999999998</v>
          </cell>
          <cell r="CE342">
            <v>238396.25600999998</v>
          </cell>
          <cell r="CF342">
            <v>10146.721179999979</v>
          </cell>
          <cell r="CG342">
            <v>515477.70372999995</v>
          </cell>
          <cell r="CH342">
            <v>903734.41679000005</v>
          </cell>
          <cell r="CI342">
            <v>628497.10144999996</v>
          </cell>
          <cell r="CJ342">
            <v>-543311.62327999994</v>
          </cell>
          <cell r="CK342">
            <v>988919.89496000018</v>
          </cell>
          <cell r="CL342">
            <v>1504397.5986900001</v>
          </cell>
          <cell r="CM342">
            <v>-4754.4226100000005</v>
          </cell>
          <cell r="CN342">
            <v>-4754.4225719230781</v>
          </cell>
          <cell r="CO342">
            <v>-3.8076922464824747E-5</v>
          </cell>
          <cell r="CP342">
            <v>-7.9199998726835457E-3</v>
          </cell>
          <cell r="CQ342">
            <v>903734.41679000005</v>
          </cell>
          <cell r="CR342">
            <v>628497.10144999996</v>
          </cell>
          <cell r="CS342">
            <v>-543311.61536000005</v>
          </cell>
          <cell r="CT342">
            <v>988919.90288000007</v>
          </cell>
          <cell r="CU342">
            <v>-10125.753060000001</v>
          </cell>
          <cell r="CV342">
            <v>1504397.6066100001</v>
          </cell>
          <cell r="CW342">
            <v>-10125.753121413465</v>
          </cell>
          <cell r="CX342">
            <v>6.1413464209181257E-5</v>
          </cell>
          <cell r="CY342">
            <v>9.1242861110783571E-3</v>
          </cell>
          <cell r="CZ342">
            <v>515477.69460571383</v>
          </cell>
          <cell r="DA342">
            <v>1504397.5974857139</v>
          </cell>
        </row>
        <row r="343">
          <cell r="BF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CI343">
            <v>0</v>
          </cell>
          <cell r="CK343">
            <v>0</v>
          </cell>
          <cell r="CL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</row>
        <row r="344">
          <cell r="BF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CI344">
            <v>0</v>
          </cell>
          <cell r="CK344">
            <v>0</v>
          </cell>
          <cell r="CL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</row>
        <row r="345">
          <cell r="D345">
            <v>47</v>
          </cell>
          <cell r="E345">
            <v>0</v>
          </cell>
          <cell r="F345">
            <v>0</v>
          </cell>
          <cell r="G345">
            <v>0</v>
          </cell>
          <cell r="H345">
            <v>47</v>
          </cell>
          <cell r="I345">
            <v>11795.301519999999</v>
          </cell>
          <cell r="K345">
            <v>0</v>
          </cell>
          <cell r="L345">
            <v>-18.521000000000001</v>
          </cell>
          <cell r="M345">
            <v>11776.780519999998</v>
          </cell>
          <cell r="N345">
            <v>-2907.9799000000003</v>
          </cell>
          <cell r="O345">
            <v>0</v>
          </cell>
          <cell r="P345">
            <v>0</v>
          </cell>
          <cell r="Q345">
            <v>8868.8006199999982</v>
          </cell>
          <cell r="R345">
            <v>1141.98434</v>
          </cell>
          <cell r="T345">
            <v>1141.98434</v>
          </cell>
          <cell r="U345">
            <v>24508.25</v>
          </cell>
          <cell r="W345">
            <v>24508.25</v>
          </cell>
          <cell r="X345">
            <v>2046.1108652330554</v>
          </cell>
          <cell r="Y345">
            <v>-51.947688961880189</v>
          </cell>
          <cell r="Z345">
            <v>1141.98434</v>
          </cell>
          <cell r="AB345">
            <v>1141.98434</v>
          </cell>
          <cell r="AC345">
            <v>24508.25</v>
          </cell>
          <cell r="AE345">
            <v>24508.25</v>
          </cell>
          <cell r="AF345">
            <v>2046.1108652330554</v>
          </cell>
          <cell r="AG345">
            <v>-63.81299921455021</v>
          </cell>
          <cell r="AH345">
            <v>-4947.6409400000011</v>
          </cell>
          <cell r="AI345">
            <v>-2638.9770699999999</v>
          </cell>
          <cell r="AJ345">
            <v>-7586.618010000001</v>
          </cell>
          <cell r="AK345">
            <v>-1604.6155000000001</v>
          </cell>
          <cell r="AL345">
            <v>255.23045000000002</v>
          </cell>
          <cell r="AM345">
            <v>-534.91043000000002</v>
          </cell>
          <cell r="AN345">
            <v>-1884.2954800000002</v>
          </cell>
          <cell r="AO345">
            <v>2305.8670299999972</v>
          </cell>
          <cell r="AP345">
            <v>0</v>
          </cell>
          <cell r="AQ345">
            <v>14.394030000000001</v>
          </cell>
          <cell r="AR345">
            <v>-4.4119999999999999</v>
          </cell>
          <cell r="AS345">
            <v>9.9820300000000017</v>
          </cell>
          <cell r="AT345">
            <v>0</v>
          </cell>
          <cell r="AU345">
            <v>0</v>
          </cell>
          <cell r="AV345">
            <v>-18.46387</v>
          </cell>
          <cell r="AW345">
            <v>-18.46387</v>
          </cell>
          <cell r="AX345">
            <v>-8.4818399999999983</v>
          </cell>
          <cell r="AY345">
            <v>2297.3851899999972</v>
          </cell>
          <cell r="AZ345">
            <v>-0.45111000000000001</v>
          </cell>
          <cell r="BA345">
            <v>0</v>
          </cell>
          <cell r="BB345">
            <v>0</v>
          </cell>
          <cell r="BC345">
            <v>-1371.5487000000001</v>
          </cell>
          <cell r="BD345">
            <v>0</v>
          </cell>
          <cell r="BF345">
            <v>-1371.99981</v>
          </cell>
          <cell r="BG345">
            <v>925.38537999999721</v>
          </cell>
          <cell r="BH345">
            <v>-499</v>
          </cell>
          <cell r="BI345">
            <v>-184</v>
          </cell>
          <cell r="BJ345">
            <v>-1184.52891</v>
          </cell>
          <cell r="BK345">
            <v>-443.14353000000278</v>
          </cell>
          <cell r="BL345">
            <v>64725.783819999997</v>
          </cell>
          <cell r="BM345">
            <v>103161.19854000001</v>
          </cell>
          <cell r="BN345">
            <v>80935.298699999999</v>
          </cell>
          <cell r="BO345">
            <v>-72835.129119999998</v>
          </cell>
          <cell r="BP345">
            <v>111261.36812</v>
          </cell>
          <cell r="BQ345">
            <v>175987.15194000001</v>
          </cell>
          <cell r="BT345">
            <v>925.38537999999721</v>
          </cell>
          <cell r="BU345">
            <v>0</v>
          </cell>
          <cell r="BV345">
            <v>-443.14353000000278</v>
          </cell>
          <cell r="BX345">
            <v>5224.5240799999974</v>
          </cell>
          <cell r="BY345">
            <v>-3774.2102999999997</v>
          </cell>
          <cell r="BZ345">
            <v>11418.941020000002</v>
          </cell>
          <cell r="CA345">
            <v>-15639.449380000002</v>
          </cell>
          <cell r="CB345">
            <v>6119.44</v>
          </cell>
          <cell r="CC345">
            <v>1898.9316399999971</v>
          </cell>
          <cell r="CD345">
            <v>2.1880000000000002</v>
          </cell>
          <cell r="CE345">
            <v>1141.98434</v>
          </cell>
          <cell r="CF345">
            <v>406.93538999999998</v>
          </cell>
          <cell r="CG345">
            <v>64725.783819999997</v>
          </cell>
          <cell r="CH345">
            <v>103161.19854000001</v>
          </cell>
          <cell r="CI345">
            <v>80935.298699999999</v>
          </cell>
          <cell r="CJ345">
            <v>-72835.129119999998</v>
          </cell>
          <cell r="CK345">
            <v>111261.36812</v>
          </cell>
          <cell r="CL345">
            <v>175987.15194000001</v>
          </cell>
          <cell r="CM345">
            <v>-534.91043000000002</v>
          </cell>
          <cell r="CN345">
            <v>-534.91042365384612</v>
          </cell>
          <cell r="CO345">
            <v>-6.3461538957199082E-6</v>
          </cell>
          <cell r="CP345">
            <v>-1.3200000103097409E-3</v>
          </cell>
          <cell r="CQ345">
            <v>103161.19854000001</v>
          </cell>
          <cell r="CR345">
            <v>80935.298699999999</v>
          </cell>
          <cell r="CS345">
            <v>-72835.127799999987</v>
          </cell>
          <cell r="CT345">
            <v>111261.36944000001</v>
          </cell>
          <cell r="CU345">
            <v>-1184.52891</v>
          </cell>
          <cell r="CV345">
            <v>175987.15325999999</v>
          </cell>
          <cell r="CW345">
            <v>-1184.5289161730771</v>
          </cell>
          <cell r="CX345">
            <v>6.1730770539725199E-6</v>
          </cell>
          <cell r="CY345">
            <v>9.171428765902029E-4</v>
          </cell>
          <cell r="CZ345">
            <v>64725.782902857121</v>
          </cell>
          <cell r="DA345">
            <v>175987.15234285712</v>
          </cell>
        </row>
        <row r="346">
          <cell r="D346">
            <v>880</v>
          </cell>
          <cell r="E346">
            <v>0</v>
          </cell>
          <cell r="F346">
            <v>0</v>
          </cell>
          <cell r="G346">
            <v>0</v>
          </cell>
          <cell r="H346">
            <v>880</v>
          </cell>
          <cell r="I346">
            <v>37884.193450000006</v>
          </cell>
          <cell r="K346">
            <v>0</v>
          </cell>
          <cell r="L346">
            <v>-12.8</v>
          </cell>
          <cell r="M346">
            <v>37871.393450000003</v>
          </cell>
          <cell r="N346">
            <v>12.8</v>
          </cell>
          <cell r="O346">
            <v>0</v>
          </cell>
          <cell r="P346">
            <v>0</v>
          </cell>
          <cell r="Q346">
            <v>37884.193450000006</v>
          </cell>
          <cell r="R346">
            <v>37346.579229999996</v>
          </cell>
          <cell r="T346">
            <v>37346.579229999996</v>
          </cell>
          <cell r="U346">
            <v>45934.18</v>
          </cell>
          <cell r="W346">
            <v>45934.18</v>
          </cell>
          <cell r="X346">
            <v>22.994343650895075</v>
          </cell>
          <cell r="Y346">
            <v>-17.552912776498886</v>
          </cell>
          <cell r="Z346">
            <v>37346.579229999996</v>
          </cell>
          <cell r="AB346">
            <v>37346.579229999996</v>
          </cell>
          <cell r="AC346">
            <v>45934.18</v>
          </cell>
          <cell r="AE346">
            <v>45934.18</v>
          </cell>
          <cell r="AF346">
            <v>22.994343650895075</v>
          </cell>
          <cell r="AG346">
            <v>-17.52504681698899</v>
          </cell>
          <cell r="AH346">
            <v>-34132.339359999998</v>
          </cell>
          <cell r="AI346">
            <v>0</v>
          </cell>
          <cell r="AJ346">
            <v>-34132.339359999998</v>
          </cell>
          <cell r="AK346">
            <v>-2599.3939999999998</v>
          </cell>
          <cell r="AL346">
            <v>-13.47152</v>
          </cell>
          <cell r="AM346">
            <v>-46.580620000000003</v>
          </cell>
          <cell r="AN346">
            <v>-2659.44614</v>
          </cell>
          <cell r="AO346">
            <v>1079.6079500000051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-35.966070000000002</v>
          </cell>
          <cell r="AW346">
            <v>-35.966070000000002</v>
          </cell>
          <cell r="AX346">
            <v>-35.966070000000002</v>
          </cell>
          <cell r="AY346">
            <v>1043.6418800000051</v>
          </cell>
          <cell r="AZ346">
            <v>-1.44889</v>
          </cell>
          <cell r="BA346">
            <v>0</v>
          </cell>
          <cell r="BB346">
            <v>0</v>
          </cell>
          <cell r="BC346">
            <v>-3102.3352500000001</v>
          </cell>
          <cell r="BD346">
            <v>0</v>
          </cell>
          <cell r="BF346">
            <v>-3103.7841400000002</v>
          </cell>
          <cell r="BG346">
            <v>-2060.1422599999951</v>
          </cell>
          <cell r="BH346">
            <v>-230</v>
          </cell>
          <cell r="BI346">
            <v>988</v>
          </cell>
          <cell r="BJ346">
            <v>-76.301360000000003</v>
          </cell>
          <cell r="BK346">
            <v>-1148.443619999995</v>
          </cell>
          <cell r="BL346">
            <v>1647.4377099999999</v>
          </cell>
          <cell r="BM346">
            <v>19222.266960000001</v>
          </cell>
          <cell r="BN346">
            <v>12913.57382</v>
          </cell>
          <cell r="BO346">
            <v>-22447.077280000001</v>
          </cell>
          <cell r="BP346">
            <v>9688.7634999999973</v>
          </cell>
          <cell r="BQ346">
            <v>11336.201209999997</v>
          </cell>
          <cell r="BT346">
            <v>-2060.1422599999951</v>
          </cell>
          <cell r="BU346">
            <v>0</v>
          </cell>
          <cell r="BV346">
            <v>-1148.443619999995</v>
          </cell>
          <cell r="BX346">
            <v>1139.6600900000053</v>
          </cell>
          <cell r="BY346">
            <v>-3153.2217300000002</v>
          </cell>
          <cell r="BZ346">
            <v>33.058749999998327</v>
          </cell>
          <cell r="CA346">
            <v>-8049.9865499999942</v>
          </cell>
          <cell r="CB346">
            <v>9105.83</v>
          </cell>
          <cell r="CC346">
            <v>1088.9022000000041</v>
          </cell>
          <cell r="CD346">
            <v>715.48</v>
          </cell>
          <cell r="CE346">
            <v>37346.579229999996</v>
          </cell>
          <cell r="CF346">
            <v>-9.2942499999990105</v>
          </cell>
          <cell r="CG346">
            <v>1647.4377099999999</v>
          </cell>
          <cell r="CH346">
            <v>19222.266960000001</v>
          </cell>
          <cell r="CI346">
            <v>12913.57382</v>
          </cell>
          <cell r="CJ346">
            <v>-22447.077280000001</v>
          </cell>
          <cell r="CK346">
            <v>9688.7634999999973</v>
          </cell>
          <cell r="CL346">
            <v>11336.201209999997</v>
          </cell>
          <cell r="CM346">
            <v>-46.580620000000003</v>
          </cell>
          <cell r="CN346">
            <v>-46.580593749999991</v>
          </cell>
          <cell r="CO346">
            <v>-2.6250000011884822E-5</v>
          </cell>
          <cell r="CP346">
            <v>-5.460000002472043E-3</v>
          </cell>
          <cell r="CQ346">
            <v>19222.266960000001</v>
          </cell>
          <cell r="CR346">
            <v>12913.57382</v>
          </cell>
          <cell r="CS346">
            <v>-22447.071819999997</v>
          </cell>
          <cell r="CT346">
            <v>9688.7689600000012</v>
          </cell>
          <cell r="CU346">
            <v>-76.301360000000003</v>
          </cell>
          <cell r="CV346">
            <v>11336.206670000001</v>
          </cell>
          <cell r="CW346">
            <v>-76.301391048076951</v>
          </cell>
          <cell r="CX346">
            <v>3.1048076948536618E-5</v>
          </cell>
          <cell r="CY346">
            <v>4.6128571466397253E-3</v>
          </cell>
          <cell r="CZ346">
            <v>1647.4330971428533</v>
          </cell>
          <cell r="DA346">
            <v>11336.202057142855</v>
          </cell>
        </row>
        <row r="347">
          <cell r="BF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CI347">
            <v>0</v>
          </cell>
          <cell r="CK347">
            <v>0</v>
          </cell>
          <cell r="CL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</row>
        <row r="348">
          <cell r="BF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CI348">
            <v>0</v>
          </cell>
          <cell r="CK348">
            <v>0</v>
          </cell>
          <cell r="CL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</row>
        <row r="349">
          <cell r="D349">
            <v>927</v>
          </cell>
          <cell r="E349">
            <v>0</v>
          </cell>
          <cell r="F349">
            <v>0</v>
          </cell>
          <cell r="G349">
            <v>0</v>
          </cell>
          <cell r="H349">
            <v>927</v>
          </cell>
          <cell r="I349">
            <v>49679.494970000007</v>
          </cell>
          <cell r="J349">
            <v>0</v>
          </cell>
          <cell r="K349">
            <v>0</v>
          </cell>
          <cell r="L349">
            <v>-31.321000000000002</v>
          </cell>
          <cell r="M349">
            <v>49648.173970000003</v>
          </cell>
          <cell r="N349">
            <v>-2895.1799000000001</v>
          </cell>
          <cell r="O349">
            <v>0</v>
          </cell>
          <cell r="P349">
            <v>0</v>
          </cell>
          <cell r="Q349">
            <v>46752.994070000001</v>
          </cell>
          <cell r="R349">
            <v>38488.563569999998</v>
          </cell>
          <cell r="S349">
            <v>0</v>
          </cell>
          <cell r="T349">
            <v>38488.563569999998</v>
          </cell>
          <cell r="U349">
            <v>70442.429999999993</v>
          </cell>
          <cell r="V349">
            <v>0</v>
          </cell>
          <cell r="W349">
            <v>70442.429999999993</v>
          </cell>
          <cell r="X349">
            <v>83.021717274235982</v>
          </cell>
          <cell r="Y349">
            <v>-29.519504125567479</v>
          </cell>
          <cell r="Z349">
            <v>38488.563569999998</v>
          </cell>
          <cell r="AA349">
            <v>0</v>
          </cell>
          <cell r="AB349">
            <v>38488.563569999998</v>
          </cell>
          <cell r="AC349">
            <v>70442.429999999993</v>
          </cell>
          <cell r="AD349">
            <v>0</v>
          </cell>
          <cell r="AE349">
            <v>70442.429999999993</v>
          </cell>
          <cell r="AF349">
            <v>83.021717274235982</v>
          </cell>
          <cell r="AG349">
            <v>-33.629498485500847</v>
          </cell>
          <cell r="AH349">
            <v>-39079.980299999996</v>
          </cell>
          <cell r="AI349">
            <v>-2638.9770699999999</v>
          </cell>
          <cell r="AJ349">
            <v>-41718.957369999996</v>
          </cell>
          <cell r="AK349">
            <v>-4204.0095000000001</v>
          </cell>
          <cell r="AL349">
            <v>241.75893000000002</v>
          </cell>
          <cell r="AM349">
            <v>-581.49104999999997</v>
          </cell>
          <cell r="AN349">
            <v>-4543.7416200000007</v>
          </cell>
          <cell r="AO349">
            <v>3385.4749800000022</v>
          </cell>
          <cell r="AP349">
            <v>0</v>
          </cell>
          <cell r="AQ349">
            <v>14.394030000000001</v>
          </cell>
          <cell r="AR349">
            <v>-4.4119999999999999</v>
          </cell>
          <cell r="AS349">
            <v>9.9820300000000017</v>
          </cell>
          <cell r="AT349">
            <v>0</v>
          </cell>
          <cell r="AU349">
            <v>0</v>
          </cell>
          <cell r="AV349">
            <v>-54.429940000000002</v>
          </cell>
          <cell r="AW349">
            <v>-54.429940000000002</v>
          </cell>
          <cell r="AX349">
            <v>-44.44791</v>
          </cell>
          <cell r="AY349">
            <v>3341.0270700000024</v>
          </cell>
          <cell r="AZ349">
            <v>-1.9</v>
          </cell>
          <cell r="BA349">
            <v>0</v>
          </cell>
          <cell r="BB349">
            <v>0</v>
          </cell>
          <cell r="BC349">
            <v>-4473.8839500000004</v>
          </cell>
          <cell r="BD349">
            <v>0</v>
          </cell>
          <cell r="BE349">
            <v>0</v>
          </cell>
          <cell r="BF349">
            <v>-4475.78395</v>
          </cell>
          <cell r="BG349">
            <v>-1134.7568799999979</v>
          </cell>
          <cell r="BH349">
            <v>-729</v>
          </cell>
          <cell r="BI349">
            <v>804</v>
          </cell>
          <cell r="BJ349">
            <v>-1260.8302699999999</v>
          </cell>
          <cell r="BK349">
            <v>-1591.5871499999978</v>
          </cell>
          <cell r="BL349">
            <v>66373.215999999986</v>
          </cell>
          <cell r="BM349">
            <v>122383.46550000002</v>
          </cell>
          <cell r="BN349">
            <v>93848.872520000004</v>
          </cell>
          <cell r="BO349">
            <v>-95282.199620000029</v>
          </cell>
          <cell r="BP349">
            <v>120950.13162</v>
          </cell>
          <cell r="BQ349">
            <v>187323.35315000001</v>
          </cell>
          <cell r="BS349">
            <v>0</v>
          </cell>
          <cell r="BT349">
            <v>-1134.7568799999979</v>
          </cell>
          <cell r="BU349">
            <v>0</v>
          </cell>
          <cell r="BV349">
            <v>-1591.5871499999978</v>
          </cell>
          <cell r="BX349">
            <v>6364.1841700000023</v>
          </cell>
          <cell r="BY349">
            <v>-6927.4320299999999</v>
          </cell>
          <cell r="BZ349">
            <v>11451.99977</v>
          </cell>
          <cell r="CA349">
            <v>-23689.435929999996</v>
          </cell>
          <cell r="CB349">
            <v>15225.27</v>
          </cell>
          <cell r="CC349">
            <v>2987.8338400000011</v>
          </cell>
          <cell r="CD349">
            <v>717.66800000000001</v>
          </cell>
          <cell r="CE349">
            <v>38488.563569999998</v>
          </cell>
          <cell r="CF349">
            <v>397.64114000000097</v>
          </cell>
          <cell r="CG349">
            <v>66373.221529999995</v>
          </cell>
          <cell r="CH349">
            <v>122383.46550000002</v>
          </cell>
          <cell r="CI349">
            <v>93848.872520000004</v>
          </cell>
          <cell r="CJ349">
            <v>-95282.206399999995</v>
          </cell>
          <cell r="CK349">
            <v>120950.13162000003</v>
          </cell>
          <cell r="CL349">
            <v>187323.35315000004</v>
          </cell>
          <cell r="CM349">
            <v>-581.49104999999997</v>
          </cell>
          <cell r="CN349">
            <v>-581.49101740384629</v>
          </cell>
          <cell r="CO349">
            <v>-3.2596153687336482E-5</v>
          </cell>
          <cell r="CP349">
            <v>-6.7799999669659883E-3</v>
          </cell>
          <cell r="CQ349">
            <v>122383.46550000002</v>
          </cell>
          <cell r="CR349">
            <v>93848.872520000004</v>
          </cell>
          <cell r="CS349">
            <v>-95282.199620000029</v>
          </cell>
          <cell r="CT349">
            <v>120950.1384</v>
          </cell>
          <cell r="CU349">
            <v>-1260.8302699999999</v>
          </cell>
          <cell r="CV349">
            <v>187323.35992999998</v>
          </cell>
          <cell r="CW349">
            <v>-1260.8303072211538</v>
          </cell>
          <cell r="CX349">
            <v>3.72211538888223E-5</v>
          </cell>
          <cell r="CY349">
            <v>5.5300000063393129E-3</v>
          </cell>
          <cell r="CZ349">
            <v>66373.215999999986</v>
          </cell>
          <cell r="DA349">
            <v>187323.35439999998</v>
          </cell>
        </row>
        <row r="350">
          <cell r="BF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CI350">
            <v>0</v>
          </cell>
          <cell r="CK350">
            <v>0</v>
          </cell>
          <cell r="CL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</row>
        <row r="351">
          <cell r="BF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CI351">
            <v>0</v>
          </cell>
          <cell r="CK351">
            <v>0</v>
          </cell>
          <cell r="CL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T352">
            <v>0</v>
          </cell>
          <cell r="BU352">
            <v>0</v>
          </cell>
          <cell r="BV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</row>
        <row r="353"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1</v>
          </cell>
          <cell r="I353">
            <v>69.490080000000006</v>
          </cell>
          <cell r="K353">
            <v>0</v>
          </cell>
          <cell r="L353">
            <v>4.0000000000000001E-3</v>
          </cell>
          <cell r="M353">
            <v>69.494080000000011</v>
          </cell>
          <cell r="N353">
            <v>0</v>
          </cell>
          <cell r="O353">
            <v>0</v>
          </cell>
          <cell r="P353">
            <v>0</v>
          </cell>
          <cell r="Q353">
            <v>69.494080000000011</v>
          </cell>
          <cell r="R353">
            <v>485.18400000000003</v>
          </cell>
          <cell r="T353">
            <v>485.18400000000003</v>
          </cell>
          <cell r="U353">
            <v>60.88</v>
          </cell>
          <cell r="W353">
            <v>60.88</v>
          </cell>
          <cell r="X353">
            <v>-87.452183089302196</v>
          </cell>
          <cell r="Y353">
            <v>14.149277266754282</v>
          </cell>
          <cell r="Z353">
            <v>485.18400000000003</v>
          </cell>
          <cell r="AB353">
            <v>485.18400000000003</v>
          </cell>
          <cell r="AC353">
            <v>60.88</v>
          </cell>
          <cell r="AE353">
            <v>60.88</v>
          </cell>
          <cell r="AF353">
            <v>-87.452183089302196</v>
          </cell>
          <cell r="AG353">
            <v>14.149277266754282</v>
          </cell>
          <cell r="AH353">
            <v>81.588080000000005</v>
          </cell>
          <cell r="AI353">
            <v>0</v>
          </cell>
          <cell r="AJ353">
            <v>81.588080000000005</v>
          </cell>
          <cell r="AK353">
            <v>-50.466500000000003</v>
          </cell>
          <cell r="AL353">
            <v>-0.24231</v>
          </cell>
          <cell r="AM353">
            <v>-61.132539999999999</v>
          </cell>
          <cell r="AN353">
            <v>-111.84135000000001</v>
          </cell>
          <cell r="AO353">
            <v>39.24081000000001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-0.67315999999999998</v>
          </cell>
          <cell r="AW353">
            <v>-0.67315999999999998</v>
          </cell>
          <cell r="AX353">
            <v>-0.67315999999999998</v>
          </cell>
          <cell r="AY353">
            <v>38.567650000000008</v>
          </cell>
          <cell r="AZ353">
            <v>0</v>
          </cell>
          <cell r="BA353">
            <v>0</v>
          </cell>
          <cell r="BB353">
            <v>0</v>
          </cell>
          <cell r="BC353">
            <v>-36.3187</v>
          </cell>
          <cell r="BD353">
            <v>0</v>
          </cell>
          <cell r="BF353">
            <v>-36.3187</v>
          </cell>
          <cell r="BG353">
            <v>2.2489500000000078</v>
          </cell>
          <cell r="BH353">
            <v>-3</v>
          </cell>
          <cell r="BI353">
            <v>0</v>
          </cell>
          <cell r="BJ353">
            <v>-85.75915999999998</v>
          </cell>
          <cell r="BK353">
            <v>-83.510209999999972</v>
          </cell>
          <cell r="BL353">
            <v>25.791589999999999</v>
          </cell>
          <cell r="BM353">
            <v>207</v>
          </cell>
          <cell r="BN353">
            <v>12969.90357</v>
          </cell>
          <cell r="BO353">
            <v>-461.33519000000001</v>
          </cell>
          <cell r="BP353">
            <v>12715.568380000001</v>
          </cell>
          <cell r="BQ353">
            <v>12741.359970000001</v>
          </cell>
          <cell r="BT353">
            <v>2.2489500000000078</v>
          </cell>
          <cell r="BU353">
            <v>0</v>
          </cell>
          <cell r="BV353">
            <v>-83.510209999999972</v>
          </cell>
          <cell r="BX353">
            <v>100.61566000000002</v>
          </cell>
          <cell r="BY353">
            <v>-37.234169999999999</v>
          </cell>
          <cell r="BZ353">
            <v>-774.25195999999994</v>
          </cell>
          <cell r="CA353">
            <v>8.6140800000000084</v>
          </cell>
          <cell r="CB353">
            <v>0</v>
          </cell>
          <cell r="CC353">
            <v>-765.63787999999988</v>
          </cell>
          <cell r="CD353">
            <v>7.97</v>
          </cell>
          <cell r="CE353">
            <v>485.18400000000003</v>
          </cell>
          <cell r="CF353">
            <v>804.87868999999989</v>
          </cell>
          <cell r="CG353">
            <v>25.791589999999999</v>
          </cell>
          <cell r="CH353">
            <v>207</v>
          </cell>
          <cell r="CI353">
            <v>12969.90357</v>
          </cell>
          <cell r="CJ353">
            <v>-461.33519000000001</v>
          </cell>
          <cell r="CK353">
            <v>12715.568380000001</v>
          </cell>
          <cell r="CL353">
            <v>12741.359970000001</v>
          </cell>
          <cell r="CM353">
            <v>-61.132539999999999</v>
          </cell>
          <cell r="CN353">
            <v>-61.132540288461556</v>
          </cell>
          <cell r="CO353">
            <v>2.8846155686323982E-7</v>
          </cell>
          <cell r="CP353">
            <v>6.0000003827553883E-5</v>
          </cell>
          <cell r="CQ353">
            <v>207</v>
          </cell>
          <cell r="CR353">
            <v>12969.90357</v>
          </cell>
          <cell r="CS353">
            <v>-461.33525000000384</v>
          </cell>
          <cell r="CT353">
            <v>12715.568319999997</v>
          </cell>
          <cell r="CU353">
            <v>-85.75915999999998</v>
          </cell>
          <cell r="CV353">
            <v>12741.359909999997</v>
          </cell>
          <cell r="CW353">
            <v>-85.759153240384606</v>
          </cell>
          <cell r="CX353">
            <v>-6.7596153741078524E-6</v>
          </cell>
          <cell r="CY353">
            <v>-1.0042857127245952E-3</v>
          </cell>
          <cell r="CZ353">
            <v>25.792594285712724</v>
          </cell>
          <cell r="DA353">
            <v>12741.360914285709</v>
          </cell>
        </row>
        <row r="354">
          <cell r="BF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CI354">
            <v>0</v>
          </cell>
          <cell r="CK354">
            <v>0</v>
          </cell>
          <cell r="CL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</row>
        <row r="355">
          <cell r="BF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CI355">
            <v>0</v>
          </cell>
          <cell r="CK355">
            <v>0</v>
          </cell>
          <cell r="CL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</row>
        <row r="356"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1</v>
          </cell>
          <cell r="I356">
            <v>69.490080000000006</v>
          </cell>
          <cell r="J356">
            <v>0</v>
          </cell>
          <cell r="K356">
            <v>0</v>
          </cell>
          <cell r="L356">
            <v>4.0000000000000001E-3</v>
          </cell>
          <cell r="M356">
            <v>69.494080000000011</v>
          </cell>
          <cell r="N356">
            <v>0</v>
          </cell>
          <cell r="O356">
            <v>0</v>
          </cell>
          <cell r="P356">
            <v>0</v>
          </cell>
          <cell r="Q356">
            <v>69.494080000000011</v>
          </cell>
          <cell r="R356">
            <v>485.18400000000003</v>
          </cell>
          <cell r="S356">
            <v>0</v>
          </cell>
          <cell r="T356">
            <v>485.18400000000003</v>
          </cell>
          <cell r="U356">
            <v>60.88</v>
          </cell>
          <cell r="V356">
            <v>0</v>
          </cell>
          <cell r="W356">
            <v>60.88</v>
          </cell>
          <cell r="X356">
            <v>-87.452183089302196</v>
          </cell>
          <cell r="Y356">
            <v>14.149277266754282</v>
          </cell>
          <cell r="Z356">
            <v>485.18400000000003</v>
          </cell>
          <cell r="AA356">
            <v>0</v>
          </cell>
          <cell r="AB356">
            <v>485.18400000000003</v>
          </cell>
          <cell r="AC356">
            <v>60.88</v>
          </cell>
          <cell r="AD356">
            <v>0</v>
          </cell>
          <cell r="AE356">
            <v>60.88</v>
          </cell>
          <cell r="AF356">
            <v>-87.452183089302196</v>
          </cell>
          <cell r="AG356">
            <v>14.149277266754282</v>
          </cell>
          <cell r="AH356">
            <v>81.588080000000005</v>
          </cell>
          <cell r="AI356">
            <v>0</v>
          </cell>
          <cell r="AJ356">
            <v>81.588080000000005</v>
          </cell>
          <cell r="AK356">
            <v>-50.466500000000003</v>
          </cell>
          <cell r="AL356">
            <v>-0.24231</v>
          </cell>
          <cell r="AM356">
            <v>-61.132539999999999</v>
          </cell>
          <cell r="AN356">
            <v>-111.84135000000001</v>
          </cell>
          <cell r="AO356">
            <v>39.24081000000001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-0.67315999999999998</v>
          </cell>
          <cell r="AW356">
            <v>-0.67315999999999998</v>
          </cell>
          <cell r="AX356">
            <v>-0.67315999999999998</v>
          </cell>
          <cell r="AY356">
            <v>38.567650000000008</v>
          </cell>
          <cell r="AZ356">
            <v>0</v>
          </cell>
          <cell r="BA356">
            <v>0</v>
          </cell>
          <cell r="BB356">
            <v>0</v>
          </cell>
          <cell r="BC356">
            <v>-36.3187</v>
          </cell>
          <cell r="BD356">
            <v>0</v>
          </cell>
          <cell r="BE356">
            <v>0</v>
          </cell>
          <cell r="BF356">
            <v>-36.3187</v>
          </cell>
          <cell r="BG356">
            <v>2.2489500000000078</v>
          </cell>
          <cell r="BH356">
            <v>-3</v>
          </cell>
          <cell r="BI356">
            <v>0</v>
          </cell>
          <cell r="BJ356">
            <v>-85.75915999999998</v>
          </cell>
          <cell r="BK356">
            <v>-83.510209999999972</v>
          </cell>
          <cell r="BL356">
            <v>25.792594285712724</v>
          </cell>
          <cell r="BM356">
            <v>207</v>
          </cell>
          <cell r="BN356">
            <v>12969.90357</v>
          </cell>
          <cell r="BO356">
            <v>-461.33525000000384</v>
          </cell>
          <cell r="BP356">
            <v>12715.568380000001</v>
          </cell>
          <cell r="BQ356">
            <v>12741.359970000001</v>
          </cell>
          <cell r="BS356">
            <v>0</v>
          </cell>
          <cell r="BT356">
            <v>2.2489500000000078</v>
          </cell>
          <cell r="BU356">
            <v>0</v>
          </cell>
          <cell r="BV356">
            <v>-83.510209999999972</v>
          </cell>
          <cell r="BX356">
            <v>100.61566000000002</v>
          </cell>
          <cell r="BY356">
            <v>-37.234169999999999</v>
          </cell>
          <cell r="BZ356">
            <v>-774.25195999999994</v>
          </cell>
          <cell r="CA356">
            <v>8.6140800000000084</v>
          </cell>
          <cell r="CB356">
            <v>0</v>
          </cell>
          <cell r="CC356">
            <v>-765.63787999999988</v>
          </cell>
          <cell r="CD356">
            <v>7.97</v>
          </cell>
          <cell r="CE356">
            <v>485.18400000000003</v>
          </cell>
          <cell r="CF356">
            <v>804.87868999999989</v>
          </cell>
          <cell r="CG356">
            <v>25.791589999999999</v>
          </cell>
          <cell r="CH356">
            <v>207</v>
          </cell>
          <cell r="CI356">
            <v>12969.90357</v>
          </cell>
          <cell r="CJ356">
            <v>-461.33519000000001</v>
          </cell>
          <cell r="CK356">
            <v>12715.568380000001</v>
          </cell>
          <cell r="CL356">
            <v>12741.359970000001</v>
          </cell>
          <cell r="CM356">
            <v>-61.132539999999999</v>
          </cell>
          <cell r="CN356">
            <v>-61.132540288461556</v>
          </cell>
          <cell r="CO356">
            <v>2.8846155686323982E-7</v>
          </cell>
          <cell r="CP356">
            <v>6.0000003827553883E-5</v>
          </cell>
          <cell r="CQ356">
            <v>207</v>
          </cell>
          <cell r="CR356">
            <v>12969.90357</v>
          </cell>
          <cell r="CS356">
            <v>-461.33525000000384</v>
          </cell>
          <cell r="CT356">
            <v>12715.568319999997</v>
          </cell>
          <cell r="CU356">
            <v>-85.75915999999998</v>
          </cell>
          <cell r="CV356">
            <v>12741.359909999997</v>
          </cell>
          <cell r="CW356">
            <v>-85.759153240384606</v>
          </cell>
          <cell r="CX356">
            <v>-6.7596153741078524E-6</v>
          </cell>
          <cell r="CY356">
            <v>-1.0042857127245952E-3</v>
          </cell>
          <cell r="CZ356">
            <v>25.792594285712724</v>
          </cell>
          <cell r="DA356">
            <v>12741.360914285709</v>
          </cell>
        </row>
        <row r="357">
          <cell r="BF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CI357">
            <v>0</v>
          </cell>
          <cell r="CK357">
            <v>0</v>
          </cell>
          <cell r="CL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</row>
        <row r="358">
          <cell r="BF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CI358">
            <v>0</v>
          </cell>
          <cell r="CK358">
            <v>0</v>
          </cell>
          <cell r="CL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</row>
        <row r="359">
          <cell r="D359">
            <v>3290</v>
          </cell>
          <cell r="E359">
            <v>0</v>
          </cell>
          <cell r="F359">
            <v>-1963</v>
          </cell>
          <cell r="G359">
            <v>0</v>
          </cell>
          <cell r="H359">
            <v>1327</v>
          </cell>
          <cell r="I359">
            <v>322421.29965</v>
          </cell>
          <cell r="J359">
            <v>0</v>
          </cell>
          <cell r="K359">
            <v>-159.58150000000001</v>
          </cell>
          <cell r="L359">
            <v>100.17507999999999</v>
          </cell>
          <cell r="M359">
            <v>322361.89322999999</v>
          </cell>
          <cell r="N359">
            <v>-193471.12979000001</v>
          </cell>
          <cell r="O359">
            <v>-52967.645589999993</v>
          </cell>
          <cell r="P359">
            <v>0</v>
          </cell>
          <cell r="Q359">
            <v>75923.117849999995</v>
          </cell>
          <cell r="R359">
            <v>277370.00358000002</v>
          </cell>
          <cell r="S359">
            <v>0</v>
          </cell>
          <cell r="T359">
            <v>277370.00358000002</v>
          </cell>
          <cell r="U359">
            <v>95927.61</v>
          </cell>
          <cell r="V359">
            <v>0</v>
          </cell>
          <cell r="W359">
            <v>95927.61</v>
          </cell>
          <cell r="X359">
            <v>-65.415290492170243</v>
          </cell>
          <cell r="Y359">
            <v>236.0470392517858</v>
          </cell>
          <cell r="Z359">
            <v>48853.003570000008</v>
          </cell>
          <cell r="AA359">
            <v>0</v>
          </cell>
          <cell r="AB359">
            <v>48853.003570000008</v>
          </cell>
          <cell r="AC359">
            <v>95927.61</v>
          </cell>
          <cell r="AD359">
            <v>0</v>
          </cell>
          <cell r="AE359">
            <v>95927.61</v>
          </cell>
          <cell r="AF359">
            <v>96.35969743917218</v>
          </cell>
          <cell r="AG359">
            <v>-20.853737677817691</v>
          </cell>
          <cell r="AH359">
            <v>-251761.75570000001</v>
          </cell>
          <cell r="AI359">
            <v>-21751.746700000003</v>
          </cell>
          <cell r="AJ359">
            <v>-273513.5024</v>
          </cell>
          <cell r="AK359">
            <v>-17144.11132</v>
          </cell>
          <cell r="AL359">
            <v>-4424.5144799999998</v>
          </cell>
          <cell r="AM359">
            <v>-5397.0461999999998</v>
          </cell>
          <cell r="AN359">
            <v>-26965.672000000002</v>
          </cell>
          <cell r="AO359">
            <v>21882.718829999976</v>
          </cell>
          <cell r="AP359">
            <v>0</v>
          </cell>
          <cell r="AQ359">
            <v>14.394030000000001</v>
          </cell>
          <cell r="AR359">
            <v>-4.4119999999999999</v>
          </cell>
          <cell r="AS359">
            <v>9.9820300000000017</v>
          </cell>
          <cell r="AT359">
            <v>0</v>
          </cell>
          <cell r="AU359">
            <v>-477.73408000000006</v>
          </cell>
          <cell r="AV359">
            <v>-663.20689000000016</v>
          </cell>
          <cell r="AW359">
            <v>-1140.9409700000001</v>
          </cell>
          <cell r="AX359">
            <v>-1130.9589400000002</v>
          </cell>
          <cell r="AY359">
            <v>20751.759889999979</v>
          </cell>
          <cell r="AZ359">
            <v>-79.106310000000008</v>
          </cell>
          <cell r="BA359">
            <v>0</v>
          </cell>
          <cell r="BB359">
            <v>0</v>
          </cell>
          <cell r="BC359">
            <v>-16487.43216</v>
          </cell>
          <cell r="BD359">
            <v>-540.38546999999994</v>
          </cell>
          <cell r="BE359">
            <v>0</v>
          </cell>
          <cell r="BF359">
            <v>-17106.923940000001</v>
          </cell>
          <cell r="BG359">
            <v>3644.8359499999769</v>
          </cell>
          <cell r="BH359">
            <v>-9681</v>
          </cell>
          <cell r="BI359">
            <v>2604</v>
          </cell>
          <cell r="BJ359">
            <v>-11472.342490000001</v>
          </cell>
          <cell r="BK359">
            <v>-5223.506540000024</v>
          </cell>
          <cell r="BL359">
            <v>581876.70320000011</v>
          </cell>
          <cell r="BM359">
            <v>1026324.8822900001</v>
          </cell>
          <cell r="BN359">
            <v>735315.8775399999</v>
          </cell>
          <cell r="BO359">
            <v>-639055.15023000003</v>
          </cell>
          <cell r="BP359">
            <v>1122585.5949599999</v>
          </cell>
          <cell r="BQ359">
            <v>1704462.3118100001</v>
          </cell>
          <cell r="BS359">
            <v>0</v>
          </cell>
          <cell r="BT359">
            <v>3644.8359499999769</v>
          </cell>
          <cell r="BU359">
            <v>0</v>
          </cell>
          <cell r="BV359">
            <v>-5223.506540000024</v>
          </cell>
          <cell r="BX359">
            <v>53456.026209999982</v>
          </cell>
          <cell r="BY359">
            <v>-44424.126090000012</v>
          </cell>
          <cell r="BZ359">
            <v>-12613.190029999994</v>
          </cell>
          <cell r="CA359">
            <v>-20004.492150000005</v>
          </cell>
          <cell r="CB359">
            <v>43151.16</v>
          </cell>
          <cell r="CC359">
            <v>10533.477819999996</v>
          </cell>
          <cell r="CD359">
            <v>2443.3969999999995</v>
          </cell>
          <cell r="CE359">
            <v>277370.00358000002</v>
          </cell>
          <cell r="CF359">
            <v>11349.24100999998</v>
          </cell>
          <cell r="CG359">
            <v>581876.71684999997</v>
          </cell>
          <cell r="CH359">
            <v>1026324.8822900001</v>
          </cell>
          <cell r="CI359">
            <v>735315.8775399999</v>
          </cell>
          <cell r="CJ359">
            <v>-639055.16486999998</v>
          </cell>
          <cell r="CK359">
            <v>1122585.5949599999</v>
          </cell>
          <cell r="CL359">
            <v>1704462.3118099999</v>
          </cell>
          <cell r="CM359">
            <v>-5397.0461999999998</v>
          </cell>
          <cell r="CN359">
            <v>-5397.0461296153844</v>
          </cell>
          <cell r="CO359">
            <v>-7.0384615355578717E-5</v>
          </cell>
          <cell r="CP359">
            <v>-1.4639999993960371E-2</v>
          </cell>
          <cell r="CQ359">
            <v>1026324.8822900001</v>
          </cell>
          <cell r="CR359">
            <v>735315.8775399999</v>
          </cell>
          <cell r="CS359">
            <v>-639055.15023000003</v>
          </cell>
          <cell r="CT359">
            <v>1122585.6095999999</v>
          </cell>
          <cell r="CU359">
            <v>-11472.342490000001</v>
          </cell>
          <cell r="CV359">
            <v>1704462.3264499998</v>
          </cell>
          <cell r="CW359">
            <v>-11472.342581875</v>
          </cell>
          <cell r="CX359">
            <v>9.1874999270658009E-5</v>
          </cell>
          <cell r="CY359">
            <v>1.3649999891640617E-2</v>
          </cell>
          <cell r="CZ359">
            <v>581876.70320000011</v>
          </cell>
          <cell r="DA359">
            <v>1704462.3128</v>
          </cell>
        </row>
        <row r="360">
          <cell r="BF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CI360">
            <v>0</v>
          </cell>
          <cell r="CK360">
            <v>0</v>
          </cell>
          <cell r="CL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</row>
        <row r="361">
          <cell r="BF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CI361">
            <v>0</v>
          </cell>
          <cell r="CK361">
            <v>0</v>
          </cell>
          <cell r="CL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</row>
        <row r="362">
          <cell r="D362">
            <v>1097</v>
          </cell>
          <cell r="E362">
            <v>0</v>
          </cell>
          <cell r="F362">
            <v>0</v>
          </cell>
          <cell r="G362">
            <v>0</v>
          </cell>
          <cell r="H362">
            <v>1097</v>
          </cell>
          <cell r="I362">
            <v>55232.071400000001</v>
          </cell>
          <cell r="J362">
            <v>0</v>
          </cell>
          <cell r="K362">
            <v>0</v>
          </cell>
          <cell r="L362">
            <v>-8.7265200000000007</v>
          </cell>
          <cell r="M362">
            <v>55223.344880000004</v>
          </cell>
          <cell r="N362">
            <v>8.7265200000000007</v>
          </cell>
          <cell r="O362">
            <v>0</v>
          </cell>
          <cell r="P362">
            <v>0</v>
          </cell>
          <cell r="Q362">
            <v>55232.071400000001</v>
          </cell>
          <cell r="R362">
            <v>91230.899510000003</v>
          </cell>
          <cell r="T362">
            <v>91230.899510000003</v>
          </cell>
          <cell r="U362">
            <v>226426.01</v>
          </cell>
          <cell r="W362">
            <v>226426.01</v>
          </cell>
          <cell r="X362">
            <v>148.19004439957428</v>
          </cell>
          <cell r="Y362">
            <v>-75.610865165181337</v>
          </cell>
          <cell r="Z362">
            <v>91230.899510000003</v>
          </cell>
          <cell r="AB362">
            <v>91230.899510000003</v>
          </cell>
          <cell r="AC362">
            <v>226426.01</v>
          </cell>
          <cell r="AE362">
            <v>226426.01</v>
          </cell>
          <cell r="AF362">
            <v>148.19004439957428</v>
          </cell>
          <cell r="AG362">
            <v>-75.6070111379872</v>
          </cell>
          <cell r="AH362">
            <v>-49513.883900000001</v>
          </cell>
          <cell r="AI362">
            <v>0</v>
          </cell>
          <cell r="AJ362">
            <v>-49513.883900000001</v>
          </cell>
          <cell r="AK362">
            <v>-4768.5969999999998</v>
          </cell>
          <cell r="AL362">
            <v>-18.724979999999999</v>
          </cell>
          <cell r="AM362">
            <v>206.81582999999998</v>
          </cell>
          <cell r="AN362">
            <v>-4580.5061500000002</v>
          </cell>
          <cell r="AO362">
            <v>1128.9548300000033</v>
          </cell>
          <cell r="AP362">
            <v>0</v>
          </cell>
          <cell r="AQ362">
            <v>0</v>
          </cell>
          <cell r="AR362">
            <v>-1.25</v>
          </cell>
          <cell r="AS362">
            <v>-1.25</v>
          </cell>
          <cell r="AT362">
            <v>0</v>
          </cell>
          <cell r="AU362">
            <v>0</v>
          </cell>
          <cell r="AV362">
            <v>-78.94435</v>
          </cell>
          <cell r="AW362">
            <v>-78.94435</v>
          </cell>
          <cell r="AX362">
            <v>-80.19435</v>
          </cell>
          <cell r="AY362">
            <v>1048.7604800000033</v>
          </cell>
          <cell r="AZ362">
            <v>-30.240259999999999</v>
          </cell>
          <cell r="BA362">
            <v>-2669.3420899999996</v>
          </cell>
          <cell r="BB362">
            <v>0</v>
          </cell>
          <cell r="BC362">
            <v>-3177.8586499999983</v>
          </cell>
          <cell r="BD362">
            <v>0</v>
          </cell>
          <cell r="BF362">
            <v>-5877.440999999998</v>
          </cell>
          <cell r="BG362">
            <v>-4828.6805199999944</v>
          </cell>
          <cell r="BH362">
            <v>-1869</v>
          </cell>
          <cell r="BI362">
            <v>2890</v>
          </cell>
          <cell r="BJ362">
            <v>190.99391</v>
          </cell>
          <cell r="BK362">
            <v>-1747.6866099999945</v>
          </cell>
          <cell r="BL362">
            <v>14641.443429999999</v>
          </cell>
          <cell r="BM362">
            <v>92304.870840000003</v>
          </cell>
          <cell r="BN362">
            <v>29504.913170000003</v>
          </cell>
          <cell r="BO362">
            <v>-164827.46699000002</v>
          </cell>
          <cell r="BP362">
            <v>-43017.682980000012</v>
          </cell>
          <cell r="BQ362">
            <v>-28376.239550000013</v>
          </cell>
          <cell r="BT362">
            <v>-4828.6805199999944</v>
          </cell>
          <cell r="BU362">
            <v>0</v>
          </cell>
          <cell r="BV362">
            <v>-1747.6866099999945</v>
          </cell>
          <cell r="BX362">
            <v>940.86398000000372</v>
          </cell>
          <cell r="BY362">
            <v>-5975.1103299999977</v>
          </cell>
          <cell r="BZ362">
            <v>176509.12619000001</v>
          </cell>
          <cell r="CA362">
            <v>-171193.93859999999</v>
          </cell>
          <cell r="CB362">
            <v>0</v>
          </cell>
          <cell r="CC362">
            <v>5315.1875900000168</v>
          </cell>
          <cell r="CD362">
            <v>442</v>
          </cell>
          <cell r="CE362">
            <v>91230.899510000003</v>
          </cell>
          <cell r="CF362">
            <v>-4186.2327600000135</v>
          </cell>
          <cell r="CG362">
            <v>14641.443429999999</v>
          </cell>
          <cell r="CH362">
            <v>92304.870840000003</v>
          </cell>
          <cell r="CI362">
            <v>29504.913170000003</v>
          </cell>
          <cell r="CJ362">
            <v>-164827.46699000002</v>
          </cell>
          <cell r="CK362">
            <v>-43017.682980000012</v>
          </cell>
          <cell r="CL362">
            <v>-28376.239550000013</v>
          </cell>
          <cell r="CM362">
            <v>206.81582999999998</v>
          </cell>
          <cell r="CN362">
            <v>206.81578355769238</v>
          </cell>
          <cell r="CO362">
            <v>4.644230759254242E-5</v>
          </cell>
          <cell r="CP362">
            <v>9.6599999792488234E-3</v>
          </cell>
          <cell r="CQ362">
            <v>92304.870840000003</v>
          </cell>
          <cell r="CR362">
            <v>29504.913170000003</v>
          </cell>
          <cell r="CS362">
            <v>-164827.47665</v>
          </cell>
          <cell r="CT362">
            <v>-43017.692639999994</v>
          </cell>
          <cell r="CU362">
            <v>190.99391</v>
          </cell>
          <cell r="CV362">
            <v>-28376.249209999994</v>
          </cell>
          <cell r="CW362">
            <v>190.99398506730768</v>
          </cell>
          <cell r="CX362">
            <v>-7.5067307676590644E-5</v>
          </cell>
          <cell r="CY362">
            <v>-1.1152857140522037E-2</v>
          </cell>
          <cell r="CZ362">
            <v>14641.454582857139</v>
          </cell>
          <cell r="DA362">
            <v>-28376.238057142855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770.70884999999987</v>
          </cell>
          <cell r="T363">
            <v>770.70884999999987</v>
          </cell>
          <cell r="U363">
            <v>0</v>
          </cell>
          <cell r="W363">
            <v>0</v>
          </cell>
          <cell r="X363">
            <v>-100</v>
          </cell>
          <cell r="Y363">
            <v>0</v>
          </cell>
          <cell r="Z363">
            <v>770.70884999999987</v>
          </cell>
          <cell r="AB363">
            <v>770.70884999999987</v>
          </cell>
          <cell r="AC363">
            <v>0</v>
          </cell>
          <cell r="AE363">
            <v>0</v>
          </cell>
          <cell r="AF363">
            <v>-10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-1.6180000000000001</v>
          </cell>
          <cell r="AM363">
            <v>-223.4965</v>
          </cell>
          <cell r="AN363">
            <v>-225.11449999999999</v>
          </cell>
          <cell r="AO363">
            <v>-225.11449999999999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-225.11449999999999</v>
          </cell>
          <cell r="AZ363">
            <v>-20.853580000000001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F363">
            <v>-20.853580000000001</v>
          </cell>
          <cell r="BG363">
            <v>-245.96807999999999</v>
          </cell>
          <cell r="BH363">
            <v>0</v>
          </cell>
          <cell r="BI363">
            <v>106</v>
          </cell>
          <cell r="BJ363">
            <v>-312.89509000000004</v>
          </cell>
          <cell r="BK363">
            <v>-452.86317000000003</v>
          </cell>
          <cell r="BL363">
            <v>0</v>
          </cell>
          <cell r="BM363">
            <v>54.929739999999995</v>
          </cell>
          <cell r="BN363">
            <v>48346.453999999998</v>
          </cell>
          <cell r="BO363">
            <v>-1914.1131200000002</v>
          </cell>
          <cell r="BP363">
            <v>46487.270619999996</v>
          </cell>
          <cell r="BQ363">
            <v>46487.270619999996</v>
          </cell>
          <cell r="BT363">
            <v>-245.96807999999999</v>
          </cell>
          <cell r="BU363">
            <v>0</v>
          </cell>
          <cell r="BV363">
            <v>-452.86317000000003</v>
          </cell>
          <cell r="BX363">
            <v>0</v>
          </cell>
          <cell r="BY363">
            <v>-22.471579999999999</v>
          </cell>
          <cell r="BZ363">
            <v>212.58915000000005</v>
          </cell>
          <cell r="CA363">
            <v>0</v>
          </cell>
          <cell r="CB363">
            <v>0</v>
          </cell>
          <cell r="CC363">
            <v>212.58915000000005</v>
          </cell>
          <cell r="CD363">
            <v>2645</v>
          </cell>
          <cell r="CE363">
            <v>770.70884999999987</v>
          </cell>
          <cell r="CF363">
            <v>-437.70365000000004</v>
          </cell>
          <cell r="CG363">
            <v>0</v>
          </cell>
          <cell r="CH363">
            <v>54.929739999999995</v>
          </cell>
          <cell r="CI363">
            <v>48346.453999999998</v>
          </cell>
          <cell r="CJ363">
            <v>-1914.1131200000002</v>
          </cell>
          <cell r="CK363">
            <v>46487.270619999996</v>
          </cell>
          <cell r="CL363">
            <v>46487.270619999996</v>
          </cell>
          <cell r="CM363">
            <v>-223.4965</v>
          </cell>
          <cell r="CN363">
            <v>-223.49649336538462</v>
          </cell>
          <cell r="CO363">
            <v>-6.6346153744234471E-6</v>
          </cell>
          <cell r="CP363">
            <v>-1.379999997880077E-3</v>
          </cell>
          <cell r="CQ363">
            <v>54.929739999999995</v>
          </cell>
          <cell r="CR363">
            <v>48346.453999999998</v>
          </cell>
          <cell r="CS363">
            <v>-1914.1117400000023</v>
          </cell>
          <cell r="CT363">
            <v>46487.271999999997</v>
          </cell>
          <cell r="CU363">
            <v>-312.89509000000004</v>
          </cell>
          <cell r="CV363">
            <v>46487.271999999997</v>
          </cell>
          <cell r="CW363">
            <v>-312.89510000000001</v>
          </cell>
          <cell r="CX363">
            <v>9.9999999747524271E-6</v>
          </cell>
          <cell r="CY363">
            <v>1.4857142819632175E-3</v>
          </cell>
          <cell r="CZ363">
            <v>-1.4857142819632175E-3</v>
          </cell>
          <cell r="DA363">
            <v>46487.270514285716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T364">
            <v>0</v>
          </cell>
          <cell r="BU364">
            <v>0</v>
          </cell>
          <cell r="BV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T365">
            <v>0</v>
          </cell>
          <cell r="BU365">
            <v>0</v>
          </cell>
          <cell r="BV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</row>
        <row r="366">
          <cell r="BF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CI366">
            <v>0</v>
          </cell>
          <cell r="CK366">
            <v>0</v>
          </cell>
          <cell r="CL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</row>
        <row r="367">
          <cell r="BF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CI367">
            <v>0</v>
          </cell>
          <cell r="CK367">
            <v>0</v>
          </cell>
          <cell r="CL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</row>
        <row r="368">
          <cell r="D368">
            <v>1097</v>
          </cell>
          <cell r="E368">
            <v>0</v>
          </cell>
          <cell r="F368">
            <v>0</v>
          </cell>
          <cell r="G368">
            <v>0</v>
          </cell>
          <cell r="H368">
            <v>1097</v>
          </cell>
          <cell r="I368">
            <v>55232.071400000001</v>
          </cell>
          <cell r="J368">
            <v>0</v>
          </cell>
          <cell r="K368">
            <v>0</v>
          </cell>
          <cell r="L368">
            <v>-8.7265200000000007</v>
          </cell>
          <cell r="M368">
            <v>55223.344880000004</v>
          </cell>
          <cell r="N368">
            <v>8.7265200000000007</v>
          </cell>
          <cell r="O368">
            <v>0</v>
          </cell>
          <cell r="P368">
            <v>0</v>
          </cell>
          <cell r="Q368">
            <v>55232.071400000001</v>
          </cell>
          <cell r="R368">
            <v>92001.608359999998</v>
          </cell>
          <cell r="S368">
            <v>0</v>
          </cell>
          <cell r="T368">
            <v>92001.608359999998</v>
          </cell>
          <cell r="U368">
            <v>226426.01</v>
          </cell>
          <cell r="V368">
            <v>0</v>
          </cell>
          <cell r="W368">
            <v>226426.01</v>
          </cell>
          <cell r="X368">
            <v>146.11092570686446</v>
          </cell>
          <cell r="Y368">
            <v>-75.610865165181337</v>
          </cell>
          <cell r="Z368">
            <v>92001.608359999998</v>
          </cell>
          <cell r="AA368">
            <v>0</v>
          </cell>
          <cell r="AB368">
            <v>92001.608359999998</v>
          </cell>
          <cell r="AC368">
            <v>226426.01</v>
          </cell>
          <cell r="AD368">
            <v>0</v>
          </cell>
          <cell r="AE368">
            <v>226426.01</v>
          </cell>
          <cell r="AF368">
            <v>146.11092570686446</v>
          </cell>
          <cell r="AG368">
            <v>-75.6070111379872</v>
          </cell>
          <cell r="AH368">
            <v>-49513.883900000001</v>
          </cell>
          <cell r="AI368">
            <v>0</v>
          </cell>
          <cell r="AJ368">
            <v>-49513.883900000001</v>
          </cell>
          <cell r="AK368">
            <v>-4768.5969999999998</v>
          </cell>
          <cell r="AL368">
            <v>-20.342979999999997</v>
          </cell>
          <cell r="AM368">
            <v>-16.680670000000021</v>
          </cell>
          <cell r="AN368">
            <v>-4805.6206499999998</v>
          </cell>
          <cell r="AO368">
            <v>903.84033000000329</v>
          </cell>
          <cell r="AP368">
            <v>0</v>
          </cell>
          <cell r="AQ368">
            <v>0</v>
          </cell>
          <cell r="AR368">
            <v>-1.25</v>
          </cell>
          <cell r="AS368">
            <v>-1.25</v>
          </cell>
          <cell r="AT368">
            <v>0</v>
          </cell>
          <cell r="AU368">
            <v>0</v>
          </cell>
          <cell r="AV368">
            <v>-78.94435</v>
          </cell>
          <cell r="AW368">
            <v>-78.94435</v>
          </cell>
          <cell r="AX368">
            <v>-80.19435</v>
          </cell>
          <cell r="AY368">
            <v>823.64598000000331</v>
          </cell>
          <cell r="AZ368">
            <v>-51.09384</v>
          </cell>
          <cell r="BA368">
            <v>-2669.3420899999996</v>
          </cell>
          <cell r="BB368">
            <v>0</v>
          </cell>
          <cell r="BC368">
            <v>-3177.8586499999983</v>
          </cell>
          <cell r="BD368">
            <v>0</v>
          </cell>
          <cell r="BE368">
            <v>0</v>
          </cell>
          <cell r="BF368">
            <v>-5898.2945799999979</v>
          </cell>
          <cell r="BG368">
            <v>-5074.6485999999941</v>
          </cell>
          <cell r="BH368">
            <v>-1869</v>
          </cell>
          <cell r="BI368">
            <v>2996</v>
          </cell>
          <cell r="BJ368">
            <v>-121.90118000000004</v>
          </cell>
          <cell r="BK368">
            <v>-2200.5497799999944</v>
          </cell>
          <cell r="BL368">
            <v>14641.453097142856</v>
          </cell>
          <cell r="BM368">
            <v>92359.80058000001</v>
          </cell>
          <cell r="BN368">
            <v>77851.367169999998</v>
          </cell>
          <cell r="BO368">
            <v>-166741.58839000002</v>
          </cell>
          <cell r="BP368">
            <v>3469.5876399999834</v>
          </cell>
          <cell r="BQ368">
            <v>18111.031069999983</v>
          </cell>
          <cell r="BS368">
            <v>0</v>
          </cell>
          <cell r="BT368">
            <v>-5074.6485999999941</v>
          </cell>
          <cell r="BU368">
            <v>0</v>
          </cell>
          <cell r="BV368">
            <v>-2200.5497799999944</v>
          </cell>
          <cell r="BX368">
            <v>940.86398000000372</v>
          </cell>
          <cell r="BY368">
            <v>-5997.5819099999981</v>
          </cell>
          <cell r="BZ368">
            <v>176721.71534000002</v>
          </cell>
          <cell r="CA368">
            <v>-171193.93859999999</v>
          </cell>
          <cell r="CB368">
            <v>0</v>
          </cell>
          <cell r="CC368">
            <v>5527.7767400000166</v>
          </cell>
          <cell r="CD368">
            <v>3087</v>
          </cell>
          <cell r="CE368">
            <v>92001.608359999998</v>
          </cell>
          <cell r="CF368">
            <v>-4623.9364100000139</v>
          </cell>
          <cell r="CG368">
            <v>14641.443429999999</v>
          </cell>
          <cell r="CH368">
            <v>92359.80058000001</v>
          </cell>
          <cell r="CI368">
            <v>77851.367169999998</v>
          </cell>
          <cell r="CJ368">
            <v>-166741.58011000001</v>
          </cell>
          <cell r="CK368">
            <v>3469.5876400000125</v>
          </cell>
          <cell r="CL368">
            <v>18111.031070000012</v>
          </cell>
          <cell r="CM368">
            <v>-16.680670000000021</v>
          </cell>
          <cell r="CN368">
            <v>-16.68070980769237</v>
          </cell>
          <cell r="CO368">
            <v>3.9807692349569379E-5</v>
          </cell>
          <cell r="CP368">
            <v>8.2800000087104308E-3</v>
          </cell>
          <cell r="CQ368">
            <v>92359.80058000001</v>
          </cell>
          <cell r="CR368">
            <v>77851.367169999998</v>
          </cell>
          <cell r="CS368">
            <v>-166741.58839000002</v>
          </cell>
          <cell r="CT368">
            <v>3469.5793600000034</v>
          </cell>
          <cell r="CU368">
            <v>-121.90118000000004</v>
          </cell>
          <cell r="CV368">
            <v>18111.022790000003</v>
          </cell>
          <cell r="CW368">
            <v>-121.90111493269235</v>
          </cell>
          <cell r="CX368">
            <v>-6.5067307687627363E-5</v>
          </cell>
          <cell r="CY368">
            <v>-9.6671428564474929E-3</v>
          </cell>
          <cell r="CZ368">
            <v>14641.453097142856</v>
          </cell>
          <cell r="DA368">
            <v>18111.032457142857</v>
          </cell>
        </row>
        <row r="369">
          <cell r="BF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CI369">
            <v>0</v>
          </cell>
          <cell r="CK369">
            <v>0</v>
          </cell>
          <cell r="CL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</row>
        <row r="370">
          <cell r="BF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CI370">
            <v>0</v>
          </cell>
          <cell r="CK370">
            <v>0</v>
          </cell>
          <cell r="CL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2953.8670000000002</v>
          </cell>
          <cell r="J371">
            <v>0</v>
          </cell>
          <cell r="K371">
            <v>0</v>
          </cell>
          <cell r="L371">
            <v>0</v>
          </cell>
          <cell r="M371">
            <v>2953.8670000000002</v>
          </cell>
          <cell r="N371">
            <v>0</v>
          </cell>
          <cell r="O371">
            <v>0</v>
          </cell>
          <cell r="P371">
            <v>0</v>
          </cell>
          <cell r="Q371">
            <v>2953.8670000000002</v>
          </cell>
          <cell r="R371">
            <v>2930.5309999999999</v>
          </cell>
          <cell r="T371">
            <v>2930.5309999999999</v>
          </cell>
          <cell r="U371">
            <v>2953.87</v>
          </cell>
          <cell r="W371">
            <v>2953.87</v>
          </cell>
          <cell r="X371">
            <v>0.79640856895899503</v>
          </cell>
          <cell r="Y371">
            <v>-1.0156168008279565E-4</v>
          </cell>
          <cell r="Z371">
            <v>2930.5309999999999</v>
          </cell>
          <cell r="AB371">
            <v>2930.5309999999999</v>
          </cell>
          <cell r="AC371">
            <v>2953.87</v>
          </cell>
          <cell r="AE371">
            <v>2953.87</v>
          </cell>
          <cell r="AF371">
            <v>0.79640856895899503</v>
          </cell>
          <cell r="AG371">
            <v>-1.0156168008279565E-4</v>
          </cell>
          <cell r="AH371">
            <v>-2017.625</v>
          </cell>
          <cell r="AI371">
            <v>0</v>
          </cell>
          <cell r="AJ371">
            <v>-2017.625</v>
          </cell>
          <cell r="AK371">
            <v>0</v>
          </cell>
          <cell r="AL371">
            <v>0</v>
          </cell>
          <cell r="AM371">
            <v>-38.43459</v>
          </cell>
          <cell r="AN371">
            <v>-38.43459</v>
          </cell>
          <cell r="AO371">
            <v>897.80741000000023</v>
          </cell>
          <cell r="AP371">
            <v>0</v>
          </cell>
          <cell r="AQ371">
            <v>-1800</v>
          </cell>
          <cell r="AR371">
            <v>0</v>
          </cell>
          <cell r="AS371">
            <v>-180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-1800</v>
          </cell>
          <cell r="AY371">
            <v>-902.19258999999977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F371">
            <v>0</v>
          </cell>
          <cell r="BG371">
            <v>-902.19258999999977</v>
          </cell>
          <cell r="BH371">
            <v>0</v>
          </cell>
          <cell r="BI371">
            <v>389</v>
          </cell>
          <cell r="BJ371">
            <v>-54.915109999999999</v>
          </cell>
          <cell r="BK371">
            <v>-568.1076999999998</v>
          </cell>
          <cell r="BL371">
            <v>164.42137</v>
          </cell>
          <cell r="BM371">
            <v>0</v>
          </cell>
          <cell r="BN371">
            <v>16369.38055</v>
          </cell>
          <cell r="BO371">
            <v>-8374.9860599999993</v>
          </cell>
          <cell r="BP371">
            <v>7994.3944900000006</v>
          </cell>
          <cell r="BQ371">
            <v>8158.8158600000006</v>
          </cell>
          <cell r="BT371">
            <v>-902.19258999999977</v>
          </cell>
          <cell r="BU371">
            <v>0</v>
          </cell>
          <cell r="BV371">
            <v>-568.1076999999998</v>
          </cell>
          <cell r="BX371">
            <v>936.24200000000019</v>
          </cell>
          <cell r="BY371">
            <v>0</v>
          </cell>
          <cell r="BZ371">
            <v>377.40372000000013</v>
          </cell>
          <cell r="CA371">
            <v>-2.9999999997016857E-3</v>
          </cell>
          <cell r="CB371">
            <v>0</v>
          </cell>
          <cell r="CC371">
            <v>377.40072000000043</v>
          </cell>
          <cell r="CD371">
            <v>54</v>
          </cell>
          <cell r="CE371">
            <v>2930.5309999999999</v>
          </cell>
          <cell r="CF371">
            <v>520.4066899999998</v>
          </cell>
          <cell r="CG371">
            <v>164.42137</v>
          </cell>
          <cell r="CH371">
            <v>0</v>
          </cell>
          <cell r="CI371">
            <v>16369.38055</v>
          </cell>
          <cell r="CJ371">
            <v>-8374.9860599999993</v>
          </cell>
          <cell r="CK371">
            <v>7994.3944900000006</v>
          </cell>
          <cell r="CL371">
            <v>8158.8158600000006</v>
          </cell>
          <cell r="CM371">
            <v>-38.43459</v>
          </cell>
          <cell r="CN371">
            <v>-38.434588894230771</v>
          </cell>
          <cell r="CO371">
            <v>-1.1057692290705745E-6</v>
          </cell>
          <cell r="CP371">
            <v>-2.299999996466795E-4</v>
          </cell>
          <cell r="CQ371">
            <v>0</v>
          </cell>
          <cell r="CR371">
            <v>16369.38055</v>
          </cell>
          <cell r="CS371">
            <v>-8374.9858299999996</v>
          </cell>
          <cell r="CT371">
            <v>7994.3947200000002</v>
          </cell>
          <cell r="CU371">
            <v>-54.915109999999999</v>
          </cell>
          <cell r="CV371">
            <v>8158.8160900000003</v>
          </cell>
          <cell r="CW371">
            <v>-54.915108298076937</v>
          </cell>
          <cell r="CX371">
            <v>-1.7019230611481362E-6</v>
          </cell>
          <cell r="CY371">
            <v>-2.5285714051343736E-4</v>
          </cell>
          <cell r="CZ371">
            <v>164.42162285714051</v>
          </cell>
          <cell r="DA371">
            <v>8158.8163428571406</v>
          </cell>
        </row>
        <row r="372">
          <cell r="BF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CI372">
            <v>0</v>
          </cell>
          <cell r="CK372">
            <v>0</v>
          </cell>
          <cell r="CL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</row>
        <row r="373">
          <cell r="BF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CI373">
            <v>0</v>
          </cell>
          <cell r="CK373">
            <v>0</v>
          </cell>
          <cell r="CL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</row>
        <row r="374">
          <cell r="D374">
            <v>594</v>
          </cell>
          <cell r="E374">
            <v>0</v>
          </cell>
          <cell r="F374">
            <v>-36.954999999999998</v>
          </cell>
          <cell r="G374">
            <v>0</v>
          </cell>
          <cell r="H374">
            <v>557.04499999999996</v>
          </cell>
          <cell r="I374">
            <v>14512.917230000001</v>
          </cell>
          <cell r="J374">
            <v>0</v>
          </cell>
          <cell r="K374">
            <v>0</v>
          </cell>
          <cell r="L374">
            <v>-6.09</v>
          </cell>
          <cell r="M374">
            <v>14506.827230000001</v>
          </cell>
          <cell r="N374">
            <v>-7092.7472099999995</v>
          </cell>
          <cell r="O374">
            <v>0</v>
          </cell>
          <cell r="P374">
            <v>0</v>
          </cell>
          <cell r="Q374">
            <v>7414.0800200000012</v>
          </cell>
          <cell r="R374">
            <v>62050.236360000003</v>
          </cell>
          <cell r="T374">
            <v>62050.236360000003</v>
          </cell>
          <cell r="U374">
            <v>5057.07</v>
          </cell>
          <cell r="W374">
            <v>5057.07</v>
          </cell>
          <cell r="X374">
            <v>-91.850039102735821</v>
          </cell>
          <cell r="Y374">
            <v>186.86229832689685</v>
          </cell>
          <cell r="Z374">
            <v>62050.236360000003</v>
          </cell>
          <cell r="AB374">
            <v>62050.236360000003</v>
          </cell>
          <cell r="AC374">
            <v>5057.07</v>
          </cell>
          <cell r="AE374">
            <v>5057.07</v>
          </cell>
          <cell r="AF374">
            <v>-91.850039102735821</v>
          </cell>
          <cell r="AG374">
            <v>46.608214242634602</v>
          </cell>
          <cell r="AH374">
            <v>-10868.007600000001</v>
          </cell>
          <cell r="AI374">
            <v>-1708.7269900000001</v>
          </cell>
          <cell r="AJ374">
            <v>-12576.73459</v>
          </cell>
          <cell r="AK374">
            <v>-2074.5709999999999</v>
          </cell>
          <cell r="AL374">
            <v>-14.93675</v>
          </cell>
          <cell r="AM374">
            <v>-2204.4306000000001</v>
          </cell>
          <cell r="AN374">
            <v>-4293.9383500000004</v>
          </cell>
          <cell r="AO374">
            <v>-2363.8457099999996</v>
          </cell>
          <cell r="AP374">
            <v>0</v>
          </cell>
          <cell r="AQ374">
            <v>-6800</v>
          </cell>
          <cell r="AR374">
            <v>0</v>
          </cell>
          <cell r="AS374">
            <v>-6800</v>
          </cell>
          <cell r="AT374">
            <v>0</v>
          </cell>
          <cell r="AU374">
            <v>0</v>
          </cell>
          <cell r="AV374">
            <v>-62.982390000000002</v>
          </cell>
          <cell r="AW374">
            <v>-62.982390000000002</v>
          </cell>
          <cell r="AX374">
            <v>-6862.9823900000001</v>
          </cell>
          <cell r="AY374">
            <v>-9226.8280999999988</v>
          </cell>
          <cell r="AZ374">
            <v>0</v>
          </cell>
          <cell r="BA374">
            <v>-774.09784000000002</v>
          </cell>
          <cell r="BB374">
            <v>0</v>
          </cell>
          <cell r="BC374">
            <v>-2782.9444900000003</v>
          </cell>
          <cell r="BD374">
            <v>0</v>
          </cell>
          <cell r="BF374">
            <v>-3557.0423300000002</v>
          </cell>
          <cell r="BG374">
            <v>-12783.870429999999</v>
          </cell>
          <cell r="BH374">
            <v>-677</v>
          </cell>
          <cell r="BI374">
            <v>5808</v>
          </cell>
          <cell r="BJ374">
            <v>-3262.4352599999997</v>
          </cell>
          <cell r="BK374">
            <v>-10238.305689999999</v>
          </cell>
          <cell r="BL374">
            <v>26183.104749999999</v>
          </cell>
          <cell r="BM374">
            <v>424201.22147000005</v>
          </cell>
          <cell r="BN374">
            <v>129162.08127</v>
          </cell>
          <cell r="BO374">
            <v>-94841.744659999997</v>
          </cell>
          <cell r="BP374">
            <v>458521.5580800001</v>
          </cell>
          <cell r="BQ374">
            <v>484704.6628300001</v>
          </cell>
          <cell r="BT374">
            <v>-12783.870429999999</v>
          </cell>
          <cell r="BU374">
            <v>0</v>
          </cell>
          <cell r="BV374">
            <v>-10238.305689999999</v>
          </cell>
          <cell r="BX374">
            <v>1564.24863</v>
          </cell>
          <cell r="BY374">
            <v>-5343.6884600000003</v>
          </cell>
          <cell r="BZ374">
            <v>7156.6446899999919</v>
          </cell>
          <cell r="CA374">
            <v>2357.0100200000015</v>
          </cell>
          <cell r="CB374">
            <v>-11257.41</v>
          </cell>
          <cell r="CC374">
            <v>-1743.7552900000064</v>
          </cell>
          <cell r="CD374">
            <v>6835</v>
          </cell>
          <cell r="CE374">
            <v>62050.236360000003</v>
          </cell>
          <cell r="CF374">
            <v>-620.09041999999317</v>
          </cell>
          <cell r="CG374">
            <v>26183.104749999999</v>
          </cell>
          <cell r="CH374">
            <v>424201.22147000005</v>
          </cell>
          <cell r="CI374">
            <v>129162.08127</v>
          </cell>
          <cell r="CJ374">
            <v>-94841.744659999997</v>
          </cell>
          <cell r="CK374">
            <v>458521.5580800001</v>
          </cell>
          <cell r="CL374">
            <v>484704.6628300001</v>
          </cell>
          <cell r="CM374">
            <v>-2204.4306000000001</v>
          </cell>
          <cell r="CN374">
            <v>-2204.4305676923082</v>
          </cell>
          <cell r="CO374">
            <v>-3.2307691981259268E-5</v>
          </cell>
          <cell r="CP374">
            <v>-6.7199999321019268E-3</v>
          </cell>
          <cell r="CQ374">
            <v>424201.22147000005</v>
          </cell>
          <cell r="CR374">
            <v>129162.08127</v>
          </cell>
          <cell r="CS374">
            <v>-94841.737940000065</v>
          </cell>
          <cell r="CT374">
            <v>458521.56479999999</v>
          </cell>
          <cell r="CU374">
            <v>-3262.4352599999997</v>
          </cell>
          <cell r="CV374">
            <v>484704.66954999999</v>
          </cell>
          <cell r="CW374">
            <v>-3262.4352758173072</v>
          </cell>
          <cell r="CX374">
            <v>1.5817307485122001E-5</v>
          </cell>
          <cell r="CY374">
            <v>2.3499999692181256E-3</v>
          </cell>
          <cell r="CZ374">
            <v>26183.102400000029</v>
          </cell>
          <cell r="DA374">
            <v>484704.66720000003</v>
          </cell>
        </row>
        <row r="375">
          <cell r="BF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CK375">
            <v>0</v>
          </cell>
          <cell r="CL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</row>
        <row r="376">
          <cell r="BF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CK376">
            <v>0</v>
          </cell>
          <cell r="CL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</row>
        <row r="377">
          <cell r="D377">
            <v>856.85</v>
          </cell>
          <cell r="E377">
            <v>0</v>
          </cell>
          <cell r="F377">
            <v>0</v>
          </cell>
          <cell r="G377">
            <v>0</v>
          </cell>
          <cell r="H377">
            <v>856.85</v>
          </cell>
          <cell r="I377">
            <v>175394.77616000001</v>
          </cell>
          <cell r="J377">
            <v>0</v>
          </cell>
          <cell r="K377">
            <v>0</v>
          </cell>
          <cell r="L377">
            <v>-22.549790000000002</v>
          </cell>
          <cell r="M377">
            <v>175372.22637000002</v>
          </cell>
          <cell r="N377">
            <v>-9326.6649099999995</v>
          </cell>
          <cell r="O377">
            <v>0</v>
          </cell>
          <cell r="P377">
            <v>0</v>
          </cell>
          <cell r="Q377">
            <v>166045.56146000003</v>
          </cell>
          <cell r="R377">
            <v>144468.03253</v>
          </cell>
          <cell r="T377">
            <v>144468.03253</v>
          </cell>
          <cell r="U377">
            <v>212328.36</v>
          </cell>
          <cell r="W377">
            <v>212328.36</v>
          </cell>
          <cell r="X377">
            <v>46.972555991518902</v>
          </cell>
          <cell r="Y377">
            <v>-17.405180179416433</v>
          </cell>
          <cell r="Z377">
            <v>144468.03253</v>
          </cell>
          <cell r="AB377">
            <v>144468.03253</v>
          </cell>
          <cell r="AC377">
            <v>212328.36</v>
          </cell>
          <cell r="AE377">
            <v>212328.36</v>
          </cell>
          <cell r="AF377">
            <v>46.972555991518902</v>
          </cell>
          <cell r="AG377">
            <v>-21.797746914260514</v>
          </cell>
          <cell r="AH377">
            <v>-147580.41369999998</v>
          </cell>
          <cell r="AI377">
            <v>-9027.9175899999991</v>
          </cell>
          <cell r="AJ377">
            <v>-156608.33128999997</v>
          </cell>
          <cell r="AK377">
            <v>-17056.391789999998</v>
          </cell>
          <cell r="AL377">
            <v>-32.859720000000003</v>
          </cell>
          <cell r="AM377">
            <v>-2427.5800599999998</v>
          </cell>
          <cell r="AN377">
            <v>-19516.831569999998</v>
          </cell>
          <cell r="AO377">
            <v>-752.93648999995276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-138.56126999999998</v>
          </cell>
          <cell r="AW377">
            <v>-138.56126999999998</v>
          </cell>
          <cell r="AX377">
            <v>-138.56126999999998</v>
          </cell>
          <cell r="AY377">
            <v>-891.49775999995268</v>
          </cell>
          <cell r="AZ377">
            <v>-396.17354999999998</v>
          </cell>
          <cell r="BA377">
            <v>0</v>
          </cell>
          <cell r="BB377">
            <v>0</v>
          </cell>
          <cell r="BC377">
            <v>-10869.200620000001</v>
          </cell>
          <cell r="BD377">
            <v>0</v>
          </cell>
          <cell r="BF377">
            <v>-11265.374170000001</v>
          </cell>
          <cell r="BG377">
            <v>-12156.871929999954</v>
          </cell>
          <cell r="BH377">
            <v>-10399</v>
          </cell>
          <cell r="BI377">
            <v>9733</v>
          </cell>
          <cell r="BJ377">
            <v>-4724.0338099999999</v>
          </cell>
          <cell r="BK377">
            <v>-7147.9057399999538</v>
          </cell>
          <cell r="BL377">
            <v>196919.79371999999</v>
          </cell>
          <cell r="BM377">
            <v>333650.03651999997</v>
          </cell>
          <cell r="BN377">
            <v>435619.94997000002</v>
          </cell>
          <cell r="BO377">
            <v>-264333.33931999997</v>
          </cell>
          <cell r="BP377">
            <v>504936.64717000007</v>
          </cell>
          <cell r="BQ377">
            <v>701856.44089000009</v>
          </cell>
          <cell r="BT377">
            <v>-12156.871929999954</v>
          </cell>
          <cell r="BU377">
            <v>0</v>
          </cell>
          <cell r="BV377">
            <v>-7147.9057399999538</v>
          </cell>
          <cell r="BX377">
            <v>10735.420880000045</v>
          </cell>
          <cell r="BY377">
            <v>-20464.712749999999</v>
          </cell>
          <cell r="BZ377">
            <v>8561.4015199999922</v>
          </cell>
          <cell r="CA377">
            <v>-46282.79853999996</v>
          </cell>
          <cell r="CB377">
            <v>38424.19</v>
          </cell>
          <cell r="CC377">
            <v>702.792980000032</v>
          </cell>
          <cell r="CD377">
            <v>583</v>
          </cell>
          <cell r="CE377">
            <v>144468.03253</v>
          </cell>
          <cell r="CF377">
            <v>-1455.7294699999848</v>
          </cell>
          <cell r="CG377">
            <v>196919.79371999999</v>
          </cell>
          <cell r="CH377">
            <v>333650.03651999997</v>
          </cell>
          <cell r="CI377">
            <v>435619.94997000002</v>
          </cell>
          <cell r="CJ377">
            <v>-264333.33931999997</v>
          </cell>
          <cell r="CK377">
            <v>504936.64717000007</v>
          </cell>
          <cell r="CL377">
            <v>701856.44089000009</v>
          </cell>
          <cell r="CM377">
            <v>-2427.5800599999998</v>
          </cell>
          <cell r="CN377">
            <v>-2427.5800344711542</v>
          </cell>
          <cell r="CO377">
            <v>-2.5528845526423538E-5</v>
          </cell>
          <cell r="CP377">
            <v>-5.3099998694960959E-3</v>
          </cell>
          <cell r="CQ377">
            <v>333650.03651999997</v>
          </cell>
          <cell r="CR377">
            <v>435619.94997000002</v>
          </cell>
          <cell r="CS377">
            <v>-264333.33401000011</v>
          </cell>
          <cell r="CT377">
            <v>504936.65247999993</v>
          </cell>
          <cell r="CU377">
            <v>-4724.0338099999999</v>
          </cell>
          <cell r="CV377">
            <v>701856.44619999989</v>
          </cell>
          <cell r="CW377">
            <v>-4724.0337724999999</v>
          </cell>
          <cell r="CX377">
            <v>-3.749999996216502E-5</v>
          </cell>
          <cell r="CY377">
            <v>-5.5714285658073738E-3</v>
          </cell>
          <cell r="CZ377">
            <v>196919.79929142856</v>
          </cell>
          <cell r="DA377">
            <v>701856.45177142846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3.49539</v>
          </cell>
          <cell r="T378">
            <v>3.49539</v>
          </cell>
          <cell r="U378">
            <v>0</v>
          </cell>
          <cell r="W378">
            <v>0</v>
          </cell>
          <cell r="X378">
            <v>-100</v>
          </cell>
          <cell r="Y378">
            <v>0</v>
          </cell>
          <cell r="Z378">
            <v>3.49539</v>
          </cell>
          <cell r="AB378">
            <v>3.49539</v>
          </cell>
          <cell r="AC378">
            <v>0</v>
          </cell>
          <cell r="AE378">
            <v>0</v>
          </cell>
          <cell r="AF378">
            <v>-10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-2.3814899999999999</v>
          </cell>
          <cell r="AN378">
            <v>-2.3814899999999999</v>
          </cell>
          <cell r="AO378">
            <v>-2.3814899999999999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-2.3814899999999999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F378">
            <v>0</v>
          </cell>
          <cell r="BG378">
            <v>-2.3814899999999999</v>
          </cell>
          <cell r="BH378">
            <v>0</v>
          </cell>
          <cell r="BI378">
            <v>1</v>
          </cell>
          <cell r="BJ378">
            <v>-3.3340799999999997</v>
          </cell>
          <cell r="BK378">
            <v>-4.7155699999999996</v>
          </cell>
          <cell r="BL378">
            <v>0</v>
          </cell>
          <cell r="BM378">
            <v>0</v>
          </cell>
          <cell r="BN378">
            <v>495.34949999999998</v>
          </cell>
          <cell r="BO378">
            <v>0</v>
          </cell>
          <cell r="BP378">
            <v>495.34949999999998</v>
          </cell>
          <cell r="BQ378">
            <v>495.34949999999998</v>
          </cell>
          <cell r="BT378">
            <v>-2.3814899999999999</v>
          </cell>
          <cell r="BU378">
            <v>0</v>
          </cell>
          <cell r="BV378">
            <v>-4.7155699999999996</v>
          </cell>
          <cell r="BX378">
            <v>0</v>
          </cell>
          <cell r="BY378">
            <v>0</v>
          </cell>
          <cell r="BZ378">
            <v>-35.364939999999997</v>
          </cell>
          <cell r="CA378">
            <v>0</v>
          </cell>
          <cell r="CB378">
            <v>0</v>
          </cell>
          <cell r="CC378">
            <v>-35.364939999999997</v>
          </cell>
          <cell r="CD378">
            <v>12</v>
          </cell>
          <cell r="CE378">
            <v>3.49539</v>
          </cell>
          <cell r="CF378">
            <v>32.983449999999998</v>
          </cell>
          <cell r="CG378">
            <v>0</v>
          </cell>
          <cell r="CH378">
            <v>0</v>
          </cell>
          <cell r="CI378">
            <v>495.34949999999998</v>
          </cell>
          <cell r="CJ378">
            <v>0</v>
          </cell>
          <cell r="CK378">
            <v>495.34949999999998</v>
          </cell>
          <cell r="CL378">
            <v>495.34949999999998</v>
          </cell>
          <cell r="CM378">
            <v>-2.3814899999999999</v>
          </cell>
          <cell r="CN378">
            <v>-2.3814879807692306</v>
          </cell>
          <cell r="CO378">
            <v>-2.0192307692568079E-6</v>
          </cell>
          <cell r="CP378">
            <v>-4.2000000000541604E-4</v>
          </cell>
          <cell r="CQ378">
            <v>0</v>
          </cell>
          <cell r="CR378">
            <v>495.34949999999998</v>
          </cell>
          <cell r="CS378">
            <v>4.2000000000541604E-4</v>
          </cell>
          <cell r="CT378">
            <v>495.34992</v>
          </cell>
          <cell r="CU378">
            <v>-3.3340799999999997</v>
          </cell>
          <cell r="CV378">
            <v>495.34992</v>
          </cell>
          <cell r="CW378">
            <v>-3.3340860000000001</v>
          </cell>
          <cell r="CX378">
            <v>6.0000000003945786E-6</v>
          </cell>
          <cell r="CY378">
            <v>8.9142857148719458E-4</v>
          </cell>
          <cell r="CZ378">
            <v>-8.9142857148719458E-4</v>
          </cell>
          <cell r="DA378">
            <v>495.34902857142851</v>
          </cell>
        </row>
        <row r="379">
          <cell r="D379">
            <v>792.72</v>
          </cell>
          <cell r="E379">
            <v>0</v>
          </cell>
          <cell r="F379">
            <v>0</v>
          </cell>
          <cell r="G379">
            <v>0</v>
          </cell>
          <cell r="H379">
            <v>792.72</v>
          </cell>
          <cell r="I379">
            <v>49865.371020000006</v>
          </cell>
          <cell r="J379">
            <v>0</v>
          </cell>
          <cell r="K379">
            <v>0</v>
          </cell>
          <cell r="L379">
            <v>-639.29184000000009</v>
          </cell>
          <cell r="M379">
            <v>49226.079180000008</v>
          </cell>
          <cell r="N379">
            <v>-3767.6433799999995</v>
          </cell>
          <cell r="O379">
            <v>0</v>
          </cell>
          <cell r="P379">
            <v>0</v>
          </cell>
          <cell r="Q379">
            <v>45458.435800000007</v>
          </cell>
          <cell r="R379">
            <v>41420.45246</v>
          </cell>
          <cell r="T379">
            <v>41420.45246</v>
          </cell>
          <cell r="U379">
            <v>36121.910000000003</v>
          </cell>
          <cell r="W379">
            <v>36121.910000000003</v>
          </cell>
          <cell r="X379">
            <v>-12.792092179864127</v>
          </cell>
          <cell r="Y379">
            <v>36.277619815784931</v>
          </cell>
          <cell r="Z379">
            <v>41420.452449999997</v>
          </cell>
          <cell r="AB379">
            <v>41420.452449999997</v>
          </cell>
          <cell r="AC379">
            <v>36121.910000000003</v>
          </cell>
          <cell r="AE379">
            <v>36121.910000000003</v>
          </cell>
          <cell r="AF379">
            <v>-12.792092158809808</v>
          </cell>
          <cell r="AG379">
            <v>25.84726499789187</v>
          </cell>
          <cell r="AH379">
            <v>-41647.223310000001</v>
          </cell>
          <cell r="AI379">
            <v>-7202.4018300000007</v>
          </cell>
          <cell r="AJ379">
            <v>-48849.625140000004</v>
          </cell>
          <cell r="AK379">
            <v>-5564.6949999999997</v>
          </cell>
          <cell r="AL379">
            <v>-932.20705000000009</v>
          </cell>
          <cell r="AM379">
            <v>149.04347000000001</v>
          </cell>
          <cell r="AN379">
            <v>-6347.8585800000001</v>
          </cell>
          <cell r="AO379">
            <v>-5971.4045399999959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-79.232810000000001</v>
          </cell>
          <cell r="AW379">
            <v>-79.232810000000001</v>
          </cell>
          <cell r="AX379">
            <v>-79.232810000000001</v>
          </cell>
          <cell r="AY379">
            <v>-6050.6373499999963</v>
          </cell>
          <cell r="AZ379">
            <v>0</v>
          </cell>
          <cell r="BA379">
            <v>0</v>
          </cell>
          <cell r="BB379">
            <v>0</v>
          </cell>
          <cell r="BC379">
            <v>-4326.5191499999983</v>
          </cell>
          <cell r="BD379">
            <v>0</v>
          </cell>
          <cell r="BF379">
            <v>-4326.5191499999983</v>
          </cell>
          <cell r="BG379">
            <v>-10377.156499999994</v>
          </cell>
          <cell r="BH379">
            <v>-2830</v>
          </cell>
          <cell r="BI379">
            <v>5699</v>
          </cell>
          <cell r="BJ379">
            <v>-1483.6426399999998</v>
          </cell>
          <cell r="BK379">
            <v>-6161.7991399999937</v>
          </cell>
          <cell r="BL379">
            <v>251427.94112999999</v>
          </cell>
          <cell r="BM379">
            <v>99600.133329999997</v>
          </cell>
          <cell r="BN379">
            <v>51294.71963</v>
          </cell>
          <cell r="BO379">
            <v>-181895.88850999999</v>
          </cell>
          <cell r="BP379">
            <v>-31001.035550000001</v>
          </cell>
          <cell r="BQ379">
            <v>220426.90557999999</v>
          </cell>
          <cell r="BT379">
            <v>-10377.156499999994</v>
          </cell>
          <cell r="BU379">
            <v>0</v>
          </cell>
          <cell r="BV379">
            <v>-6161.7991399999937</v>
          </cell>
          <cell r="BX379">
            <v>2014.160870000007</v>
          </cell>
          <cell r="BY379">
            <v>-12540.360839999999</v>
          </cell>
          <cell r="BZ379">
            <v>4732.8594499999981</v>
          </cell>
          <cell r="CA379">
            <v>9336.5258000000031</v>
          </cell>
          <cell r="CB379">
            <v>-10248.379999999999</v>
          </cell>
          <cell r="CC379">
            <v>3821.005250000002</v>
          </cell>
          <cell r="CD379">
            <v>909</v>
          </cell>
          <cell r="CE379">
            <v>41420.45246</v>
          </cell>
          <cell r="CF379">
            <v>-9792.4097899999979</v>
          </cell>
          <cell r="CG379">
            <v>251427.94112999999</v>
          </cell>
          <cell r="CH379">
            <v>99600.133329999997</v>
          </cell>
          <cell r="CI379">
            <v>51294.71963</v>
          </cell>
          <cell r="CJ379">
            <v>-181895.88850999999</v>
          </cell>
          <cell r="CK379">
            <v>-31001.035550000001</v>
          </cell>
          <cell r="CL379">
            <v>220426.90557999999</v>
          </cell>
          <cell r="CM379">
            <v>149.04347000000001</v>
          </cell>
          <cell r="CN379">
            <v>149.04344014423077</v>
          </cell>
          <cell r="CO379">
            <v>2.9855769241748931E-5</v>
          </cell>
          <cell r="CP379">
            <v>6.2100000022837776E-3</v>
          </cell>
          <cell r="CQ379">
            <v>99600.133329999997</v>
          </cell>
          <cell r="CR379">
            <v>51294.71963</v>
          </cell>
          <cell r="CS379">
            <v>-181895.89471999998</v>
          </cell>
          <cell r="CT379">
            <v>-31001.041759999993</v>
          </cell>
          <cell r="CU379">
            <v>-1483.6426399999998</v>
          </cell>
          <cell r="CV379">
            <v>220426.89937</v>
          </cell>
          <cell r="CW379">
            <v>-1483.6425919134615</v>
          </cell>
          <cell r="CX379">
            <v>-4.8086538299685344E-5</v>
          </cell>
          <cell r="CY379">
            <v>-7.1442856902389652E-3</v>
          </cell>
          <cell r="CZ379">
            <v>251427.94827428568</v>
          </cell>
          <cell r="DA379">
            <v>220426.90651428569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T380">
            <v>0</v>
          </cell>
          <cell r="BU380">
            <v>0</v>
          </cell>
          <cell r="BV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8.5764999999999993</v>
          </cell>
          <cell r="AN381">
            <v>8.5764999999999993</v>
          </cell>
          <cell r="AO381">
            <v>8.5764999999999993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8.5764999999999993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F381">
            <v>0</v>
          </cell>
          <cell r="BG381">
            <v>8.5764999999999993</v>
          </cell>
          <cell r="BH381">
            <v>0</v>
          </cell>
          <cell r="BI381">
            <v>-4</v>
          </cell>
          <cell r="BJ381">
            <v>12.00709</v>
          </cell>
          <cell r="BK381">
            <v>16.583590000000001</v>
          </cell>
          <cell r="BL381">
            <v>0</v>
          </cell>
          <cell r="BM381">
            <v>0</v>
          </cell>
          <cell r="BN381">
            <v>0</v>
          </cell>
          <cell r="BO381">
            <v>-1783.91101</v>
          </cell>
          <cell r="BP381">
            <v>-1783.91101</v>
          </cell>
          <cell r="BQ381">
            <v>-1783.91101</v>
          </cell>
          <cell r="BT381">
            <v>8.5764999999999993</v>
          </cell>
          <cell r="BU381">
            <v>0</v>
          </cell>
          <cell r="BV381">
            <v>16.583590000000001</v>
          </cell>
          <cell r="BX381">
            <v>0</v>
          </cell>
          <cell r="BY381">
            <v>0</v>
          </cell>
          <cell r="BZ381">
            <v>-14.731930000000002</v>
          </cell>
          <cell r="CA381">
            <v>0</v>
          </cell>
          <cell r="CB381">
            <v>0</v>
          </cell>
          <cell r="CC381">
            <v>-14.731930000000002</v>
          </cell>
          <cell r="CD381">
            <v>0</v>
          </cell>
          <cell r="CE381">
            <v>0</v>
          </cell>
          <cell r="CF381">
            <v>23.308430000000001</v>
          </cell>
          <cell r="CG381">
            <v>0</v>
          </cell>
          <cell r="CH381">
            <v>0</v>
          </cell>
          <cell r="CI381">
            <v>0</v>
          </cell>
          <cell r="CJ381">
            <v>-1783.91101</v>
          </cell>
          <cell r="CK381">
            <v>-1783.91101</v>
          </cell>
          <cell r="CL381">
            <v>-1783.91101</v>
          </cell>
          <cell r="CM381">
            <v>8.5764999999999993</v>
          </cell>
          <cell r="CN381">
            <v>8.5764952403846166</v>
          </cell>
          <cell r="CO381">
            <v>4.7596153827100807E-6</v>
          </cell>
          <cell r="CP381">
            <v>9.8999999960369678E-4</v>
          </cell>
          <cell r="CQ381">
            <v>0</v>
          </cell>
          <cell r="CR381">
            <v>0</v>
          </cell>
          <cell r="CS381">
            <v>-1783.9119999999996</v>
          </cell>
          <cell r="CT381">
            <v>-1783.9119999999996</v>
          </cell>
          <cell r="CU381">
            <v>12.00709</v>
          </cell>
          <cell r="CV381">
            <v>-1783.9119999999996</v>
          </cell>
          <cell r="CW381">
            <v>12.007099999999999</v>
          </cell>
          <cell r="CX381">
            <v>-9.9999999996214228E-6</v>
          </cell>
          <cell r="CY381">
            <v>-1.4857142856580397E-3</v>
          </cell>
          <cell r="CZ381">
            <v>1.4857142856580397E-3</v>
          </cell>
          <cell r="DA381">
            <v>-1783.9105142857138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T382">
            <v>0</v>
          </cell>
          <cell r="BU382">
            <v>0</v>
          </cell>
          <cell r="BV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T383">
            <v>0</v>
          </cell>
          <cell r="BU383">
            <v>0</v>
          </cell>
          <cell r="BV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</row>
        <row r="384">
          <cell r="BF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CI384">
            <v>0</v>
          </cell>
          <cell r="CK384">
            <v>0</v>
          </cell>
          <cell r="CL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</row>
        <row r="385">
          <cell r="BF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CI385">
            <v>0</v>
          </cell>
          <cell r="CK385">
            <v>0</v>
          </cell>
          <cell r="CL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</row>
        <row r="386">
          <cell r="D386">
            <v>1649.5700000000002</v>
          </cell>
          <cell r="E386">
            <v>0</v>
          </cell>
          <cell r="F386">
            <v>0</v>
          </cell>
          <cell r="G386">
            <v>0</v>
          </cell>
          <cell r="H386">
            <v>1649.5700000000002</v>
          </cell>
          <cell r="I386">
            <v>225260.14718000003</v>
          </cell>
          <cell r="J386">
            <v>0</v>
          </cell>
          <cell r="K386">
            <v>0</v>
          </cell>
          <cell r="L386">
            <v>-661.84163000000012</v>
          </cell>
          <cell r="M386">
            <v>224598.30555000002</v>
          </cell>
          <cell r="N386">
            <v>-13094.308289999999</v>
          </cell>
          <cell r="O386">
            <v>0</v>
          </cell>
          <cell r="P386">
            <v>0</v>
          </cell>
          <cell r="Q386">
            <v>211503.99726000003</v>
          </cell>
          <cell r="R386">
            <v>185891.98037999999</v>
          </cell>
          <cell r="S386">
            <v>0</v>
          </cell>
          <cell r="T386">
            <v>185891.98037999999</v>
          </cell>
          <cell r="U386">
            <v>248450.27</v>
          </cell>
          <cell r="V386">
            <v>0</v>
          </cell>
          <cell r="W386">
            <v>248450.27</v>
          </cell>
          <cell r="X386">
            <v>33.653033063674116</v>
          </cell>
          <cell r="Y386">
            <v>-9.600297254657832</v>
          </cell>
          <cell r="Z386">
            <v>185891.98037</v>
          </cell>
          <cell r="AA386">
            <v>0</v>
          </cell>
          <cell r="AB386">
            <v>185891.98037</v>
          </cell>
          <cell r="AC386">
            <v>248450.27</v>
          </cell>
          <cell r="AD386">
            <v>0</v>
          </cell>
          <cell r="AE386">
            <v>248450.27</v>
          </cell>
          <cell r="AF386">
            <v>33.653033070863927</v>
          </cell>
          <cell r="AG386">
            <v>-14.870691321848824</v>
          </cell>
          <cell r="AH386">
            <v>-189227.63700999998</v>
          </cell>
          <cell r="AI386">
            <v>-16230.31942</v>
          </cell>
          <cell r="AJ386">
            <v>-205457.95642999996</v>
          </cell>
          <cell r="AK386">
            <v>-22621.086789999998</v>
          </cell>
          <cell r="AL386">
            <v>-965.06677000000013</v>
          </cell>
          <cell r="AM386">
            <v>-2272.3415799999998</v>
          </cell>
          <cell r="AN386">
            <v>-25858.495139999999</v>
          </cell>
          <cell r="AO386">
            <v>-6718.1460199999483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-217.79407999999998</v>
          </cell>
          <cell r="AW386">
            <v>-217.79407999999998</v>
          </cell>
          <cell r="AX386">
            <v>-217.79407999999998</v>
          </cell>
          <cell r="AY386">
            <v>-6935.9400999999489</v>
          </cell>
          <cell r="AZ386">
            <v>-396.17354999999998</v>
          </cell>
          <cell r="BA386">
            <v>0</v>
          </cell>
          <cell r="BB386">
            <v>0</v>
          </cell>
          <cell r="BC386">
            <v>-15195.71977</v>
          </cell>
          <cell r="BD386">
            <v>0</v>
          </cell>
          <cell r="BE386">
            <v>0</v>
          </cell>
          <cell r="BF386">
            <v>-15591.893319999999</v>
          </cell>
          <cell r="BG386">
            <v>-22527.833419999948</v>
          </cell>
          <cell r="BH386">
            <v>-13229</v>
          </cell>
          <cell r="BI386">
            <v>15429</v>
          </cell>
          <cell r="BJ386">
            <v>-6199.0034399999995</v>
          </cell>
          <cell r="BK386">
            <v>-13297.836859999947</v>
          </cell>
          <cell r="BL386">
            <v>448347.74816000002</v>
          </cell>
          <cell r="BM386">
            <v>433250.16984999995</v>
          </cell>
          <cell r="BN386">
            <v>487410.01910000003</v>
          </cell>
          <cell r="BO386">
            <v>-448013.14031000005</v>
          </cell>
          <cell r="BP386">
            <v>472647.05011000013</v>
          </cell>
          <cell r="BQ386">
            <v>920994.78496000008</v>
          </cell>
          <cell r="BS386">
            <v>0</v>
          </cell>
          <cell r="BT386">
            <v>-22527.833419999948</v>
          </cell>
          <cell r="BU386">
            <v>0</v>
          </cell>
          <cell r="BV386">
            <v>-13297.836859999947</v>
          </cell>
          <cell r="BX386">
            <v>12749.581750000052</v>
          </cell>
          <cell r="BY386">
            <v>-33005.07359</v>
          </cell>
          <cell r="BZ386">
            <v>13244.164099999991</v>
          </cell>
          <cell r="CA386">
            <v>-36946.272739999957</v>
          </cell>
          <cell r="CB386">
            <v>28175.810000000005</v>
          </cell>
          <cell r="CC386">
            <v>4473.7013600000337</v>
          </cell>
          <cell r="CD386">
            <v>1504</v>
          </cell>
          <cell r="CE386">
            <v>185891.98037999999</v>
          </cell>
          <cell r="CF386">
            <v>-11191.847379999983</v>
          </cell>
          <cell r="CG386">
            <v>448347.73485000001</v>
          </cell>
          <cell r="CH386">
            <v>433250.16984999995</v>
          </cell>
          <cell r="CI386">
            <v>487410.01910000003</v>
          </cell>
          <cell r="CJ386">
            <v>-448013.13883999997</v>
          </cell>
          <cell r="CK386">
            <v>472647.05011000001</v>
          </cell>
          <cell r="CL386">
            <v>920994.78496000008</v>
          </cell>
          <cell r="CM386">
            <v>-2272.3415799999998</v>
          </cell>
          <cell r="CN386">
            <v>-2272.341587067308</v>
          </cell>
          <cell r="CO386">
            <v>7.067308160912944E-6</v>
          </cell>
          <cell r="CP386">
            <v>1.4700000974698924E-3</v>
          </cell>
          <cell r="CQ386">
            <v>433250.16984999995</v>
          </cell>
          <cell r="CR386">
            <v>487410.01910000003</v>
          </cell>
          <cell r="CS386">
            <v>-448013.14031000005</v>
          </cell>
          <cell r="CT386">
            <v>472647.04863999994</v>
          </cell>
          <cell r="CU386">
            <v>-6199.0034399999995</v>
          </cell>
          <cell r="CV386">
            <v>920994.78348999994</v>
          </cell>
          <cell r="CW386">
            <v>-6199.0033504134608</v>
          </cell>
          <cell r="CX386">
            <v>-8.9586538706498686E-5</v>
          </cell>
          <cell r="CY386">
            <v>-1.331000003639409E-2</v>
          </cell>
          <cell r="CZ386">
            <v>448347.74816000002</v>
          </cell>
          <cell r="DA386">
            <v>920994.79679999989</v>
          </cell>
        </row>
        <row r="387">
          <cell r="BF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CI387">
            <v>0</v>
          </cell>
          <cell r="CK387">
            <v>0</v>
          </cell>
          <cell r="CL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</row>
        <row r="388">
          <cell r="BF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CI388">
            <v>0</v>
          </cell>
          <cell r="CK388">
            <v>0</v>
          </cell>
          <cell r="CL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5359.0536699999993</v>
          </cell>
          <cell r="S389">
            <v>-5359.0536699999993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5359.0536699999993</v>
          </cell>
          <cell r="AA389">
            <v>-5359.0536699999993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-4.1371700000000002</v>
          </cell>
          <cell r="AN389">
            <v>-4.1371700000000002</v>
          </cell>
          <cell r="AO389">
            <v>-4.1371700000000002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-4.1371700000000002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F389">
            <v>0</v>
          </cell>
          <cell r="BG389">
            <v>-4.1371700000000002</v>
          </cell>
          <cell r="BH389">
            <v>0</v>
          </cell>
          <cell r="BI389">
            <v>2</v>
          </cell>
          <cell r="BJ389">
            <v>-5.7920400000000001</v>
          </cell>
          <cell r="BK389">
            <v>-7.9292100000000003</v>
          </cell>
          <cell r="BL389">
            <v>0</v>
          </cell>
          <cell r="BM389">
            <v>6.8662200000000002</v>
          </cell>
          <cell r="BN389">
            <v>1223.72497</v>
          </cell>
          <cell r="BO389">
            <v>-370.05934000000002</v>
          </cell>
          <cell r="BP389">
            <v>860.53185000000008</v>
          </cell>
          <cell r="BQ389">
            <v>860.53185000000008</v>
          </cell>
          <cell r="BT389">
            <v>-4.1371700000000002</v>
          </cell>
          <cell r="BU389">
            <v>0</v>
          </cell>
          <cell r="BV389">
            <v>-7.9292100000000003</v>
          </cell>
          <cell r="BX389">
            <v>0</v>
          </cell>
          <cell r="BY389">
            <v>0</v>
          </cell>
          <cell r="BZ389">
            <v>3097.6515100000015</v>
          </cell>
          <cell r="CA389">
            <v>0</v>
          </cell>
          <cell r="CB389">
            <v>0</v>
          </cell>
          <cell r="CC389">
            <v>3097.6515100000015</v>
          </cell>
          <cell r="CD389">
            <v>84</v>
          </cell>
          <cell r="CE389">
            <v>5359.0536699999993</v>
          </cell>
          <cell r="CF389">
            <v>-3101.7886800000015</v>
          </cell>
          <cell r="CG389">
            <v>0</v>
          </cell>
          <cell r="CH389">
            <v>6.8662200000000002</v>
          </cell>
          <cell r="CI389">
            <v>1223.72497</v>
          </cell>
          <cell r="CJ389">
            <v>-370.05934000000002</v>
          </cell>
          <cell r="CK389">
            <v>860.53185000000008</v>
          </cell>
          <cell r="CL389">
            <v>860.53185000000008</v>
          </cell>
          <cell r="CM389">
            <v>-4.1371700000000002</v>
          </cell>
          <cell r="CN389">
            <v>-4.1371723557692315</v>
          </cell>
          <cell r="CO389">
            <v>2.3557692312436984E-6</v>
          </cell>
          <cell r="CP389">
            <v>4.9000000009868927E-4</v>
          </cell>
          <cell r="CQ389">
            <v>6.8662200000000002</v>
          </cell>
          <cell r="CR389">
            <v>1223.72497</v>
          </cell>
          <cell r="CS389">
            <v>-370.05983000000015</v>
          </cell>
          <cell r="CT389">
            <v>860.53135999999995</v>
          </cell>
          <cell r="CU389">
            <v>-5.7920400000000001</v>
          </cell>
          <cell r="CV389">
            <v>860.53135999999995</v>
          </cell>
          <cell r="CW389">
            <v>-5.7920380000000007</v>
          </cell>
          <cell r="CX389">
            <v>-1.9999999993913775E-6</v>
          </cell>
          <cell r="CY389">
            <v>-2.9714285705243322E-4</v>
          </cell>
          <cell r="CZ389">
            <v>2.9714285705243322E-4</v>
          </cell>
          <cell r="DA389">
            <v>860.53165714285706</v>
          </cell>
        </row>
        <row r="390">
          <cell r="BF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CI390">
            <v>0</v>
          </cell>
          <cell r="CK390">
            <v>0</v>
          </cell>
          <cell r="CL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</row>
        <row r="391">
          <cell r="BF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CI391">
            <v>0</v>
          </cell>
          <cell r="CK391">
            <v>0</v>
          </cell>
          <cell r="CL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T392">
            <v>0</v>
          </cell>
          <cell r="BU392">
            <v>0</v>
          </cell>
          <cell r="BV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T393">
            <v>0</v>
          </cell>
          <cell r="BU393">
            <v>0</v>
          </cell>
          <cell r="BV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</row>
        <row r="394">
          <cell r="D394">
            <v>139123</v>
          </cell>
          <cell r="E394">
            <v>0</v>
          </cell>
          <cell r="F394">
            <v>0</v>
          </cell>
          <cell r="G394">
            <v>0</v>
          </cell>
          <cell r="H394">
            <v>139123</v>
          </cell>
          <cell r="I394">
            <v>52551.445849999996</v>
          </cell>
          <cell r="J394">
            <v>0</v>
          </cell>
          <cell r="K394">
            <v>0</v>
          </cell>
          <cell r="L394">
            <v>-446.70945999999998</v>
          </cell>
          <cell r="M394">
            <v>52104.736389999998</v>
          </cell>
          <cell r="N394">
            <v>23.51146</v>
          </cell>
          <cell r="O394">
            <v>0</v>
          </cell>
          <cell r="P394">
            <v>0</v>
          </cell>
          <cell r="Q394">
            <v>52128.24785</v>
          </cell>
          <cell r="R394">
            <v>53242.032250000004</v>
          </cell>
          <cell r="T394">
            <v>53242.032250000004</v>
          </cell>
          <cell r="U394">
            <v>89068.12</v>
          </cell>
          <cell r="W394">
            <v>89068.12</v>
          </cell>
          <cell r="X394">
            <v>67.289106437142038</v>
          </cell>
          <cell r="Y394">
            <v>-41.500127778603613</v>
          </cell>
          <cell r="Z394">
            <v>53242.032250000004</v>
          </cell>
          <cell r="AB394">
            <v>53242.032250000004</v>
          </cell>
          <cell r="AC394">
            <v>89068.12</v>
          </cell>
          <cell r="AE394">
            <v>89068.12</v>
          </cell>
          <cell r="AF394">
            <v>67.289106437142038</v>
          </cell>
          <cell r="AG394">
            <v>-41.473730612030437</v>
          </cell>
          <cell r="AH394">
            <v>-41627.087650000001</v>
          </cell>
          <cell r="AI394">
            <v>-8464.1773400000002</v>
          </cell>
          <cell r="AJ394">
            <v>-50091.264990000003</v>
          </cell>
          <cell r="AK394">
            <v>-3935.2967799999997</v>
          </cell>
          <cell r="AL394">
            <v>-573.62130000000002</v>
          </cell>
          <cell r="AM394">
            <v>-598.96064000000001</v>
          </cell>
          <cell r="AN394">
            <v>-5107.8787199999997</v>
          </cell>
          <cell r="AO394">
            <v>-3094.4073200000048</v>
          </cell>
          <cell r="AP394">
            <v>0</v>
          </cell>
          <cell r="AQ394">
            <v>0</v>
          </cell>
          <cell r="AR394">
            <v>-173.92882999999998</v>
          </cell>
          <cell r="AS394">
            <v>-173.92882999999998</v>
          </cell>
          <cell r="AT394">
            <v>0</v>
          </cell>
          <cell r="AU394">
            <v>0</v>
          </cell>
          <cell r="AV394">
            <v>-453.13530000000003</v>
          </cell>
          <cell r="AW394">
            <v>-453.13530000000003</v>
          </cell>
          <cell r="AX394">
            <v>-627.06412999999998</v>
          </cell>
          <cell r="AY394">
            <v>-3721.4714500000046</v>
          </cell>
          <cell r="AZ394">
            <v>-68.483000000000004</v>
          </cell>
          <cell r="BA394">
            <v>0</v>
          </cell>
          <cell r="BB394">
            <v>0</v>
          </cell>
          <cell r="BC394">
            <v>-5214.7045299999991</v>
          </cell>
          <cell r="BD394">
            <v>0</v>
          </cell>
          <cell r="BF394">
            <v>-5283.1875299999992</v>
          </cell>
          <cell r="BG394">
            <v>-9004.6589800000038</v>
          </cell>
          <cell r="BH394">
            <v>0</v>
          </cell>
          <cell r="BI394">
            <v>3886</v>
          </cell>
          <cell r="BJ394">
            <v>-1141.0003400000001</v>
          </cell>
          <cell r="BK394">
            <v>-6259.6593200000043</v>
          </cell>
          <cell r="BL394">
            <v>44936.237260000002</v>
          </cell>
          <cell r="BM394">
            <v>167490.64389000001</v>
          </cell>
          <cell r="BN394">
            <v>202358.93365000002</v>
          </cell>
          <cell r="BO394">
            <v>-245265.76514000003</v>
          </cell>
          <cell r="BP394">
            <v>124583.8124</v>
          </cell>
          <cell r="BQ394">
            <v>169520.04965999999</v>
          </cell>
          <cell r="BT394">
            <v>-9004.6589800000038</v>
          </cell>
          <cell r="BU394">
            <v>0</v>
          </cell>
          <cell r="BV394">
            <v>-6259.6593200000043</v>
          </cell>
          <cell r="BX394">
            <v>6542.3519599999972</v>
          </cell>
          <cell r="BY394">
            <v>-14774.12147</v>
          </cell>
          <cell r="BZ394">
            <v>30725.098199999989</v>
          </cell>
          <cell r="CA394">
            <v>-36939.872149999996</v>
          </cell>
          <cell r="CB394">
            <v>7709.56</v>
          </cell>
          <cell r="CC394">
            <v>1494.7860499999979</v>
          </cell>
          <cell r="CD394">
            <v>77756</v>
          </cell>
          <cell r="CE394">
            <v>53242.032250000004</v>
          </cell>
          <cell r="CF394">
            <v>-4589.1933700000027</v>
          </cell>
          <cell r="CG394">
            <v>44936.237260000002</v>
          </cell>
          <cell r="CH394">
            <v>167490.64389000001</v>
          </cell>
          <cell r="CI394">
            <v>202358.93365000002</v>
          </cell>
          <cell r="CJ394">
            <v>-245265.76514000003</v>
          </cell>
          <cell r="CK394">
            <v>124583.8124</v>
          </cell>
          <cell r="CL394">
            <v>169520.04965999999</v>
          </cell>
          <cell r="CM394">
            <v>-598.96064000000001</v>
          </cell>
          <cell r="CN394">
            <v>-598.96063653846159</v>
          </cell>
          <cell r="CO394">
            <v>-3.461538426563493E-6</v>
          </cell>
          <cell r="CP394">
            <v>-7.1999999272520643E-4</v>
          </cell>
          <cell r="CQ394">
            <v>167490.64389000001</v>
          </cell>
          <cell r="CR394">
            <v>202358.93365000002</v>
          </cell>
          <cell r="CS394">
            <v>-245265.76442000005</v>
          </cell>
          <cell r="CT394">
            <v>124583.81311999998</v>
          </cell>
          <cell r="CU394">
            <v>-1141.0003400000001</v>
          </cell>
          <cell r="CV394">
            <v>169520.05037999997</v>
          </cell>
          <cell r="CW394">
            <v>-1141.0003390961538</v>
          </cell>
          <cell r="CX394">
            <v>-9.0384628492756747E-7</v>
          </cell>
          <cell r="CY394">
            <v>-1.3428573376066715E-4</v>
          </cell>
          <cell r="CZ394">
            <v>44936.237394285738</v>
          </cell>
          <cell r="DA394">
            <v>169520.05051428571</v>
          </cell>
        </row>
        <row r="395">
          <cell r="BF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CI395">
            <v>0</v>
          </cell>
          <cell r="CK395">
            <v>0</v>
          </cell>
          <cell r="CL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</row>
        <row r="396">
          <cell r="BF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CI396">
            <v>0</v>
          </cell>
          <cell r="CK396">
            <v>0</v>
          </cell>
          <cell r="CL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</row>
        <row r="397">
          <cell r="D397">
            <v>139123</v>
          </cell>
          <cell r="E397">
            <v>0</v>
          </cell>
          <cell r="F397">
            <v>0</v>
          </cell>
          <cell r="G397">
            <v>0</v>
          </cell>
          <cell r="H397">
            <v>139123</v>
          </cell>
          <cell r="I397">
            <v>52551.445849999996</v>
          </cell>
          <cell r="J397">
            <v>0</v>
          </cell>
          <cell r="K397">
            <v>0</v>
          </cell>
          <cell r="L397">
            <v>-446.70945999999998</v>
          </cell>
          <cell r="M397">
            <v>52104.736389999998</v>
          </cell>
          <cell r="N397">
            <v>23.51146</v>
          </cell>
          <cell r="O397">
            <v>0</v>
          </cell>
          <cell r="P397">
            <v>0</v>
          </cell>
          <cell r="Q397">
            <v>52128.24785</v>
          </cell>
          <cell r="R397">
            <v>53242.032250000004</v>
          </cell>
          <cell r="S397">
            <v>0</v>
          </cell>
          <cell r="T397">
            <v>53242.032250000004</v>
          </cell>
          <cell r="U397">
            <v>89068.12</v>
          </cell>
          <cell r="V397">
            <v>0</v>
          </cell>
          <cell r="W397">
            <v>89068.12</v>
          </cell>
          <cell r="X397">
            <v>67.289106437142038</v>
          </cell>
          <cell r="Y397">
            <v>-41.500127778603613</v>
          </cell>
          <cell r="Z397">
            <v>53242.032250000004</v>
          </cell>
          <cell r="AA397">
            <v>0</v>
          </cell>
          <cell r="AB397">
            <v>53242.032250000004</v>
          </cell>
          <cell r="AC397">
            <v>89068.12</v>
          </cell>
          <cell r="AD397">
            <v>0</v>
          </cell>
          <cell r="AE397">
            <v>89068.12</v>
          </cell>
          <cell r="AF397">
            <v>67.289106437142038</v>
          </cell>
          <cell r="AG397">
            <v>-41.473730612030437</v>
          </cell>
          <cell r="AH397">
            <v>-41627.087650000001</v>
          </cell>
          <cell r="AI397">
            <v>-8464.1773400000002</v>
          </cell>
          <cell r="AJ397">
            <v>-50091.264990000003</v>
          </cell>
          <cell r="AK397">
            <v>-3935.2967799999997</v>
          </cell>
          <cell r="AL397">
            <v>-573.62130000000002</v>
          </cell>
          <cell r="AM397">
            <v>-598.96064000000001</v>
          </cell>
          <cell r="AN397">
            <v>-5107.8787199999997</v>
          </cell>
          <cell r="AO397">
            <v>-3094.4073200000048</v>
          </cell>
          <cell r="AP397">
            <v>0</v>
          </cell>
          <cell r="AQ397">
            <v>0</v>
          </cell>
          <cell r="AR397">
            <v>-173.92882999999998</v>
          </cell>
          <cell r="AS397">
            <v>-173.92882999999998</v>
          </cell>
          <cell r="AT397">
            <v>0</v>
          </cell>
          <cell r="AU397">
            <v>0</v>
          </cell>
          <cell r="AV397">
            <v>-453.13530000000003</v>
          </cell>
          <cell r="AW397">
            <v>-453.13530000000003</v>
          </cell>
          <cell r="AX397">
            <v>-627.06412999999998</v>
          </cell>
          <cell r="AY397">
            <v>-3721.4714500000046</v>
          </cell>
          <cell r="AZ397">
            <v>-68.483000000000004</v>
          </cell>
          <cell r="BA397">
            <v>0</v>
          </cell>
          <cell r="BB397">
            <v>0</v>
          </cell>
          <cell r="BC397">
            <v>-5214.7045299999991</v>
          </cell>
          <cell r="BD397">
            <v>0</v>
          </cell>
          <cell r="BE397">
            <v>0</v>
          </cell>
          <cell r="BF397">
            <v>-5283.1875299999992</v>
          </cell>
          <cell r="BG397">
            <v>-9004.6589800000038</v>
          </cell>
          <cell r="BH397">
            <v>0</v>
          </cell>
          <cell r="BI397">
            <v>3886</v>
          </cell>
          <cell r="BJ397">
            <v>-1141.0003400000001</v>
          </cell>
          <cell r="BK397">
            <v>-6259.6593200000043</v>
          </cell>
          <cell r="BL397">
            <v>44936.237394285738</v>
          </cell>
          <cell r="BM397">
            <v>167490.64389000001</v>
          </cell>
          <cell r="BN397">
            <v>202358.93365000002</v>
          </cell>
          <cell r="BO397">
            <v>-245265.76442000005</v>
          </cell>
          <cell r="BP397">
            <v>124583.8124</v>
          </cell>
          <cell r="BQ397">
            <v>169520.04965999999</v>
          </cell>
          <cell r="BS397">
            <v>0</v>
          </cell>
          <cell r="BT397">
            <v>-9004.6589800000038</v>
          </cell>
          <cell r="BU397">
            <v>0</v>
          </cell>
          <cell r="BV397">
            <v>-6259.6593200000043</v>
          </cell>
          <cell r="BX397">
            <v>6542.3519599999972</v>
          </cell>
          <cell r="BY397">
            <v>-14774.12147</v>
          </cell>
          <cell r="BZ397">
            <v>30725.098199999989</v>
          </cell>
          <cell r="CA397">
            <v>-36939.872149999996</v>
          </cell>
          <cell r="CB397">
            <v>7709.56</v>
          </cell>
          <cell r="CC397">
            <v>1494.7860499999979</v>
          </cell>
          <cell r="CD397">
            <v>77756</v>
          </cell>
          <cell r="CE397">
            <v>53242.032250000004</v>
          </cell>
          <cell r="CF397">
            <v>-4589.1933700000027</v>
          </cell>
          <cell r="CG397">
            <v>44936.237260000002</v>
          </cell>
          <cell r="CH397">
            <v>167490.64389000001</v>
          </cell>
          <cell r="CI397">
            <v>202358.93365000002</v>
          </cell>
          <cell r="CJ397">
            <v>-245265.76514000003</v>
          </cell>
          <cell r="CK397">
            <v>124583.8124</v>
          </cell>
          <cell r="CL397">
            <v>169520.04965999999</v>
          </cell>
          <cell r="CM397">
            <v>-598.96064000000001</v>
          </cell>
          <cell r="CN397">
            <v>-598.96063653846159</v>
          </cell>
          <cell r="CO397">
            <v>-3.461538426563493E-6</v>
          </cell>
          <cell r="CP397">
            <v>-7.1999999272520643E-4</v>
          </cell>
          <cell r="CQ397">
            <v>167490.64389000001</v>
          </cell>
          <cell r="CR397">
            <v>202358.93365000002</v>
          </cell>
          <cell r="CS397">
            <v>-245265.76442000005</v>
          </cell>
          <cell r="CT397">
            <v>124583.81311999998</v>
          </cell>
          <cell r="CU397">
            <v>-1141.0003400000001</v>
          </cell>
          <cell r="CV397">
            <v>169520.05037999997</v>
          </cell>
          <cell r="CW397">
            <v>-1141.0003390961538</v>
          </cell>
          <cell r="CX397">
            <v>-9.0384628492756747E-7</v>
          </cell>
          <cell r="CY397">
            <v>-1.3428573376066715E-4</v>
          </cell>
          <cell r="CZ397">
            <v>44936.237394285738</v>
          </cell>
          <cell r="DA397">
            <v>169520.05051428571</v>
          </cell>
        </row>
        <row r="398">
          <cell r="BF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CI398">
            <v>0</v>
          </cell>
          <cell r="CK398">
            <v>0</v>
          </cell>
          <cell r="CL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</row>
        <row r="399">
          <cell r="BF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CI399">
            <v>0</v>
          </cell>
          <cell r="CK399">
            <v>0</v>
          </cell>
          <cell r="CL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-4.54582</v>
          </cell>
          <cell r="AN400">
            <v>-4.54582</v>
          </cell>
          <cell r="AO400">
            <v>-4.54582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-4.54582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F400">
            <v>0</v>
          </cell>
          <cell r="BG400">
            <v>-4.54582</v>
          </cell>
          <cell r="BH400">
            <v>0</v>
          </cell>
          <cell r="BI400">
            <v>2</v>
          </cell>
          <cell r="BJ400">
            <v>-6.3641399999999999</v>
          </cell>
          <cell r="BK400">
            <v>-8.9099599999999999</v>
          </cell>
          <cell r="BL400">
            <v>0</v>
          </cell>
          <cell r="BM400">
            <v>0</v>
          </cell>
          <cell r="BN400">
            <v>1020.53</v>
          </cell>
          <cell r="BO400">
            <v>-74.999970000000005</v>
          </cell>
          <cell r="BP400">
            <v>945.53003000000001</v>
          </cell>
          <cell r="BQ400">
            <v>945.53003000000001</v>
          </cell>
          <cell r="BT400">
            <v>-4.54582</v>
          </cell>
          <cell r="BU400">
            <v>0</v>
          </cell>
          <cell r="BV400">
            <v>-8.9099599999999999</v>
          </cell>
          <cell r="BX400">
            <v>0</v>
          </cell>
          <cell r="BY400">
            <v>0</v>
          </cell>
          <cell r="BZ400">
            <v>45.324590000000008</v>
          </cell>
          <cell r="CA400">
            <v>0</v>
          </cell>
          <cell r="CB400">
            <v>0</v>
          </cell>
          <cell r="CC400">
            <v>45.324590000000008</v>
          </cell>
          <cell r="CD400">
            <v>0</v>
          </cell>
          <cell r="CE400">
            <v>0</v>
          </cell>
          <cell r="CF400">
            <v>-49.870410000000007</v>
          </cell>
          <cell r="CG400">
            <v>0</v>
          </cell>
          <cell r="CH400">
            <v>0</v>
          </cell>
          <cell r="CI400">
            <v>1020.53</v>
          </cell>
          <cell r="CJ400">
            <v>-74.999970000000005</v>
          </cell>
          <cell r="CK400">
            <v>945.53003000000001</v>
          </cell>
          <cell r="CL400">
            <v>945.53003000000001</v>
          </cell>
          <cell r="CM400">
            <v>-4.54582</v>
          </cell>
          <cell r="CN400">
            <v>-4.5458174519230772</v>
          </cell>
          <cell r="CO400">
            <v>-2.5480769227925748E-6</v>
          </cell>
          <cell r="CP400">
            <v>-5.2999999994085556E-4</v>
          </cell>
          <cell r="CQ400">
            <v>0</v>
          </cell>
          <cell r="CR400">
            <v>1020.53</v>
          </cell>
          <cell r="CS400">
            <v>-74.999440000000064</v>
          </cell>
          <cell r="CT400">
            <v>945.53055999999992</v>
          </cell>
          <cell r="CU400">
            <v>-6.3641399999999999</v>
          </cell>
          <cell r="CV400">
            <v>945.53055999999992</v>
          </cell>
          <cell r="CW400">
            <v>-6.3641480000000001</v>
          </cell>
          <cell r="CX400">
            <v>8.0000000002300453E-6</v>
          </cell>
          <cell r="CY400">
            <v>1.1885714286056065E-3</v>
          </cell>
          <cell r="CZ400">
            <v>-1.1885714286056065E-3</v>
          </cell>
          <cell r="DA400">
            <v>945.52937142857127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T401">
            <v>0</v>
          </cell>
          <cell r="BU401">
            <v>0</v>
          </cell>
          <cell r="BV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</row>
        <row r="402">
          <cell r="BF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CI402">
            <v>0</v>
          </cell>
          <cell r="CK402">
            <v>0</v>
          </cell>
          <cell r="CL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</row>
        <row r="403">
          <cell r="BF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CI403">
            <v>0</v>
          </cell>
          <cell r="CK403">
            <v>0</v>
          </cell>
          <cell r="CL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-4.54582</v>
          </cell>
          <cell r="AN404">
            <v>-4.54582</v>
          </cell>
          <cell r="AO404">
            <v>-4.54582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-4.54582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-4.54582</v>
          </cell>
          <cell r="BH404">
            <v>0</v>
          </cell>
          <cell r="BI404">
            <v>2</v>
          </cell>
          <cell r="BJ404">
            <v>-6.3641399999999999</v>
          </cell>
          <cell r="BK404">
            <v>-8.9099599999999999</v>
          </cell>
          <cell r="BL404">
            <v>-1.1885714286056065E-3</v>
          </cell>
          <cell r="BM404">
            <v>0</v>
          </cell>
          <cell r="BN404">
            <v>1020.53</v>
          </cell>
          <cell r="BO404">
            <v>-74.999440000000064</v>
          </cell>
          <cell r="BP404">
            <v>945.53003000000001</v>
          </cell>
          <cell r="BQ404">
            <v>945.53003000000001</v>
          </cell>
          <cell r="BS404">
            <v>0</v>
          </cell>
          <cell r="BT404">
            <v>-4.54582</v>
          </cell>
          <cell r="BU404">
            <v>0</v>
          </cell>
          <cell r="BV404">
            <v>-8.9099599999999999</v>
          </cell>
          <cell r="BX404">
            <v>0</v>
          </cell>
          <cell r="BY404">
            <v>0</v>
          </cell>
          <cell r="BZ404">
            <v>45.324590000000008</v>
          </cell>
          <cell r="CA404">
            <v>0</v>
          </cell>
          <cell r="CB404">
            <v>0</v>
          </cell>
          <cell r="CC404">
            <v>45.324590000000008</v>
          </cell>
          <cell r="CD404">
            <v>0</v>
          </cell>
          <cell r="CE404">
            <v>0</v>
          </cell>
          <cell r="CF404">
            <v>-49.870410000000007</v>
          </cell>
          <cell r="CG404">
            <v>0</v>
          </cell>
          <cell r="CH404">
            <v>0</v>
          </cell>
          <cell r="CI404">
            <v>1020.53</v>
          </cell>
          <cell r="CJ404">
            <v>-74.999970000000005</v>
          </cell>
          <cell r="CK404">
            <v>945.53003000000001</v>
          </cell>
          <cell r="CL404">
            <v>945.53003000000001</v>
          </cell>
          <cell r="CM404">
            <v>-4.54582</v>
          </cell>
          <cell r="CN404">
            <v>-4.5458174519230772</v>
          </cell>
          <cell r="CO404">
            <v>-2.5480769227925748E-6</v>
          </cell>
          <cell r="CP404">
            <v>-5.2999999994085556E-4</v>
          </cell>
          <cell r="CQ404">
            <v>0</v>
          </cell>
          <cell r="CR404">
            <v>1020.53</v>
          </cell>
          <cell r="CS404">
            <v>-74.999440000000064</v>
          </cell>
          <cell r="CT404">
            <v>945.53055999999992</v>
          </cell>
          <cell r="CU404">
            <v>-6.3641399999999999</v>
          </cell>
          <cell r="CV404">
            <v>945.53055999999992</v>
          </cell>
          <cell r="CW404">
            <v>-6.3641480000000001</v>
          </cell>
          <cell r="CX404">
            <v>8.0000000002300453E-6</v>
          </cell>
          <cell r="CY404">
            <v>1.1885714286056065E-3</v>
          </cell>
          <cell r="CZ404">
            <v>-1.1885714286056065E-3</v>
          </cell>
          <cell r="DA404">
            <v>945.52937142857127</v>
          </cell>
        </row>
        <row r="405">
          <cell r="BF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CI405">
            <v>0</v>
          </cell>
          <cell r="CK405">
            <v>0</v>
          </cell>
          <cell r="CL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</row>
        <row r="406">
          <cell r="BF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CI406">
            <v>0</v>
          </cell>
          <cell r="CK406">
            <v>0</v>
          </cell>
          <cell r="CL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15677.53873</v>
          </cell>
          <cell r="J407">
            <v>0</v>
          </cell>
          <cell r="K407">
            <v>0</v>
          </cell>
          <cell r="L407">
            <v>-17.539270000000002</v>
          </cell>
          <cell r="M407">
            <v>15659.999460000001</v>
          </cell>
          <cell r="N407">
            <v>5.9470400000000003</v>
          </cell>
          <cell r="O407">
            <v>-15665.9465</v>
          </cell>
          <cell r="P407">
            <v>0</v>
          </cell>
          <cell r="Q407">
            <v>0</v>
          </cell>
          <cell r="R407">
            <v>8195.0624399999997</v>
          </cell>
          <cell r="T407">
            <v>8195.0624399999997</v>
          </cell>
          <cell r="U407">
            <v>0</v>
          </cell>
          <cell r="W407">
            <v>0</v>
          </cell>
          <cell r="X407">
            <v>-100</v>
          </cell>
          <cell r="Y407">
            <v>0</v>
          </cell>
          <cell r="Z407">
            <v>8195.0624399999979</v>
          </cell>
          <cell r="AB407">
            <v>8195.0624399999979</v>
          </cell>
          <cell r="AC407">
            <v>0</v>
          </cell>
          <cell r="AE407">
            <v>0</v>
          </cell>
          <cell r="AF407">
            <v>-100</v>
          </cell>
          <cell r="AG407">
            <v>0</v>
          </cell>
          <cell r="AH407">
            <v>-15659.999460000001</v>
          </cell>
          <cell r="AI407">
            <v>0</v>
          </cell>
          <cell r="AJ407">
            <v>-15659.999460000001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T407">
            <v>0</v>
          </cell>
          <cell r="BU407">
            <v>0</v>
          </cell>
          <cell r="BV407">
            <v>0</v>
          </cell>
          <cell r="BX407">
            <v>0</v>
          </cell>
          <cell r="BY407">
            <v>0</v>
          </cell>
          <cell r="BZ407">
            <v>3.531780000001163</v>
          </cell>
          <cell r="CA407">
            <v>0</v>
          </cell>
          <cell r="CB407">
            <v>0</v>
          </cell>
          <cell r="CC407">
            <v>3.531780000001163</v>
          </cell>
          <cell r="CD407">
            <v>0</v>
          </cell>
          <cell r="CE407">
            <v>8195.0624399999997</v>
          </cell>
          <cell r="CF407">
            <v>-3.531780000001163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-544.03706999999997</v>
          </cell>
          <cell r="AN408">
            <v>-544.03706999999997</v>
          </cell>
          <cell r="AO408">
            <v>-544.03706999999997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-544.03706999999997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F408">
            <v>0</v>
          </cell>
          <cell r="BG408">
            <v>-544.03706999999997</v>
          </cell>
          <cell r="BH408">
            <v>0</v>
          </cell>
          <cell r="BI408">
            <v>235</v>
          </cell>
          <cell r="BJ408">
            <v>-818.58337999999992</v>
          </cell>
          <cell r="BK408">
            <v>-1127.6204499999999</v>
          </cell>
          <cell r="BL408">
            <v>8458.3918000000012</v>
          </cell>
          <cell r="BM408">
            <v>599.28368</v>
          </cell>
          <cell r="BN408">
            <v>149953.99523</v>
          </cell>
          <cell r="BO408">
            <v>-37393.568639999998</v>
          </cell>
          <cell r="BP408">
            <v>113159.71027</v>
          </cell>
          <cell r="BQ408">
            <v>121618.10206999999</v>
          </cell>
          <cell r="BT408">
            <v>-544.03706999999997</v>
          </cell>
          <cell r="BU408">
            <v>0</v>
          </cell>
          <cell r="BV408">
            <v>-1127.6204499999999</v>
          </cell>
          <cell r="BX408">
            <v>0</v>
          </cell>
          <cell r="BY408">
            <v>0</v>
          </cell>
          <cell r="BZ408">
            <v>37.240970000000061</v>
          </cell>
          <cell r="CA408">
            <v>0</v>
          </cell>
          <cell r="CB408">
            <v>0</v>
          </cell>
          <cell r="CC408">
            <v>37.240970000000061</v>
          </cell>
          <cell r="CD408">
            <v>0</v>
          </cell>
          <cell r="CE408">
            <v>0</v>
          </cell>
          <cell r="CF408">
            <v>-581.27804000000003</v>
          </cell>
          <cell r="CG408">
            <v>8458.3918000000012</v>
          </cell>
          <cell r="CH408">
            <v>599.28368</v>
          </cell>
          <cell r="CI408">
            <v>149953.99523</v>
          </cell>
          <cell r="CJ408">
            <v>-37393.568639999998</v>
          </cell>
          <cell r="CK408">
            <v>113159.71027</v>
          </cell>
          <cell r="CL408">
            <v>121618.10206999999</v>
          </cell>
          <cell r="CM408">
            <v>-544.03706999999997</v>
          </cell>
          <cell r="CN408">
            <v>-544.03706860576915</v>
          </cell>
          <cell r="CO408">
            <v>-1.3942308214609511E-6</v>
          </cell>
          <cell r="CP408">
            <v>-2.9000001086387778E-4</v>
          </cell>
          <cell r="CQ408">
            <v>599.28368</v>
          </cell>
          <cell r="CR408">
            <v>149953.99523</v>
          </cell>
          <cell r="CS408">
            <v>-37393.568349999987</v>
          </cell>
          <cell r="CT408">
            <v>113159.71056000001</v>
          </cell>
          <cell r="CU408">
            <v>-818.58337999999992</v>
          </cell>
          <cell r="CV408">
            <v>121618.10236</v>
          </cell>
          <cell r="CW408">
            <v>-818.58338126923081</v>
          </cell>
          <cell r="CX408">
            <v>1.2692308928308194E-6</v>
          </cell>
          <cell r="CY408">
            <v>1.8857144693486459E-4</v>
          </cell>
          <cell r="CZ408">
            <v>8458.3916114285548</v>
          </cell>
          <cell r="DA408">
            <v>121618.10217142856</v>
          </cell>
        </row>
        <row r="409">
          <cell r="BF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CI409">
            <v>0</v>
          </cell>
          <cell r="CK409">
            <v>0</v>
          </cell>
          <cell r="CL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</row>
        <row r="410">
          <cell r="BF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CI410">
            <v>0</v>
          </cell>
          <cell r="CK410">
            <v>0</v>
          </cell>
          <cell r="CL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15677.53873</v>
          </cell>
          <cell r="J411">
            <v>0</v>
          </cell>
          <cell r="K411">
            <v>0</v>
          </cell>
          <cell r="L411">
            <v>-17.539270000000002</v>
          </cell>
          <cell r="M411">
            <v>15659.999460000001</v>
          </cell>
          <cell r="N411">
            <v>5.9470400000000003</v>
          </cell>
          <cell r="O411">
            <v>-15665.9465</v>
          </cell>
          <cell r="P411">
            <v>0</v>
          </cell>
          <cell r="Q411">
            <v>0</v>
          </cell>
          <cell r="R411">
            <v>8195.0624399999997</v>
          </cell>
          <cell r="S411">
            <v>0</v>
          </cell>
          <cell r="T411">
            <v>8195.0624399999997</v>
          </cell>
          <cell r="U411">
            <v>0</v>
          </cell>
          <cell r="V411">
            <v>0</v>
          </cell>
          <cell r="W411">
            <v>0</v>
          </cell>
          <cell r="X411">
            <v>-100</v>
          </cell>
          <cell r="Y411">
            <v>0</v>
          </cell>
          <cell r="Z411">
            <v>8195.0624399999979</v>
          </cell>
          <cell r="AA411">
            <v>0</v>
          </cell>
          <cell r="AB411">
            <v>8195.0624399999979</v>
          </cell>
          <cell r="AC411">
            <v>0</v>
          </cell>
          <cell r="AD411">
            <v>0</v>
          </cell>
          <cell r="AE411">
            <v>0</v>
          </cell>
          <cell r="AF411">
            <v>-100</v>
          </cell>
          <cell r="AG411">
            <v>0</v>
          </cell>
          <cell r="AH411">
            <v>-15659.999460000001</v>
          </cell>
          <cell r="AI411">
            <v>0</v>
          </cell>
          <cell r="AJ411">
            <v>-15659.999460000001</v>
          </cell>
          <cell r="AK411">
            <v>0</v>
          </cell>
          <cell r="AL411">
            <v>0</v>
          </cell>
          <cell r="AM411">
            <v>-544.03706999999997</v>
          </cell>
          <cell r="AN411">
            <v>-544.03706999999997</v>
          </cell>
          <cell r="AO411">
            <v>-544.03706999999997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-544.03706999999997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-544.03706999999997</v>
          </cell>
          <cell r="BH411">
            <v>0</v>
          </cell>
          <cell r="BI411">
            <v>235</v>
          </cell>
          <cell r="BJ411">
            <v>-818.58337999999992</v>
          </cell>
          <cell r="BK411">
            <v>-1127.6204499999999</v>
          </cell>
          <cell r="BL411">
            <v>8458.3916114285548</v>
          </cell>
          <cell r="BM411">
            <v>599.28368</v>
          </cell>
          <cell r="BN411">
            <v>149953.99523</v>
          </cell>
          <cell r="BO411">
            <v>-37393.568349999987</v>
          </cell>
          <cell r="BP411">
            <v>113159.71027</v>
          </cell>
          <cell r="BQ411">
            <v>121618.10206999999</v>
          </cell>
          <cell r="BS411">
            <v>0</v>
          </cell>
          <cell r="BT411">
            <v>-544.03706999999997</v>
          </cell>
          <cell r="BU411">
            <v>0</v>
          </cell>
          <cell r="BV411">
            <v>-1127.6204499999999</v>
          </cell>
          <cell r="BX411">
            <v>0</v>
          </cell>
          <cell r="BY411">
            <v>0</v>
          </cell>
          <cell r="BZ411">
            <v>40.772750000001224</v>
          </cell>
          <cell r="CA411">
            <v>0</v>
          </cell>
          <cell r="CB411">
            <v>0</v>
          </cell>
          <cell r="CC411">
            <v>40.772750000001224</v>
          </cell>
          <cell r="CD411">
            <v>0</v>
          </cell>
          <cell r="CE411">
            <v>8195.0624399999997</v>
          </cell>
          <cell r="CF411">
            <v>-584.8098200000012</v>
          </cell>
          <cell r="CG411">
            <v>8458.3918000000012</v>
          </cell>
          <cell r="CH411">
            <v>599.28368</v>
          </cell>
          <cell r="CI411">
            <v>149953.99523</v>
          </cell>
          <cell r="CJ411">
            <v>-37393.568639999998</v>
          </cell>
          <cell r="CK411">
            <v>113159.71027</v>
          </cell>
          <cell r="CL411">
            <v>121618.10206999999</v>
          </cell>
          <cell r="CM411">
            <v>-544.03706999999997</v>
          </cell>
          <cell r="CN411">
            <v>-544.03706860576915</v>
          </cell>
          <cell r="CO411">
            <v>-1.3942308214609511E-6</v>
          </cell>
          <cell r="CP411">
            <v>-2.9000001086387778E-4</v>
          </cell>
          <cell r="CQ411">
            <v>599.28368</v>
          </cell>
          <cell r="CR411">
            <v>149953.99523</v>
          </cell>
          <cell r="CS411">
            <v>-37393.568349999987</v>
          </cell>
          <cell r="CT411">
            <v>113159.71056000001</v>
          </cell>
          <cell r="CU411">
            <v>-818.58337999999992</v>
          </cell>
          <cell r="CV411">
            <v>121618.10236</v>
          </cell>
          <cell r="CW411">
            <v>-818.58338126923081</v>
          </cell>
          <cell r="CX411">
            <v>1.2692308928308194E-6</v>
          </cell>
          <cell r="CY411">
            <v>1.8857144693486459E-4</v>
          </cell>
          <cell r="CZ411">
            <v>8458.3916114285548</v>
          </cell>
          <cell r="DA411">
            <v>121618.10217142856</v>
          </cell>
        </row>
        <row r="412">
          <cell r="BF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CI412">
            <v>0</v>
          </cell>
          <cell r="CK412">
            <v>0</v>
          </cell>
          <cell r="CL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</row>
        <row r="413">
          <cell r="BF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CI413">
            <v>0</v>
          </cell>
          <cell r="CK413">
            <v>0</v>
          </cell>
          <cell r="CL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-636.72749999999996</v>
          </cell>
          <cell r="AI414">
            <v>-813.92313999999999</v>
          </cell>
          <cell r="AJ414">
            <v>-1450.6506399999998</v>
          </cell>
          <cell r="AK414">
            <v>-0.14499999999999999</v>
          </cell>
          <cell r="AL414">
            <v>-4.1999999999999996E-4</v>
          </cell>
          <cell r="AM414">
            <v>50.588860000000004</v>
          </cell>
          <cell r="AN414">
            <v>50.443440000000002</v>
          </cell>
          <cell r="AO414">
            <v>-1400.2071999999998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-1400.2071999999998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F414">
            <v>0</v>
          </cell>
          <cell r="BG414">
            <v>-1400.2071999999998</v>
          </cell>
          <cell r="BH414">
            <v>0</v>
          </cell>
          <cell r="BI414">
            <v>604</v>
          </cell>
          <cell r="BJ414">
            <v>18.199060000000003</v>
          </cell>
          <cell r="BK414">
            <v>-778.0081399999998</v>
          </cell>
          <cell r="BL414">
            <v>7818.6220400000002</v>
          </cell>
          <cell r="BM414">
            <v>-12485.97359</v>
          </cell>
          <cell r="BN414">
            <v>3688.2487099999998</v>
          </cell>
          <cell r="BO414">
            <v>-1724.7569699999999</v>
          </cell>
          <cell r="BP414">
            <v>-10522.48185</v>
          </cell>
          <cell r="BQ414">
            <v>-2703.8598099999999</v>
          </cell>
          <cell r="BT414">
            <v>-1400.2071999999998</v>
          </cell>
          <cell r="BU414">
            <v>0</v>
          </cell>
          <cell r="BV414">
            <v>-778.0081399999998</v>
          </cell>
          <cell r="BX414">
            <v>-636.87249999999995</v>
          </cell>
          <cell r="BY414">
            <v>-813.92355999999995</v>
          </cell>
          <cell r="BZ414">
            <v>-99.124529999999595</v>
          </cell>
          <cell r="CA414">
            <v>0</v>
          </cell>
          <cell r="CB414">
            <v>0</v>
          </cell>
          <cell r="CC414">
            <v>-99.124529999999595</v>
          </cell>
          <cell r="CD414">
            <v>0</v>
          </cell>
          <cell r="CE414">
            <v>0</v>
          </cell>
          <cell r="CF414">
            <v>-1301.0826700000002</v>
          </cell>
          <cell r="CG414">
            <v>7818.6220400000002</v>
          </cell>
          <cell r="CH414">
            <v>-12485.97359</v>
          </cell>
          <cell r="CI414">
            <v>3688.2487099999998</v>
          </cell>
          <cell r="CJ414">
            <v>-1724.7569699999999</v>
          </cell>
          <cell r="CK414">
            <v>-10522.48185</v>
          </cell>
          <cell r="CL414">
            <v>-2703.8598099999999</v>
          </cell>
          <cell r="CM414">
            <v>50.588860000000004</v>
          </cell>
          <cell r="CN414">
            <v>50.588855048076923</v>
          </cell>
          <cell r="CO414">
            <v>4.9519230813643844E-6</v>
          </cell>
          <cell r="CP414">
            <v>1.030000000923792E-3</v>
          </cell>
          <cell r="CQ414">
            <v>-12485.97359</v>
          </cell>
          <cell r="CR414">
            <v>3688.2487099999998</v>
          </cell>
          <cell r="CS414">
            <v>-1724.7580000000007</v>
          </cell>
          <cell r="CT414">
            <v>-10522.48288</v>
          </cell>
          <cell r="CU414">
            <v>18.199060000000003</v>
          </cell>
          <cell r="CV414">
            <v>-2703.8608399999994</v>
          </cell>
          <cell r="CW414">
            <v>18.199063346153842</v>
          </cell>
          <cell r="CX414">
            <v>-3.3461538393453338E-6</v>
          </cell>
          <cell r="CY414">
            <v>-4.9714285613130669E-4</v>
          </cell>
          <cell r="CZ414">
            <v>7818.6225371428563</v>
          </cell>
          <cell r="DA414">
            <v>-2703.8603428571432</v>
          </cell>
        </row>
        <row r="415">
          <cell r="BF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CI415">
            <v>0</v>
          </cell>
          <cell r="CK415">
            <v>0</v>
          </cell>
          <cell r="CL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</row>
        <row r="416">
          <cell r="BF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CI416">
            <v>0</v>
          </cell>
          <cell r="CK416">
            <v>0</v>
          </cell>
          <cell r="CL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</row>
        <row r="417">
          <cell r="D417">
            <v>142463.57</v>
          </cell>
          <cell r="E417">
            <v>0</v>
          </cell>
          <cell r="F417">
            <v>-36.954999999999998</v>
          </cell>
          <cell r="G417">
            <v>0</v>
          </cell>
          <cell r="H417">
            <v>142426.61499999999</v>
          </cell>
          <cell r="I417">
            <v>366187.98739000002</v>
          </cell>
          <cell r="J417">
            <v>0</v>
          </cell>
          <cell r="K417">
            <v>0</v>
          </cell>
          <cell r="L417">
            <v>-1140.90688</v>
          </cell>
          <cell r="M417">
            <v>365047.08051</v>
          </cell>
          <cell r="N417">
            <v>-20148.870479999998</v>
          </cell>
          <cell r="O417">
            <v>-15665.9465</v>
          </cell>
          <cell r="P417">
            <v>0</v>
          </cell>
          <cell r="Q417">
            <v>329232.26353000005</v>
          </cell>
          <cell r="R417">
            <v>409670.50445999997</v>
          </cell>
          <cell r="S417">
            <v>-5359.0536699999993</v>
          </cell>
          <cell r="T417">
            <v>404311.45078999997</v>
          </cell>
          <cell r="U417">
            <v>571955.34</v>
          </cell>
          <cell r="V417">
            <v>0</v>
          </cell>
          <cell r="W417">
            <v>571955.34</v>
          </cell>
          <cell r="X417">
            <v>41.464046809071078</v>
          </cell>
          <cell r="Y417">
            <v>-36.175597117425283</v>
          </cell>
          <cell r="Z417">
            <v>409670.50445000001</v>
          </cell>
          <cell r="AA417">
            <v>-5359.0536699999993</v>
          </cell>
          <cell r="AB417">
            <v>404311.45078000001</v>
          </cell>
          <cell r="AC417">
            <v>571955.34</v>
          </cell>
          <cell r="AD417">
            <v>0</v>
          </cell>
          <cell r="AE417">
            <v>571955.34</v>
          </cell>
          <cell r="AF417">
            <v>41.464046812569961</v>
          </cell>
          <cell r="AG417">
            <v>-42.437417660966318</v>
          </cell>
          <cell r="AH417">
            <v>-309550.96811999998</v>
          </cell>
          <cell r="AI417">
            <v>-27217.146889999996</v>
          </cell>
          <cell r="AJ417">
            <v>-336768.11501000001</v>
          </cell>
          <cell r="AK417">
            <v>-33399.696569999993</v>
          </cell>
          <cell r="AL417">
            <v>-1573.9682200000002</v>
          </cell>
          <cell r="AM417">
            <v>-5632.9792800000014</v>
          </cell>
          <cell r="AN417">
            <v>-40606.644069999995</v>
          </cell>
          <cell r="AO417">
            <v>-12327.678569999949</v>
          </cell>
          <cell r="AP417">
            <v>0</v>
          </cell>
          <cell r="AQ417">
            <v>-8600</v>
          </cell>
          <cell r="AR417">
            <v>-175.17882999999998</v>
          </cell>
          <cell r="AS417">
            <v>-8775.1788300000007</v>
          </cell>
          <cell r="AT417">
            <v>0</v>
          </cell>
          <cell r="AU417">
            <v>0</v>
          </cell>
          <cell r="AV417">
            <v>-812.85612000000003</v>
          </cell>
          <cell r="AW417">
            <v>-812.85612000000003</v>
          </cell>
          <cell r="AX417">
            <v>-9588.0349500000011</v>
          </cell>
          <cell r="AY417">
            <v>-21915.713519999947</v>
          </cell>
          <cell r="AZ417">
            <v>-515.75038999999992</v>
          </cell>
          <cell r="BA417">
            <v>-3443.4399299999995</v>
          </cell>
          <cell r="BB417">
            <v>0</v>
          </cell>
          <cell r="BC417">
            <v>-26371.227439999999</v>
          </cell>
          <cell r="BD417">
            <v>0</v>
          </cell>
          <cell r="BE417">
            <v>0</v>
          </cell>
          <cell r="BF417">
            <v>-30330.417759999997</v>
          </cell>
          <cell r="BG417">
            <v>-52246.131279999943</v>
          </cell>
          <cell r="BH417">
            <v>-15775</v>
          </cell>
          <cell r="BI417">
            <v>29351</v>
          </cell>
          <cell r="BJ417">
            <v>-11591.795829999999</v>
          </cell>
          <cell r="BK417">
            <v>-34486.927109999939</v>
          </cell>
          <cell r="BL417">
            <v>550549.97593142814</v>
          </cell>
          <cell r="BM417">
            <v>1105422.0120999999</v>
          </cell>
          <cell r="BN417">
            <v>1069038.2806500001</v>
          </cell>
          <cell r="BO417">
            <v>-1002800.6025100001</v>
          </cell>
          <cell r="BP417">
            <v>1171659.6930200001</v>
          </cell>
          <cell r="BQ417">
            <v>1722209.64852</v>
          </cell>
          <cell r="BS417">
            <v>0</v>
          </cell>
          <cell r="BT417">
            <v>-52246.131279999943</v>
          </cell>
          <cell r="BU417">
            <v>0</v>
          </cell>
          <cell r="BV417">
            <v>-34486.927109999939</v>
          </cell>
          <cell r="BX417">
            <v>22096.415820000053</v>
          </cell>
          <cell r="BY417">
            <v>-59934.388989999999</v>
          </cell>
          <cell r="BZ417">
            <v>231309.65036999999</v>
          </cell>
          <cell r="CA417">
            <v>-242723.07646999991</v>
          </cell>
          <cell r="CB417">
            <v>24627.960000000006</v>
          </cell>
          <cell r="CC417">
            <v>13214.533900000046</v>
          </cell>
          <cell r="CD417">
            <v>89320</v>
          </cell>
          <cell r="CE417">
            <v>409670.50445999997</v>
          </cell>
          <cell r="CF417">
            <v>-25542.212469999999</v>
          </cell>
          <cell r="CG417">
            <v>550549.95550000004</v>
          </cell>
          <cell r="CH417">
            <v>1105422.0120999999</v>
          </cell>
          <cell r="CI417">
            <v>1069038.2806500001</v>
          </cell>
          <cell r="CJ417">
            <v>-1002800.59973</v>
          </cell>
          <cell r="CK417">
            <v>1171659.6930200001</v>
          </cell>
          <cell r="CL417">
            <v>1722209.6485200003</v>
          </cell>
          <cell r="CM417">
            <v>-5632.9792800000014</v>
          </cell>
          <cell r="CN417">
            <v>-5632.9792933653862</v>
          </cell>
          <cell r="CO417">
            <v>1.3365384802455083E-5</v>
          </cell>
          <cell r="CP417">
            <v>2.7800000389106572E-3</v>
          </cell>
          <cell r="CQ417">
            <v>1105422.0120999999</v>
          </cell>
          <cell r="CR417">
            <v>1069038.2806500001</v>
          </cell>
          <cell r="CS417">
            <v>-1002800.6025100001</v>
          </cell>
          <cell r="CT417">
            <v>1171659.6902399999</v>
          </cell>
          <cell r="CU417">
            <v>-11591.795829999999</v>
          </cell>
          <cell r="CV417">
            <v>1722209.6457400001</v>
          </cell>
          <cell r="CW417">
            <v>-11591.795692480771</v>
          </cell>
          <cell r="CX417">
            <v>-1.3751922779192682E-4</v>
          </cell>
          <cell r="CY417">
            <v>-2.0431428129086267E-2</v>
          </cell>
          <cell r="CZ417">
            <v>550549.97593142814</v>
          </cell>
          <cell r="DA417">
            <v>1722209.666171428</v>
          </cell>
        </row>
        <row r="418">
          <cell r="BF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CI418">
            <v>0</v>
          </cell>
          <cell r="CK418">
            <v>0</v>
          </cell>
          <cell r="CL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</row>
        <row r="419">
          <cell r="BF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CI419">
            <v>0</v>
          </cell>
          <cell r="CK419">
            <v>0</v>
          </cell>
          <cell r="CL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</row>
        <row r="420">
          <cell r="D420">
            <v>148485.83300000001</v>
          </cell>
          <cell r="E420">
            <v>0</v>
          </cell>
          <cell r="F420">
            <v>-4472.982</v>
          </cell>
          <cell r="G420">
            <v>0</v>
          </cell>
          <cell r="H420">
            <v>144012.851</v>
          </cell>
          <cell r="I420">
            <v>928869.04929999996</v>
          </cell>
          <cell r="J420">
            <v>0</v>
          </cell>
          <cell r="K420">
            <v>-159.58150000000001</v>
          </cell>
          <cell r="L420">
            <v>-2939.4476400000003</v>
          </cell>
          <cell r="M420">
            <v>925770.02015999996</v>
          </cell>
          <cell r="N420">
            <v>-363157.30338999996</v>
          </cell>
          <cell r="O420">
            <v>-137487.24241999997</v>
          </cell>
          <cell r="P420">
            <v>0</v>
          </cell>
          <cell r="Q420">
            <v>425125.47435000003</v>
          </cell>
          <cell r="R420">
            <v>997627.45650999993</v>
          </cell>
          <cell r="S420">
            <v>-5359.0536699999993</v>
          </cell>
          <cell r="T420">
            <v>992268.40283999988</v>
          </cell>
          <cell r="U420">
            <v>685622.59</v>
          </cell>
          <cell r="V420">
            <v>0</v>
          </cell>
          <cell r="W420">
            <v>685622.59</v>
          </cell>
          <cell r="X420">
            <v>-30.903514811349439</v>
          </cell>
          <cell r="Y420">
            <v>35.026184035155552</v>
          </cell>
          <cell r="Z420">
            <v>484124.45646000002</v>
          </cell>
          <cell r="AA420">
            <v>-5359.0536699999993</v>
          </cell>
          <cell r="AB420">
            <v>478765.40279000002</v>
          </cell>
          <cell r="AC420">
            <v>685622.59</v>
          </cell>
          <cell r="AD420">
            <v>0</v>
          </cell>
          <cell r="AE420">
            <v>685622.59</v>
          </cell>
          <cell r="AF420">
            <v>43.206377487709432</v>
          </cell>
          <cell r="AG420">
            <v>-37.994243400002311</v>
          </cell>
          <cell r="AH420">
            <v>-744146.08276000014</v>
          </cell>
          <cell r="AI420">
            <v>-54890.366630000004</v>
          </cell>
          <cell r="AJ420">
            <v>-799036.4493900002</v>
          </cell>
          <cell r="AK420">
            <v>-61136.016889999992</v>
          </cell>
          <cell r="AL420">
            <v>-6993.8250599999992</v>
          </cell>
          <cell r="AM420">
            <v>-12174.972170000001</v>
          </cell>
          <cell r="AN420">
            <v>-80304.814119999995</v>
          </cell>
          <cell r="AO420">
            <v>46428.756649999865</v>
          </cell>
          <cell r="AP420">
            <v>0</v>
          </cell>
          <cell r="AQ420">
            <v>-9199.4012500000008</v>
          </cell>
          <cell r="AR420">
            <v>-177.56082999999998</v>
          </cell>
          <cell r="AS420">
            <v>-9376.9620800000012</v>
          </cell>
          <cell r="AT420">
            <v>0</v>
          </cell>
          <cell r="AU420">
            <v>-477.73408000000006</v>
          </cell>
          <cell r="AV420">
            <v>-1476.0630100000003</v>
          </cell>
          <cell r="AW420">
            <v>-1953.79709</v>
          </cell>
          <cell r="AX420">
            <v>-11330.759170000001</v>
          </cell>
          <cell r="AY420">
            <v>35097.997479999874</v>
          </cell>
          <cell r="AZ420">
            <v>-1365.1868400000001</v>
          </cell>
          <cell r="BA420">
            <v>-7145.6315499999992</v>
          </cell>
          <cell r="BB420">
            <v>0</v>
          </cell>
          <cell r="BC420">
            <v>-50269.511230000004</v>
          </cell>
          <cell r="BD420">
            <v>-590.19335999999998</v>
          </cell>
          <cell r="BE420">
            <v>0</v>
          </cell>
          <cell r="BF420">
            <v>-59370.522980000002</v>
          </cell>
          <cell r="BG420">
            <v>-24272.525500000127</v>
          </cell>
          <cell r="BH420">
            <v>-65331</v>
          </cell>
          <cell r="BI420">
            <v>38663</v>
          </cell>
          <cell r="BJ420">
            <v>-26317.69615</v>
          </cell>
          <cell r="BK420">
            <v>-11927.22165000012</v>
          </cell>
          <cell r="BL420">
            <v>1377663.5023542854</v>
          </cell>
          <cell r="BM420">
            <v>2626714.5558200004</v>
          </cell>
          <cell r="BN420">
            <v>2346587.8857899997</v>
          </cell>
          <cell r="BO420">
            <v>-2440908.23025</v>
          </cell>
          <cell r="BP420">
            <v>2532394.2060400001</v>
          </cell>
          <cell r="BQ420">
            <v>3910057.6843600003</v>
          </cell>
          <cell r="BS420">
            <v>0</v>
          </cell>
          <cell r="BT420">
            <v>-24272.525500000127</v>
          </cell>
          <cell r="BU420">
            <v>0</v>
          </cell>
          <cell r="BV420">
            <v>-11927.22165000012</v>
          </cell>
          <cell r="BX420">
            <v>120487.92050999988</v>
          </cell>
          <cell r="BY420">
            <v>-123208.51176000002</v>
          </cell>
          <cell r="BZ420">
            <v>188315.19974999983</v>
          </cell>
          <cell r="CA420">
            <v>-260497.11564999993</v>
          </cell>
          <cell r="CB420">
            <v>68603.560000000012</v>
          </cell>
          <cell r="CC420">
            <v>-3578.3559000001296</v>
          </cell>
          <cell r="CD420">
            <v>96901.034</v>
          </cell>
          <cell r="CE420">
            <v>997627.45650999993</v>
          </cell>
          <cell r="CF420">
            <v>50007.112549999991</v>
          </cell>
          <cell r="CG420">
            <v>1377663.47832</v>
          </cell>
          <cell r="CH420">
            <v>2626714.5558200004</v>
          </cell>
          <cell r="CI420">
            <v>2346587.8857899997</v>
          </cell>
          <cell r="CJ420">
            <v>-2440908.23557</v>
          </cell>
          <cell r="CK420">
            <v>2532394.2060400001</v>
          </cell>
          <cell r="CL420">
            <v>3910057.6843600003</v>
          </cell>
          <cell r="CM420">
            <v>-12174.972170000001</v>
          </cell>
          <cell r="CN420">
            <v>-12174.972144423078</v>
          </cell>
          <cell r="CO420">
            <v>-2.5576922780601308E-5</v>
          </cell>
          <cell r="CP420">
            <v>-5.3199999383650711E-3</v>
          </cell>
          <cell r="CQ420">
            <v>2626714.5558200004</v>
          </cell>
          <cell r="CR420">
            <v>2346587.8857899997</v>
          </cell>
          <cell r="CS420">
            <v>-2440908.23025</v>
          </cell>
          <cell r="CT420">
            <v>2532394.2113600001</v>
          </cell>
          <cell r="CU420">
            <v>-26317.69615</v>
          </cell>
          <cell r="CV420">
            <v>3910057.6896799998</v>
          </cell>
          <cell r="CW420">
            <v>-26317.695988230771</v>
          </cell>
          <cell r="CX420">
            <v>-1.6176922872546129E-4</v>
          </cell>
          <cell r="CY420">
            <v>-2.4034285410639962E-2</v>
          </cell>
          <cell r="CZ420">
            <v>1377663.5023542854</v>
          </cell>
          <cell r="DA420">
            <v>3910057.7137142858</v>
          </cell>
        </row>
        <row r="421">
          <cell r="BF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CI421">
            <v>0</v>
          </cell>
          <cell r="CK421">
            <v>0</v>
          </cell>
          <cell r="CL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</row>
        <row r="422">
          <cell r="BF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CI422">
            <v>0</v>
          </cell>
          <cell r="CK422">
            <v>0</v>
          </cell>
          <cell r="CL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</row>
        <row r="423">
          <cell r="D423">
            <v>500.7</v>
          </cell>
          <cell r="E423">
            <v>0</v>
          </cell>
          <cell r="F423">
            <v>-344</v>
          </cell>
          <cell r="G423">
            <v>0</v>
          </cell>
          <cell r="H423">
            <v>156.69999999999999</v>
          </cell>
          <cell r="I423">
            <v>22174.77</v>
          </cell>
          <cell r="K423">
            <v>-513.30999999999995</v>
          </cell>
          <cell r="L423">
            <v>0</v>
          </cell>
          <cell r="M423">
            <v>21661.46</v>
          </cell>
          <cell r="N423">
            <v>-11783.64</v>
          </cell>
          <cell r="O423">
            <v>0</v>
          </cell>
          <cell r="P423">
            <v>0</v>
          </cell>
          <cell r="Q423">
            <v>9877.82</v>
          </cell>
          <cell r="R423">
            <v>26584.5</v>
          </cell>
          <cell r="T423">
            <v>26584.5</v>
          </cell>
          <cell r="U423">
            <v>10242.790000000001</v>
          </cell>
          <cell r="W423">
            <v>10242.790000000001</v>
          </cell>
          <cell r="X423">
            <v>-61.470819462468725</v>
          </cell>
          <cell r="Y423">
            <v>111.480075252934</v>
          </cell>
          <cell r="Z423">
            <v>8717.34</v>
          </cell>
          <cell r="AB423">
            <v>8717.34</v>
          </cell>
          <cell r="AC423">
            <v>10242.790000000001</v>
          </cell>
          <cell r="AE423">
            <v>10242.790000000001</v>
          </cell>
          <cell r="AF423">
            <v>17.499030667611919</v>
          </cell>
          <cell r="AG423">
            <v>-3.5631893263456647</v>
          </cell>
          <cell r="AH423">
            <v>-15561.34</v>
          </cell>
          <cell r="AI423">
            <v>-2963.28</v>
          </cell>
          <cell r="AJ423">
            <v>-18524.62</v>
          </cell>
          <cell r="AK423">
            <v>-749.1</v>
          </cell>
          <cell r="AL423">
            <v>-415.42</v>
          </cell>
          <cell r="AM423">
            <v>107.41158999999999</v>
          </cell>
          <cell r="AN423">
            <v>-1057.10841</v>
          </cell>
          <cell r="AO423">
            <v>2079.7315900000003</v>
          </cell>
          <cell r="AP423">
            <v>-1639.42</v>
          </cell>
          <cell r="AQ423">
            <v>0</v>
          </cell>
          <cell r="AR423">
            <v>0</v>
          </cell>
          <cell r="AS423">
            <v>-1639.42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-1639.42</v>
          </cell>
          <cell r="AY423">
            <v>440.31159000000025</v>
          </cell>
          <cell r="AZ423">
            <v>0</v>
          </cell>
          <cell r="BA423">
            <v>0</v>
          </cell>
          <cell r="BB423">
            <v>0</v>
          </cell>
          <cell r="BC423">
            <v>-2333.4899999999998</v>
          </cell>
          <cell r="BD423">
            <v>-469.47</v>
          </cell>
          <cell r="BF423">
            <v>-2802.96</v>
          </cell>
          <cell r="BG423">
            <v>-2362.6484099999998</v>
          </cell>
          <cell r="BH423">
            <v>351.03059999999999</v>
          </cell>
          <cell r="BI423">
            <v>868</v>
          </cell>
          <cell r="BJ423">
            <v>-300.58283</v>
          </cell>
          <cell r="BK423">
            <v>-1795.2312399999998</v>
          </cell>
          <cell r="BL423">
            <v>111082.5</v>
          </cell>
          <cell r="BM423">
            <v>90221.232999999993</v>
          </cell>
          <cell r="BN423">
            <v>61975.61</v>
          </cell>
          <cell r="BO423">
            <v>-210412.057</v>
          </cell>
          <cell r="BP423">
            <v>-58215.214000000007</v>
          </cell>
          <cell r="BQ423">
            <v>52867.285999999993</v>
          </cell>
          <cell r="BT423">
            <v>-2362.6484099999998</v>
          </cell>
          <cell r="BU423">
            <v>0</v>
          </cell>
          <cell r="BV423">
            <v>-1795.2312399999998</v>
          </cell>
          <cell r="BX423">
            <v>5351.0199999999986</v>
          </cell>
          <cell r="BY423">
            <v>-6181.6600000000008</v>
          </cell>
          <cell r="BZ423">
            <v>2394.2085600000064</v>
          </cell>
          <cell r="CA423">
            <v>-364.97000000000116</v>
          </cell>
          <cell r="CB423">
            <v>-1732.79</v>
          </cell>
          <cell r="CC423">
            <v>296.44856000000527</v>
          </cell>
          <cell r="CD423">
            <v>0</v>
          </cell>
          <cell r="CE423">
            <v>26584.5</v>
          </cell>
          <cell r="CF423">
            <v>1783.2830299999951</v>
          </cell>
          <cell r="CG423">
            <v>111082.5</v>
          </cell>
          <cell r="CH423">
            <v>90221.232999999993</v>
          </cell>
          <cell r="CI423">
            <v>61975.61</v>
          </cell>
          <cell r="CJ423">
            <v>-210412.057</v>
          </cell>
          <cell r="CK423">
            <v>-58215.214000000007</v>
          </cell>
          <cell r="CL423">
            <v>52867.285999999993</v>
          </cell>
          <cell r="CM423">
            <v>107.41158999999999</v>
          </cell>
          <cell r="CN423">
            <v>279.88083653846161</v>
          </cell>
          <cell r="CO423">
            <v>-172.46924653846162</v>
          </cell>
          <cell r="CP423">
            <v>-35873.60328000001</v>
          </cell>
          <cell r="CQ423">
            <v>90221.232999999993</v>
          </cell>
          <cell r="CR423">
            <v>61975.61</v>
          </cell>
          <cell r="CS423">
            <v>-174538.45371999999</v>
          </cell>
          <cell r="CT423">
            <v>-22341.610719999997</v>
          </cell>
          <cell r="CU423">
            <v>-300.58283</v>
          </cell>
          <cell r="CV423">
            <v>88740.889280000003</v>
          </cell>
          <cell r="CW423">
            <v>-597.29444707692312</v>
          </cell>
          <cell r="CX423">
            <v>296.71161707692312</v>
          </cell>
          <cell r="CY423">
            <v>44082.868822857141</v>
          </cell>
          <cell r="CZ423">
            <v>66999.631177142859</v>
          </cell>
          <cell r="DA423">
            <v>44658.020457142862</v>
          </cell>
        </row>
        <row r="424">
          <cell r="D424">
            <v>1072.53</v>
          </cell>
          <cell r="E424">
            <v>0</v>
          </cell>
          <cell r="F424">
            <v>0</v>
          </cell>
          <cell r="G424">
            <v>0</v>
          </cell>
          <cell r="H424">
            <v>1072.53</v>
          </cell>
          <cell r="I424">
            <v>20325.43</v>
          </cell>
          <cell r="K424">
            <v>-681.13</v>
          </cell>
          <cell r="L424">
            <v>0</v>
          </cell>
          <cell r="M424">
            <v>19644.3</v>
          </cell>
          <cell r="N424">
            <v>0</v>
          </cell>
          <cell r="O424">
            <v>0</v>
          </cell>
          <cell r="P424">
            <v>0</v>
          </cell>
          <cell r="Q424">
            <v>19644.3</v>
          </cell>
          <cell r="R424">
            <v>15675.51</v>
          </cell>
          <cell r="T424">
            <v>15675.51</v>
          </cell>
          <cell r="U424">
            <v>17398.59</v>
          </cell>
          <cell r="W424">
            <v>17398.59</v>
          </cell>
          <cell r="X424">
            <v>10.992178244918335</v>
          </cell>
          <cell r="Y424">
            <v>12.907425256874248</v>
          </cell>
          <cell r="Z424">
            <v>15675.51</v>
          </cell>
          <cell r="AB424">
            <v>15675.51</v>
          </cell>
          <cell r="AC424">
            <v>17398.59</v>
          </cell>
          <cell r="AE424">
            <v>17398.59</v>
          </cell>
          <cell r="AF424">
            <v>10.992178244918335</v>
          </cell>
          <cell r="AG424">
            <v>12.907425256874248</v>
          </cell>
          <cell r="AH424">
            <v>-14363.68</v>
          </cell>
          <cell r="AI424">
            <v>0</v>
          </cell>
          <cell r="AJ424">
            <v>-14363.68</v>
          </cell>
          <cell r="AK424">
            <v>-941.15</v>
          </cell>
          <cell r="AL424">
            <v>-113.37</v>
          </cell>
          <cell r="AM424">
            <v>102.90438</v>
          </cell>
          <cell r="AN424">
            <v>-951.61562000000004</v>
          </cell>
          <cell r="AO424">
            <v>4329.0043799999985</v>
          </cell>
          <cell r="AP424">
            <v>-1371.16</v>
          </cell>
          <cell r="AQ424">
            <v>0</v>
          </cell>
          <cell r="AR424">
            <v>0</v>
          </cell>
          <cell r="AS424">
            <v>-1371.16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-1371.16</v>
          </cell>
          <cell r="AY424">
            <v>2957.8443799999986</v>
          </cell>
          <cell r="AZ424">
            <v>0</v>
          </cell>
          <cell r="BA424">
            <v>0</v>
          </cell>
          <cell r="BB424">
            <v>0</v>
          </cell>
          <cell r="BC424">
            <v>-708.35</v>
          </cell>
          <cell r="BD424">
            <v>-933.64</v>
          </cell>
          <cell r="BF424">
            <v>-1641.99</v>
          </cell>
          <cell r="BG424">
            <v>1315.8543799999986</v>
          </cell>
          <cell r="BH424">
            <v>-515.28857000000005</v>
          </cell>
          <cell r="BI424">
            <v>-345</v>
          </cell>
          <cell r="BJ424">
            <v>144.06613000000002</v>
          </cell>
          <cell r="BK424">
            <v>1114.9205099999986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T424">
            <v>1315.8543799999986</v>
          </cell>
          <cell r="BU424">
            <v>0</v>
          </cell>
          <cell r="BV424">
            <v>1114.9205099999986</v>
          </cell>
          <cell r="BX424">
            <v>4339.4699999999993</v>
          </cell>
          <cell r="BY424">
            <v>-1755.3600000000001</v>
          </cell>
          <cell r="BZ424">
            <v>561.24448000000075</v>
          </cell>
          <cell r="CA424">
            <v>2245.7099999999991</v>
          </cell>
          <cell r="CB424">
            <v>-1665.1</v>
          </cell>
          <cell r="CC424">
            <v>1141.85448</v>
          </cell>
          <cell r="CD424">
            <v>0</v>
          </cell>
          <cell r="CE424">
            <v>15675.51</v>
          </cell>
          <cell r="CF424">
            <v>3187.1498999999985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102.90438</v>
          </cell>
          <cell r="CN424">
            <v>0</v>
          </cell>
          <cell r="CO424">
            <v>102.90438</v>
          </cell>
          <cell r="CP424">
            <v>21404.111039999996</v>
          </cell>
          <cell r="CQ424">
            <v>0</v>
          </cell>
          <cell r="CR424">
            <v>0</v>
          </cell>
          <cell r="CS424">
            <v>-21404.111039999996</v>
          </cell>
          <cell r="CT424">
            <v>-21404.111039999996</v>
          </cell>
          <cell r="CU424">
            <v>144.06613000000002</v>
          </cell>
          <cell r="CV424">
            <v>-21404.111039999996</v>
          </cell>
          <cell r="CW424">
            <v>144.06613199999998</v>
          </cell>
          <cell r="CX424">
            <v>-1.999999966528776E-6</v>
          </cell>
          <cell r="CY424">
            <v>-2.9714285216998954E-4</v>
          </cell>
          <cell r="CZ424">
            <v>2.9714285216998954E-4</v>
          </cell>
          <cell r="DA424">
            <v>-21404.110742857145</v>
          </cell>
        </row>
        <row r="425">
          <cell r="D425">
            <v>145.69999999999999</v>
          </cell>
          <cell r="E425">
            <v>0</v>
          </cell>
          <cell r="F425">
            <v>0</v>
          </cell>
          <cell r="G425">
            <v>0</v>
          </cell>
          <cell r="H425">
            <v>145.69999999999999</v>
          </cell>
          <cell r="I425">
            <v>2335.39</v>
          </cell>
          <cell r="K425">
            <v>-10.42</v>
          </cell>
          <cell r="L425">
            <v>0</v>
          </cell>
          <cell r="M425">
            <v>2324.9699999999998</v>
          </cell>
          <cell r="N425">
            <v>0</v>
          </cell>
          <cell r="O425">
            <v>0</v>
          </cell>
          <cell r="P425">
            <v>0</v>
          </cell>
          <cell r="Q425">
            <v>2324.9699999999998</v>
          </cell>
          <cell r="R425">
            <v>671.14</v>
          </cell>
          <cell r="T425">
            <v>671.14</v>
          </cell>
          <cell r="U425">
            <v>3246.54</v>
          </cell>
          <cell r="W425">
            <v>3246.54</v>
          </cell>
          <cell r="X425">
            <v>383.73513722919216</v>
          </cell>
          <cell r="Y425">
            <v>-28.386220406956326</v>
          </cell>
          <cell r="Z425">
            <v>671.14</v>
          </cell>
          <cell r="AB425">
            <v>671.14</v>
          </cell>
          <cell r="AC425">
            <v>3246.54</v>
          </cell>
          <cell r="AE425">
            <v>3246.54</v>
          </cell>
          <cell r="AF425">
            <v>383.73513722919216</v>
          </cell>
          <cell r="AG425">
            <v>-28.386220406956326</v>
          </cell>
          <cell r="AH425">
            <v>-1823.72</v>
          </cell>
          <cell r="AI425">
            <v>0</v>
          </cell>
          <cell r="AJ425">
            <v>-1823.72</v>
          </cell>
          <cell r="AK425">
            <v>-127.86</v>
          </cell>
          <cell r="AL425">
            <v>-14.36</v>
          </cell>
          <cell r="AM425">
            <v>21.92</v>
          </cell>
          <cell r="AN425">
            <v>-120.3</v>
          </cell>
          <cell r="AO425">
            <v>380.94999999999976</v>
          </cell>
          <cell r="AP425">
            <v>-65.290000000000006</v>
          </cell>
          <cell r="AQ425">
            <v>0</v>
          </cell>
          <cell r="AR425">
            <v>0</v>
          </cell>
          <cell r="AS425">
            <v>-65.290000000000006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-65.290000000000006</v>
          </cell>
          <cell r="AY425">
            <v>315.65999999999974</v>
          </cell>
          <cell r="AZ425">
            <v>0</v>
          </cell>
          <cell r="BA425">
            <v>0</v>
          </cell>
          <cell r="BB425">
            <v>0</v>
          </cell>
          <cell r="BC425">
            <v>-83.63</v>
          </cell>
          <cell r="BD425">
            <v>-110.5</v>
          </cell>
          <cell r="BF425">
            <v>-194.13</v>
          </cell>
          <cell r="BG425">
            <v>121.52999999999975</v>
          </cell>
          <cell r="BH425">
            <v>-47.591149999999999</v>
          </cell>
          <cell r="BI425">
            <v>-32</v>
          </cell>
          <cell r="BJ425">
            <v>30.681950000000001</v>
          </cell>
          <cell r="BK425">
            <v>120.21194999999975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T425">
            <v>121.52999999999975</v>
          </cell>
          <cell r="BU425">
            <v>0</v>
          </cell>
          <cell r="BV425">
            <v>120.21194999999975</v>
          </cell>
          <cell r="BX425">
            <v>373.38999999999976</v>
          </cell>
          <cell r="BY425">
            <v>-208.49</v>
          </cell>
          <cell r="BZ425">
            <v>1029.99173</v>
          </cell>
          <cell r="CA425">
            <v>-921.57000000000016</v>
          </cell>
          <cell r="CB425">
            <v>-2.3199999999999998</v>
          </cell>
          <cell r="CC425">
            <v>106.10172999999975</v>
          </cell>
          <cell r="CD425">
            <v>0</v>
          </cell>
          <cell r="CE425">
            <v>671.14</v>
          </cell>
          <cell r="CF425">
            <v>274.84827000000001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21.92</v>
          </cell>
          <cell r="CN425">
            <v>0</v>
          </cell>
          <cell r="CO425">
            <v>21.92</v>
          </cell>
          <cell r="CP425">
            <v>4559.3599999999997</v>
          </cell>
          <cell r="CQ425">
            <v>0</v>
          </cell>
          <cell r="CR425">
            <v>0</v>
          </cell>
          <cell r="CS425">
            <v>-4559.3599999999997</v>
          </cell>
          <cell r="CT425">
            <v>-4559.3599999999997</v>
          </cell>
          <cell r="CU425">
            <v>30.681950000000001</v>
          </cell>
          <cell r="CV425">
            <v>-4559.3599999999997</v>
          </cell>
          <cell r="CW425">
            <v>30.687999999999999</v>
          </cell>
          <cell r="CX425">
            <v>-6.0499999999983345E-3</v>
          </cell>
          <cell r="CY425">
            <v>-0.89885714285689544</v>
          </cell>
          <cell r="CZ425">
            <v>0.89885714285689544</v>
          </cell>
          <cell r="DA425">
            <v>-4558.4611428571425</v>
          </cell>
        </row>
        <row r="426">
          <cell r="D426">
            <v>51.48</v>
          </cell>
          <cell r="E426">
            <v>0</v>
          </cell>
          <cell r="F426">
            <v>0</v>
          </cell>
          <cell r="G426">
            <v>0</v>
          </cell>
          <cell r="H426">
            <v>51.48</v>
          </cell>
          <cell r="I426">
            <v>11536.17</v>
          </cell>
          <cell r="K426">
            <v>-311.88</v>
          </cell>
          <cell r="L426">
            <v>0</v>
          </cell>
          <cell r="M426">
            <v>11224.29</v>
          </cell>
          <cell r="N426">
            <v>0</v>
          </cell>
          <cell r="O426">
            <v>0</v>
          </cell>
          <cell r="P426">
            <v>0</v>
          </cell>
          <cell r="Q426">
            <v>11224.29</v>
          </cell>
          <cell r="R426">
            <v>4465.3599999999997</v>
          </cell>
          <cell r="T426">
            <v>4465.3599999999997</v>
          </cell>
          <cell r="U426">
            <v>10158.02</v>
          </cell>
          <cell r="W426">
            <v>10158.02</v>
          </cell>
          <cell r="X426">
            <v>127.48490603221242</v>
          </cell>
          <cell r="Y426">
            <v>10.496829106459728</v>
          </cell>
          <cell r="Z426">
            <v>4465.3599999999997</v>
          </cell>
          <cell r="AB426">
            <v>4465.3599999999997</v>
          </cell>
          <cell r="AC426">
            <v>10158.02</v>
          </cell>
          <cell r="AE426">
            <v>10158.02</v>
          </cell>
          <cell r="AF426">
            <v>127.48490603221242</v>
          </cell>
          <cell r="AG426">
            <v>10.496829106459728</v>
          </cell>
          <cell r="AH426">
            <v>-4887.08</v>
          </cell>
          <cell r="AI426">
            <v>-35.18</v>
          </cell>
          <cell r="AJ426">
            <v>-4922.26</v>
          </cell>
          <cell r="AK426">
            <v>-278.45999999999998</v>
          </cell>
          <cell r="AL426">
            <v>-37.28</v>
          </cell>
          <cell r="AM426">
            <v>-1.41062</v>
          </cell>
          <cell r="AN426">
            <v>-317.15062</v>
          </cell>
          <cell r="AO426">
            <v>5984.8793800000003</v>
          </cell>
          <cell r="AP426">
            <v>-1864.33</v>
          </cell>
          <cell r="AQ426">
            <v>0</v>
          </cell>
          <cell r="AR426">
            <v>0</v>
          </cell>
          <cell r="AS426">
            <v>-1864.33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-1864.33</v>
          </cell>
          <cell r="AY426">
            <v>4120.5493800000004</v>
          </cell>
          <cell r="AZ426">
            <v>0</v>
          </cell>
          <cell r="BA426">
            <v>0</v>
          </cell>
          <cell r="BB426">
            <v>0</v>
          </cell>
          <cell r="BC426">
            <v>-391.42</v>
          </cell>
          <cell r="BD426">
            <v>-533.47</v>
          </cell>
          <cell r="BF426">
            <v>-924.8900000000001</v>
          </cell>
          <cell r="BG426">
            <v>3195.6593800000001</v>
          </cell>
          <cell r="BH426">
            <v>-1251.42021</v>
          </cell>
          <cell r="BI426">
            <v>-839</v>
          </cell>
          <cell r="BJ426">
            <v>-296.66323</v>
          </cell>
          <cell r="BK426">
            <v>2059.9961499999999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T426">
            <v>3195.6593800000001</v>
          </cell>
          <cell r="BU426">
            <v>0</v>
          </cell>
          <cell r="BV426">
            <v>2059.9961499999999</v>
          </cell>
          <cell r="BX426">
            <v>6058.7500000000009</v>
          </cell>
          <cell r="BY426">
            <v>-997.35</v>
          </cell>
          <cell r="BZ426">
            <v>1847.6225499999994</v>
          </cell>
          <cell r="CA426">
            <v>1066.2700000000004</v>
          </cell>
          <cell r="CB426">
            <v>1500.8</v>
          </cell>
          <cell r="CC426">
            <v>4414.6925499999998</v>
          </cell>
          <cell r="CD426">
            <v>0</v>
          </cell>
          <cell r="CE426">
            <v>4465.3599999999997</v>
          </cell>
          <cell r="CF426">
            <v>1570.1868300000006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-1.41062</v>
          </cell>
          <cell r="CN426">
            <v>0</v>
          </cell>
          <cell r="CO426">
            <v>-1.41062</v>
          </cell>
          <cell r="CP426">
            <v>-293.40895999999998</v>
          </cell>
          <cell r="CQ426">
            <v>0</v>
          </cell>
          <cell r="CR426">
            <v>0</v>
          </cell>
          <cell r="CS426">
            <v>293.40895999999998</v>
          </cell>
          <cell r="CT426">
            <v>293.40895999999998</v>
          </cell>
          <cell r="CU426">
            <v>-296.66323</v>
          </cell>
          <cell r="CV426">
            <v>293.40895999999998</v>
          </cell>
          <cell r="CW426">
            <v>-1.9748680000000003</v>
          </cell>
          <cell r="CX426">
            <v>-294.68836199999998</v>
          </cell>
          <cell r="CY426">
            <v>-43782.270925714278</v>
          </cell>
          <cell r="CZ426">
            <v>43782.270925714278</v>
          </cell>
          <cell r="DA426">
            <v>44075.679885714278</v>
          </cell>
        </row>
        <row r="427">
          <cell r="D427">
            <v>39.19</v>
          </cell>
          <cell r="E427">
            <v>0</v>
          </cell>
          <cell r="F427">
            <v>0</v>
          </cell>
          <cell r="G427">
            <v>0</v>
          </cell>
          <cell r="H427">
            <v>39.19</v>
          </cell>
          <cell r="I427">
            <v>5261.68</v>
          </cell>
          <cell r="K427">
            <v>-250.98</v>
          </cell>
          <cell r="L427">
            <v>0</v>
          </cell>
          <cell r="M427">
            <v>5010.7000000000007</v>
          </cell>
          <cell r="N427">
            <v>0</v>
          </cell>
          <cell r="O427">
            <v>0</v>
          </cell>
          <cell r="P427">
            <v>0</v>
          </cell>
          <cell r="Q427">
            <v>5010.7000000000007</v>
          </cell>
          <cell r="R427">
            <v>3696.9</v>
          </cell>
          <cell r="T427">
            <v>3696.9</v>
          </cell>
          <cell r="U427">
            <v>9423.84</v>
          </cell>
          <cell r="W427">
            <v>9423.84</v>
          </cell>
          <cell r="X427">
            <v>154.91195325813521</v>
          </cell>
          <cell r="Y427">
            <v>-46.829530212737048</v>
          </cell>
          <cell r="Z427">
            <v>3696.9</v>
          </cell>
          <cell r="AB427">
            <v>3696.9</v>
          </cell>
          <cell r="AC427">
            <v>9423.84</v>
          </cell>
          <cell r="AE427">
            <v>9423.84</v>
          </cell>
          <cell r="AF427">
            <v>154.91195325813521</v>
          </cell>
          <cell r="AG427">
            <v>-46.829530212737048</v>
          </cell>
          <cell r="AH427">
            <v>-2242.6999999999998</v>
          </cell>
          <cell r="AI427">
            <v>-196.59</v>
          </cell>
          <cell r="AJ427">
            <v>-2439.29</v>
          </cell>
          <cell r="AK427">
            <v>-212.03</v>
          </cell>
          <cell r="AL427">
            <v>-19.21</v>
          </cell>
          <cell r="AM427">
            <v>-64.722359999999995</v>
          </cell>
          <cell r="AN427">
            <v>-295.96235999999999</v>
          </cell>
          <cell r="AO427">
            <v>2275.4476400000008</v>
          </cell>
          <cell r="AP427">
            <v>-2009.14</v>
          </cell>
          <cell r="AQ427">
            <v>0</v>
          </cell>
          <cell r="AR427">
            <v>0</v>
          </cell>
          <cell r="AS427">
            <v>-2009.14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-2009.14</v>
          </cell>
          <cell r="AY427">
            <v>266.30764000000067</v>
          </cell>
          <cell r="AZ427">
            <v>0</v>
          </cell>
          <cell r="BA427">
            <v>0</v>
          </cell>
          <cell r="BB427">
            <v>0</v>
          </cell>
          <cell r="BC427">
            <v>-180.23</v>
          </cell>
          <cell r="BD427">
            <v>-238.14</v>
          </cell>
          <cell r="BF427">
            <v>-418.37</v>
          </cell>
          <cell r="BG427">
            <v>-152.06235999999933</v>
          </cell>
          <cell r="BH427">
            <v>59.547620000000002</v>
          </cell>
          <cell r="BI427">
            <v>40</v>
          </cell>
          <cell r="BJ427">
            <v>-100.90689</v>
          </cell>
          <cell r="BK427">
            <v>-212.96924999999933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T427">
            <v>-152.06235999999933</v>
          </cell>
          <cell r="BU427">
            <v>0</v>
          </cell>
          <cell r="BV427">
            <v>-212.96924999999933</v>
          </cell>
          <cell r="BX427">
            <v>2555.9700000000007</v>
          </cell>
          <cell r="BY427">
            <v>-634.16999999999996</v>
          </cell>
          <cell r="BZ427">
            <v>5214.7796100000005</v>
          </cell>
          <cell r="CA427">
            <v>-4413.1399999999994</v>
          </cell>
          <cell r="CB427">
            <v>214.91</v>
          </cell>
          <cell r="CC427">
            <v>1016.5496100000009</v>
          </cell>
          <cell r="CD427">
            <v>0</v>
          </cell>
          <cell r="CE427">
            <v>3696.9</v>
          </cell>
          <cell r="CF427">
            <v>1258.8980299999998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-64.722359999999995</v>
          </cell>
          <cell r="CN427">
            <v>0</v>
          </cell>
          <cell r="CO427">
            <v>-64.722359999999995</v>
          </cell>
          <cell r="CP427">
            <v>-13462.250879999998</v>
          </cell>
          <cell r="CQ427">
            <v>0</v>
          </cell>
          <cell r="CR427">
            <v>0</v>
          </cell>
          <cell r="CS427">
            <v>13462.250879999998</v>
          </cell>
          <cell r="CT427">
            <v>13462.250879999998</v>
          </cell>
          <cell r="CU427">
            <v>-100.90689</v>
          </cell>
          <cell r="CV427">
            <v>13462.250879999998</v>
          </cell>
          <cell r="CW427">
            <v>-90.61130399999999</v>
          </cell>
          <cell r="CX427">
            <v>-10.295586000000014</v>
          </cell>
          <cell r="CY427">
            <v>-1529.6299200000019</v>
          </cell>
          <cell r="CZ427">
            <v>1529.6299200000019</v>
          </cell>
          <cell r="DA427">
            <v>14991.880799999999</v>
          </cell>
        </row>
        <row r="428">
          <cell r="D428">
            <v>7.89</v>
          </cell>
          <cell r="E428">
            <v>0</v>
          </cell>
          <cell r="F428">
            <v>0</v>
          </cell>
          <cell r="G428">
            <v>0</v>
          </cell>
          <cell r="H428">
            <v>7.89</v>
          </cell>
          <cell r="I428">
            <v>5244.83</v>
          </cell>
          <cell r="K428">
            <v>-199.85</v>
          </cell>
          <cell r="L428">
            <v>0</v>
          </cell>
          <cell r="M428">
            <v>5044.9799999999996</v>
          </cell>
          <cell r="N428">
            <v>0</v>
          </cell>
          <cell r="O428">
            <v>0</v>
          </cell>
          <cell r="P428">
            <v>0</v>
          </cell>
          <cell r="Q428">
            <v>5044.9799999999996</v>
          </cell>
          <cell r="R428">
            <v>4255.24</v>
          </cell>
          <cell r="T428">
            <v>4255.24</v>
          </cell>
          <cell r="U428">
            <v>4387.8100000000004</v>
          </cell>
          <cell r="W428">
            <v>4387.8100000000004</v>
          </cell>
          <cell r="X428">
            <v>3.115452947424842</v>
          </cell>
          <cell r="Y428">
            <v>14.977175401851923</v>
          </cell>
          <cell r="Z428">
            <v>4255.24</v>
          </cell>
          <cell r="AB428">
            <v>4255.24</v>
          </cell>
          <cell r="AC428">
            <v>4387.8100000000004</v>
          </cell>
          <cell r="AE428">
            <v>4387.8100000000004</v>
          </cell>
          <cell r="AF428">
            <v>3.115452947424842</v>
          </cell>
          <cell r="AG428">
            <v>14.977175401851923</v>
          </cell>
          <cell r="AH428">
            <v>-1755.65</v>
          </cell>
          <cell r="AI428">
            <v>-68.53</v>
          </cell>
          <cell r="AJ428">
            <v>-1824.18</v>
          </cell>
          <cell r="AK428">
            <v>-41.41</v>
          </cell>
          <cell r="AL428">
            <v>-14.38</v>
          </cell>
          <cell r="AM428">
            <v>2.7592399999999997</v>
          </cell>
          <cell r="AN428">
            <v>-53.030760000000001</v>
          </cell>
          <cell r="AO428">
            <v>3167.7692399999992</v>
          </cell>
          <cell r="AP428">
            <v>-229.65</v>
          </cell>
          <cell r="AQ428">
            <v>0</v>
          </cell>
          <cell r="AR428">
            <v>0</v>
          </cell>
          <cell r="AS428">
            <v>-229.65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-229.65</v>
          </cell>
          <cell r="AY428">
            <v>2938.1192399999991</v>
          </cell>
          <cell r="AZ428">
            <v>0</v>
          </cell>
          <cell r="BA428">
            <v>0</v>
          </cell>
          <cell r="BB428">
            <v>0</v>
          </cell>
          <cell r="BC428">
            <v>-181.45</v>
          </cell>
          <cell r="BD428">
            <v>-239.77</v>
          </cell>
          <cell r="BF428">
            <v>-421.22</v>
          </cell>
          <cell r="BG428">
            <v>2516.8992399999988</v>
          </cell>
          <cell r="BH428">
            <v>-985.61775999999998</v>
          </cell>
          <cell r="BI428">
            <v>-661</v>
          </cell>
          <cell r="BJ428">
            <v>-9.0285799999999998</v>
          </cell>
          <cell r="BK428">
            <v>1846.8706599999989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T428">
            <v>2516.8992399999988</v>
          </cell>
          <cell r="BU428">
            <v>0</v>
          </cell>
          <cell r="BV428">
            <v>1846.8706599999989</v>
          </cell>
          <cell r="BX428">
            <v>3247.9199999999996</v>
          </cell>
          <cell r="BY428">
            <v>-504.13</v>
          </cell>
          <cell r="BZ428">
            <v>19.691020000000037</v>
          </cell>
          <cell r="CA428">
            <v>657.16999999999916</v>
          </cell>
          <cell r="CB428">
            <v>-506.32</v>
          </cell>
          <cell r="CC428">
            <v>170.54101999999921</v>
          </cell>
          <cell r="CD428">
            <v>0</v>
          </cell>
          <cell r="CE428">
            <v>4255.24</v>
          </cell>
          <cell r="CF428">
            <v>2997.22822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2.7592399999999997</v>
          </cell>
          <cell r="CN428">
            <v>0</v>
          </cell>
          <cell r="CO428">
            <v>2.7592399999999997</v>
          </cell>
          <cell r="CP428">
            <v>573.92191999999989</v>
          </cell>
          <cell r="CQ428">
            <v>0</v>
          </cell>
          <cell r="CR428">
            <v>0</v>
          </cell>
          <cell r="CS428">
            <v>-573.92191999999989</v>
          </cell>
          <cell r="CT428">
            <v>-573.92191999999989</v>
          </cell>
          <cell r="CU428">
            <v>-9.0285799999999998</v>
          </cell>
          <cell r="CV428">
            <v>-573.92191999999989</v>
          </cell>
          <cell r="CW428">
            <v>3.8629360000000004</v>
          </cell>
          <cell r="CX428">
            <v>-12.891515999999999</v>
          </cell>
          <cell r="CY428">
            <v>-1915.3109485714283</v>
          </cell>
          <cell r="CZ428">
            <v>1915.3109485714283</v>
          </cell>
          <cell r="DA428">
            <v>1341.3890285714283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40</v>
          </cell>
          <cell r="T429">
            <v>40</v>
          </cell>
          <cell r="U429">
            <v>0</v>
          </cell>
          <cell r="W429">
            <v>0</v>
          </cell>
          <cell r="X429">
            <v>-100</v>
          </cell>
          <cell r="Y429">
            <v>0</v>
          </cell>
          <cell r="Z429">
            <v>40</v>
          </cell>
          <cell r="AB429">
            <v>40</v>
          </cell>
          <cell r="AC429">
            <v>0</v>
          </cell>
          <cell r="AE429">
            <v>0</v>
          </cell>
          <cell r="AF429">
            <v>-10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T429">
            <v>0</v>
          </cell>
          <cell r="BU429">
            <v>0</v>
          </cell>
          <cell r="BV429">
            <v>0</v>
          </cell>
          <cell r="BX429">
            <v>0</v>
          </cell>
          <cell r="BY429">
            <v>0</v>
          </cell>
          <cell r="BZ429">
            <v>48.508219999999994</v>
          </cell>
          <cell r="CA429">
            <v>0</v>
          </cell>
          <cell r="CB429">
            <v>0</v>
          </cell>
          <cell r="CC429">
            <v>48.508219999999994</v>
          </cell>
          <cell r="CD429">
            <v>0</v>
          </cell>
          <cell r="CE429">
            <v>40</v>
          </cell>
          <cell r="CF429">
            <v>-48.508219999999994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.2</v>
          </cell>
          <cell r="BD430">
            <v>0.11</v>
          </cell>
          <cell r="BF430">
            <v>0.31</v>
          </cell>
          <cell r="BG430">
            <v>0.31</v>
          </cell>
          <cell r="BH430">
            <v>-0.11237999999999999</v>
          </cell>
          <cell r="BI430">
            <v>0</v>
          </cell>
          <cell r="BJ430">
            <v>0</v>
          </cell>
          <cell r="BK430">
            <v>0.31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T430">
            <v>0.31</v>
          </cell>
          <cell r="BU430">
            <v>0</v>
          </cell>
          <cell r="BV430">
            <v>0.31</v>
          </cell>
          <cell r="BX430">
            <v>0</v>
          </cell>
          <cell r="BY430">
            <v>0.31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</row>
        <row r="431">
          <cell r="BF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CI431">
            <v>0</v>
          </cell>
          <cell r="CK431">
            <v>0</v>
          </cell>
          <cell r="CL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</row>
        <row r="432">
          <cell r="BF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CI432">
            <v>0</v>
          </cell>
          <cell r="CK432">
            <v>0</v>
          </cell>
          <cell r="CL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</row>
        <row r="433">
          <cell r="D433">
            <v>1817.4900000000002</v>
          </cell>
          <cell r="E433">
            <v>0</v>
          </cell>
          <cell r="F433">
            <v>-344</v>
          </cell>
          <cell r="G433">
            <v>0</v>
          </cell>
          <cell r="H433">
            <v>1473.4900000000002</v>
          </cell>
          <cell r="I433">
            <v>66878.26999999999</v>
          </cell>
          <cell r="J433">
            <v>0</v>
          </cell>
          <cell r="K433">
            <v>-1967.5700000000002</v>
          </cell>
          <cell r="L433">
            <v>0</v>
          </cell>
          <cell r="M433">
            <v>64910.7</v>
          </cell>
          <cell r="N433">
            <v>-11783.64</v>
          </cell>
          <cell r="O433">
            <v>0</v>
          </cell>
          <cell r="P433">
            <v>0</v>
          </cell>
          <cell r="Q433">
            <v>53127.06</v>
          </cell>
          <cell r="R433">
            <v>55388.65</v>
          </cell>
          <cell r="S433">
            <v>0</v>
          </cell>
          <cell r="T433">
            <v>55388.65</v>
          </cell>
          <cell r="U433">
            <v>54857.59</v>
          </cell>
          <cell r="V433">
            <v>0</v>
          </cell>
          <cell r="W433">
            <v>54857.59</v>
          </cell>
          <cell r="X433">
            <v>-0.95878848825526575</v>
          </cell>
          <cell r="Y433">
            <v>18.325832396209904</v>
          </cell>
          <cell r="Z433">
            <v>37521.49</v>
          </cell>
          <cell r="AA433">
            <v>0</v>
          </cell>
          <cell r="AB433">
            <v>37521.49</v>
          </cell>
          <cell r="AC433">
            <v>54857.59</v>
          </cell>
          <cell r="AD433">
            <v>0</v>
          </cell>
          <cell r="AE433">
            <v>54857.59</v>
          </cell>
          <cell r="AF433">
            <v>46.203122530581823</v>
          </cell>
          <cell r="AG433">
            <v>-3.1545862660025676</v>
          </cell>
          <cell r="AH433">
            <v>-40634.17</v>
          </cell>
          <cell r="AI433">
            <v>-3263.5800000000004</v>
          </cell>
          <cell r="AJ433">
            <v>-43897.750000000007</v>
          </cell>
          <cell r="AK433">
            <v>-2350.0099999999998</v>
          </cell>
          <cell r="AL433">
            <v>-614.02</v>
          </cell>
          <cell r="AM433">
            <v>168.86223000000004</v>
          </cell>
          <cell r="AN433">
            <v>-2795.16777</v>
          </cell>
          <cell r="AO433">
            <v>18217.782229999997</v>
          </cell>
          <cell r="AP433">
            <v>-7178.99</v>
          </cell>
          <cell r="AQ433">
            <v>0</v>
          </cell>
          <cell r="AR433">
            <v>0</v>
          </cell>
          <cell r="AS433">
            <v>-7178.99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-7178.99</v>
          </cell>
          <cell r="AY433">
            <v>11038.792229999999</v>
          </cell>
          <cell r="AZ433">
            <v>0</v>
          </cell>
          <cell r="BA433">
            <v>0</v>
          </cell>
          <cell r="BB433">
            <v>0</v>
          </cell>
          <cell r="BC433">
            <v>-3878.37</v>
          </cell>
          <cell r="BD433">
            <v>-2524.88</v>
          </cell>
          <cell r="BE433">
            <v>0</v>
          </cell>
          <cell r="BF433">
            <v>-6403.25</v>
          </cell>
          <cell r="BG433">
            <v>4635.5422299999982</v>
          </cell>
          <cell r="BH433">
            <v>-2389.4518499999999</v>
          </cell>
          <cell r="BI433">
            <v>-969</v>
          </cell>
          <cell r="BJ433">
            <v>-532.43344999999999</v>
          </cell>
          <cell r="BK433">
            <v>3134.1087799999978</v>
          </cell>
          <cell r="BL433">
            <v>114227.7421257143</v>
          </cell>
          <cell r="BM433">
            <v>90221.232999999993</v>
          </cell>
          <cell r="BN433">
            <v>61975.61</v>
          </cell>
          <cell r="BO433">
            <v>-187320.18684000001</v>
          </cell>
          <cell r="BP433">
            <v>-58215.214000000007</v>
          </cell>
          <cell r="BQ433">
            <v>52867.285999999993</v>
          </cell>
          <cell r="BS433">
            <v>0</v>
          </cell>
          <cell r="BT433">
            <v>4635.5422299999982</v>
          </cell>
          <cell r="BU433">
            <v>0</v>
          </cell>
          <cell r="BV433">
            <v>3134.1087799999978</v>
          </cell>
          <cell r="BX433">
            <v>21926.519999999997</v>
          </cell>
          <cell r="BY433">
            <v>-10280.85</v>
          </cell>
          <cell r="BZ433">
            <v>11116.046170000007</v>
          </cell>
          <cell r="CA433">
            <v>-1730.530000000002</v>
          </cell>
          <cell r="CB433">
            <v>-2190.8200000000002</v>
          </cell>
          <cell r="CC433">
            <v>7194.6961700000047</v>
          </cell>
          <cell r="CD433">
            <v>0</v>
          </cell>
          <cell r="CE433">
            <v>55388.65</v>
          </cell>
          <cell r="CF433">
            <v>11023.086059999994</v>
          </cell>
          <cell r="CG433">
            <v>111082.5</v>
          </cell>
          <cell r="CH433">
            <v>90221.232999999993</v>
          </cell>
          <cell r="CI433">
            <v>61975.61</v>
          </cell>
          <cell r="CJ433">
            <v>-210412.057</v>
          </cell>
          <cell r="CK433">
            <v>-58215.214000000007</v>
          </cell>
          <cell r="CL433">
            <v>52867.285999999993</v>
          </cell>
          <cell r="CM433">
            <v>168.86223000000004</v>
          </cell>
          <cell r="CN433">
            <v>279.88083653846161</v>
          </cell>
          <cell r="CO433">
            <v>-111.01860653846157</v>
          </cell>
          <cell r="CP433">
            <v>-23091.870160000002</v>
          </cell>
          <cell r="CQ433">
            <v>90221.232999999993</v>
          </cell>
          <cell r="CR433">
            <v>61975.61</v>
          </cell>
          <cell r="CS433">
            <v>-187320.18684000001</v>
          </cell>
          <cell r="CT433">
            <v>-35123.343840000016</v>
          </cell>
          <cell r="CU433">
            <v>-532.43344999999999</v>
          </cell>
          <cell r="CV433">
            <v>75959.156159999984</v>
          </cell>
          <cell r="CW433">
            <v>-511.26355107692302</v>
          </cell>
          <cell r="CX433">
            <v>-21.169898923076971</v>
          </cell>
          <cell r="CY433">
            <v>-3145.2421257142928</v>
          </cell>
          <cell r="CZ433">
            <v>114227.7421257143</v>
          </cell>
          <cell r="DA433">
            <v>79104.398285714284</v>
          </cell>
        </row>
        <row r="434">
          <cell r="BF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CI434">
            <v>0</v>
          </cell>
          <cell r="CK434">
            <v>0</v>
          </cell>
          <cell r="CL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</row>
        <row r="435">
          <cell r="BF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CI435">
            <v>0</v>
          </cell>
          <cell r="CK435">
            <v>0</v>
          </cell>
          <cell r="CL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</row>
        <row r="436">
          <cell r="D436">
            <v>1520</v>
          </cell>
          <cell r="E436">
            <v>0</v>
          </cell>
          <cell r="F436">
            <v>0</v>
          </cell>
          <cell r="G436">
            <v>-586</v>
          </cell>
          <cell r="H436">
            <v>934</v>
          </cell>
          <cell r="I436">
            <v>72872.43131</v>
          </cell>
          <cell r="K436">
            <v>0</v>
          </cell>
          <cell r="L436">
            <v>-622.90200000000004</v>
          </cell>
          <cell r="M436">
            <v>72249.529309999998</v>
          </cell>
          <cell r="N436">
            <v>0</v>
          </cell>
          <cell r="O436">
            <v>0</v>
          </cell>
          <cell r="P436">
            <v>-29838.932860000001</v>
          </cell>
          <cell r="Q436">
            <v>42410.596449999997</v>
          </cell>
          <cell r="R436">
            <v>9233.7637699999977</v>
          </cell>
          <cell r="T436">
            <v>9233.7637699999977</v>
          </cell>
          <cell r="U436">
            <v>47648.24</v>
          </cell>
          <cell r="W436">
            <v>47648.24</v>
          </cell>
          <cell r="X436">
            <v>416.02186483053174</v>
          </cell>
          <cell r="Y436">
            <v>-10.992312727605466</v>
          </cell>
          <cell r="Z436">
            <v>9233.7637699999977</v>
          </cell>
          <cell r="AB436">
            <v>9233.7637699999977</v>
          </cell>
          <cell r="AC436">
            <v>47648.24</v>
          </cell>
          <cell r="AE436">
            <v>47648.24</v>
          </cell>
          <cell r="AF436">
            <v>416.02186483053174</v>
          </cell>
          <cell r="AG436">
            <v>-10.992312727605466</v>
          </cell>
          <cell r="AH436">
            <v>-59425.823069999999</v>
          </cell>
          <cell r="AI436">
            <v>-32769.075140000001</v>
          </cell>
          <cell r="AJ436">
            <v>-92194.898209999999</v>
          </cell>
          <cell r="AK436">
            <v>-531.57600000000002</v>
          </cell>
          <cell r="AL436">
            <v>-16.297329999999999</v>
          </cell>
          <cell r="AM436">
            <v>-134.39348000000001</v>
          </cell>
          <cell r="AN436">
            <v>-682.26681000000008</v>
          </cell>
          <cell r="AO436">
            <v>-20627.63571000000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-20627.635710000002</v>
          </cell>
          <cell r="AZ436">
            <v>0</v>
          </cell>
          <cell r="BA436">
            <v>0</v>
          </cell>
          <cell r="BB436">
            <v>0</v>
          </cell>
          <cell r="BC436">
            <v>-5169.7175299999999</v>
          </cell>
          <cell r="BD436">
            <v>-104.13477999999999</v>
          </cell>
          <cell r="BF436">
            <v>-5273.8523100000002</v>
          </cell>
          <cell r="BG436">
            <v>-25901.488020000004</v>
          </cell>
          <cell r="BH436">
            <v>-4010</v>
          </cell>
          <cell r="BI436">
            <v>12907</v>
          </cell>
          <cell r="BJ436">
            <v>-3740.3367000000003</v>
          </cell>
          <cell r="BK436">
            <v>-16734.824720000004</v>
          </cell>
          <cell r="BL436">
            <v>527753.32547000004</v>
          </cell>
          <cell r="BM436">
            <v>140395.15787</v>
          </cell>
          <cell r="BN436">
            <v>80981.905920000005</v>
          </cell>
          <cell r="BO436">
            <v>-193423.22121000002</v>
          </cell>
          <cell r="BP436">
            <v>27953.842579999968</v>
          </cell>
          <cell r="BQ436">
            <v>555707.16804999998</v>
          </cell>
          <cell r="BT436">
            <v>-25901.488020000004</v>
          </cell>
          <cell r="BU436">
            <v>0</v>
          </cell>
          <cell r="BV436">
            <v>-16734.824720000004</v>
          </cell>
          <cell r="BX436">
            <v>12292.130239999999</v>
          </cell>
          <cell r="BY436">
            <v>-38059.224780000004</v>
          </cell>
          <cell r="BZ436">
            <v>-30682.380060000003</v>
          </cell>
          <cell r="CA436">
            <v>-5237.6435500000007</v>
          </cell>
          <cell r="CB436">
            <v>51838.43</v>
          </cell>
          <cell r="CC436">
            <v>15918.406389999996</v>
          </cell>
          <cell r="CD436">
            <v>0</v>
          </cell>
          <cell r="CE436">
            <v>34712.763769999998</v>
          </cell>
          <cell r="CF436">
            <v>-36546.042099999999</v>
          </cell>
          <cell r="CG436">
            <v>527753.32547000004</v>
          </cell>
          <cell r="CH436">
            <v>140395.15787</v>
          </cell>
          <cell r="CI436">
            <v>80981.905920000005</v>
          </cell>
          <cell r="CJ436">
            <v>-193423.22121000002</v>
          </cell>
          <cell r="CK436">
            <v>27953.842579999968</v>
          </cell>
          <cell r="CL436">
            <v>555707.16804999998</v>
          </cell>
          <cell r="CM436">
            <v>-134.39348000000001</v>
          </cell>
          <cell r="CN436">
            <v>-134.39347394230754</v>
          </cell>
          <cell r="CO436">
            <v>-6.0576924738597882E-6</v>
          </cell>
          <cell r="CP436">
            <v>-1.2600000345628359E-3</v>
          </cell>
          <cell r="CQ436">
            <v>140395.15787</v>
          </cell>
          <cell r="CR436">
            <v>80981.905920000005</v>
          </cell>
          <cell r="CS436">
            <v>-193423.21994999997</v>
          </cell>
          <cell r="CT436">
            <v>27953.843840000016</v>
          </cell>
          <cell r="CU436">
            <v>-3740.3367000000003</v>
          </cell>
          <cell r="CV436">
            <v>555707.16931000003</v>
          </cell>
          <cell r="CW436">
            <v>-3740.3367165096161</v>
          </cell>
          <cell r="CX436">
            <v>1.6509615761606256E-5</v>
          </cell>
          <cell r="CY436">
            <v>2.4528571988672149E-3</v>
          </cell>
          <cell r="CZ436">
            <v>527753.32301714283</v>
          </cell>
          <cell r="DA436">
            <v>555707.16685714282</v>
          </cell>
        </row>
        <row r="437">
          <cell r="D437">
            <v>844</v>
          </cell>
          <cell r="E437">
            <v>0</v>
          </cell>
          <cell r="F437">
            <v>0</v>
          </cell>
          <cell r="G437">
            <v>-126</v>
          </cell>
          <cell r="H437">
            <v>718</v>
          </cell>
          <cell r="I437">
            <v>43731.42684</v>
          </cell>
          <cell r="K437">
            <v>0</v>
          </cell>
          <cell r="L437">
            <v>0</v>
          </cell>
          <cell r="M437">
            <v>43731.42684</v>
          </cell>
          <cell r="N437">
            <v>0</v>
          </cell>
          <cell r="O437">
            <v>0</v>
          </cell>
          <cell r="P437">
            <v>-9061.8030999999992</v>
          </cell>
          <cell r="Q437">
            <v>34669.623740000003</v>
          </cell>
          <cell r="R437">
            <v>2638.0870599999998</v>
          </cell>
          <cell r="T437">
            <v>2638.0870599999998</v>
          </cell>
          <cell r="U437">
            <v>32657.73</v>
          </cell>
          <cell r="W437">
            <v>32657.73</v>
          </cell>
          <cell r="X437">
            <v>1137.9322310917216</v>
          </cell>
          <cell r="Y437">
            <v>6.1605437365058719</v>
          </cell>
          <cell r="Z437">
            <v>2638.0870599999998</v>
          </cell>
          <cell r="AB437">
            <v>2638.0870599999998</v>
          </cell>
          <cell r="AC437">
            <v>32657.73</v>
          </cell>
          <cell r="AE437">
            <v>32657.73</v>
          </cell>
          <cell r="AF437">
            <v>1137.9322310917216</v>
          </cell>
          <cell r="AG437">
            <v>6.1605437365058719</v>
          </cell>
          <cell r="AH437">
            <v>-45387.547720000002</v>
          </cell>
          <cell r="AI437">
            <v>-20420.789250000002</v>
          </cell>
          <cell r="AJ437">
            <v>-65808.336970000004</v>
          </cell>
          <cell r="AK437">
            <v>-577.71617000000003</v>
          </cell>
          <cell r="AL437">
            <v>-8.0724499999999999</v>
          </cell>
          <cell r="AM437">
            <v>34.587110000000003</v>
          </cell>
          <cell r="AN437">
            <v>-551.20150999999998</v>
          </cell>
          <cell r="AO437">
            <v>-22628.111640000003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-22628.111640000003</v>
          </cell>
          <cell r="AZ437">
            <v>0</v>
          </cell>
          <cell r="BA437">
            <v>0</v>
          </cell>
          <cell r="BB437">
            <v>0</v>
          </cell>
          <cell r="BC437">
            <v>-2999.4747400000001</v>
          </cell>
          <cell r="BD437">
            <v>-51.634699999999995</v>
          </cell>
          <cell r="BF437">
            <v>-3051.1094400000002</v>
          </cell>
          <cell r="BG437">
            <v>-25679.221080000003</v>
          </cell>
          <cell r="BH437">
            <v>-2902</v>
          </cell>
          <cell r="BI437">
            <v>12333</v>
          </cell>
          <cell r="BJ437">
            <v>-1632.6984499999999</v>
          </cell>
          <cell r="BK437">
            <v>-14978.919530000003</v>
          </cell>
          <cell r="BL437">
            <v>249766.45843</v>
          </cell>
          <cell r="BM437">
            <v>95979.506689999995</v>
          </cell>
          <cell r="BN437">
            <v>69381.648290000012</v>
          </cell>
          <cell r="BO437">
            <v>-172555.27200999999</v>
          </cell>
          <cell r="BP437">
            <v>-7194.117029999994</v>
          </cell>
          <cell r="BQ437">
            <v>242572.3414</v>
          </cell>
          <cell r="BT437">
            <v>-25679.221080000003</v>
          </cell>
          <cell r="BU437">
            <v>0</v>
          </cell>
          <cell r="BV437">
            <v>-14978.919530000003</v>
          </cell>
          <cell r="BX437">
            <v>-2233.8370500000024</v>
          </cell>
          <cell r="BY437">
            <v>-23479.971140000001</v>
          </cell>
          <cell r="BZ437">
            <v>3704.4043999999958</v>
          </cell>
          <cell r="CA437">
            <v>2011.8937400000032</v>
          </cell>
          <cell r="CB437">
            <v>0</v>
          </cell>
          <cell r="CC437">
            <v>5716.298139999999</v>
          </cell>
          <cell r="CD437">
            <v>0</v>
          </cell>
          <cell r="CE437">
            <v>4391.0870599999998</v>
          </cell>
          <cell r="CF437">
            <v>-28344.409780000002</v>
          </cell>
          <cell r="CG437">
            <v>249766.45843</v>
          </cell>
          <cell r="CH437">
            <v>95979.506689999995</v>
          </cell>
          <cell r="CI437">
            <v>69381.648290000012</v>
          </cell>
          <cell r="CJ437">
            <v>-172555.27200999999</v>
          </cell>
          <cell r="CK437">
            <v>-7194.117029999994</v>
          </cell>
          <cell r="CL437">
            <v>242572.3414</v>
          </cell>
          <cell r="CM437">
            <v>34.587110000000003</v>
          </cell>
          <cell r="CN437">
            <v>34.587101105769207</v>
          </cell>
          <cell r="CO437">
            <v>8.8942307954198441E-6</v>
          </cell>
          <cell r="CP437">
            <v>1.8500000054473273E-3</v>
          </cell>
          <cell r="CQ437">
            <v>95979.506689999995</v>
          </cell>
          <cell r="CR437">
            <v>69381.648290000012</v>
          </cell>
          <cell r="CS437">
            <v>-172555.27385999999</v>
          </cell>
          <cell r="CT437">
            <v>-7194.1188799999945</v>
          </cell>
          <cell r="CU437">
            <v>-1632.6984499999999</v>
          </cell>
          <cell r="CV437">
            <v>242572.33955</v>
          </cell>
          <cell r="CW437">
            <v>-1632.6984392788461</v>
          </cell>
          <cell r="CX437">
            <v>-1.0721153785198112E-5</v>
          </cell>
          <cell r="CY437">
            <v>-1.5928571338008621E-3</v>
          </cell>
          <cell r="CZ437">
            <v>249766.46002285712</v>
          </cell>
          <cell r="DA437">
            <v>242572.34114285713</v>
          </cell>
        </row>
        <row r="438">
          <cell r="BF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CI438">
            <v>0</v>
          </cell>
          <cell r="CK438">
            <v>0</v>
          </cell>
          <cell r="CL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</row>
        <row r="439">
          <cell r="BF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CI439">
            <v>0</v>
          </cell>
          <cell r="CK439">
            <v>0</v>
          </cell>
          <cell r="CL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</row>
        <row r="440">
          <cell r="D440">
            <v>2364</v>
          </cell>
          <cell r="E440">
            <v>0</v>
          </cell>
          <cell r="F440">
            <v>0</v>
          </cell>
          <cell r="G440">
            <v>-712</v>
          </cell>
          <cell r="H440">
            <v>1652</v>
          </cell>
          <cell r="I440">
            <v>116603.85815</v>
          </cell>
          <cell r="J440">
            <v>0</v>
          </cell>
          <cell r="K440">
            <v>0</v>
          </cell>
          <cell r="L440">
            <v>-622.90200000000004</v>
          </cell>
          <cell r="M440">
            <v>115980.95615</v>
          </cell>
          <cell r="N440">
            <v>0</v>
          </cell>
          <cell r="O440">
            <v>0</v>
          </cell>
          <cell r="P440">
            <v>-38900.735959999998</v>
          </cell>
          <cell r="Q440">
            <v>77080.220189999993</v>
          </cell>
          <cell r="R440">
            <v>11871.850829999998</v>
          </cell>
          <cell r="S440">
            <v>0</v>
          </cell>
          <cell r="T440">
            <v>11871.850829999998</v>
          </cell>
          <cell r="U440">
            <v>80305.97</v>
          </cell>
          <cell r="V440">
            <v>0</v>
          </cell>
          <cell r="W440">
            <v>80305.97</v>
          </cell>
          <cell r="X440">
            <v>576.44018738062277</v>
          </cell>
          <cell r="Y440">
            <v>-4.0168244154201886</v>
          </cell>
          <cell r="Z440">
            <v>11871.850829999998</v>
          </cell>
          <cell r="AA440">
            <v>0</v>
          </cell>
          <cell r="AB440">
            <v>11871.850829999998</v>
          </cell>
          <cell r="AC440">
            <v>80305.97</v>
          </cell>
          <cell r="AD440">
            <v>0</v>
          </cell>
          <cell r="AE440">
            <v>80305.97</v>
          </cell>
          <cell r="AF440">
            <v>576.44018738062277</v>
          </cell>
          <cell r="AG440">
            <v>-4.0168244154201886</v>
          </cell>
          <cell r="AH440">
            <v>-104813.37079</v>
          </cell>
          <cell r="AI440">
            <v>-53189.864390000002</v>
          </cell>
          <cell r="AJ440">
            <v>-158003.23518000002</v>
          </cell>
          <cell r="AK440">
            <v>-1109.2921700000002</v>
          </cell>
          <cell r="AL440">
            <v>-24.369779999999999</v>
          </cell>
          <cell r="AM440">
            <v>-99.806370000000015</v>
          </cell>
          <cell r="AN440">
            <v>-1233.4683199999999</v>
          </cell>
          <cell r="AO440">
            <v>-43255.747350000005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-43255.747350000005</v>
          </cell>
          <cell r="AZ440">
            <v>0</v>
          </cell>
          <cell r="BA440">
            <v>0</v>
          </cell>
          <cell r="BB440">
            <v>0</v>
          </cell>
          <cell r="BC440">
            <v>-8169.1922699999996</v>
          </cell>
          <cell r="BD440">
            <v>-155.76947999999999</v>
          </cell>
          <cell r="BE440">
            <v>0</v>
          </cell>
          <cell r="BF440">
            <v>-8324.9617500000004</v>
          </cell>
          <cell r="BG440">
            <v>-51580.709100000007</v>
          </cell>
          <cell r="BH440">
            <v>-6912</v>
          </cell>
          <cell r="BI440">
            <v>25240</v>
          </cell>
          <cell r="BJ440">
            <v>-5373.0351499999997</v>
          </cell>
          <cell r="BK440">
            <v>-31713.744250000007</v>
          </cell>
          <cell r="BL440">
            <v>777519.78303999989</v>
          </cell>
          <cell r="BM440">
            <v>236374.66456</v>
          </cell>
          <cell r="BN440">
            <v>150363.55421000003</v>
          </cell>
          <cell r="BO440">
            <v>-365978.49381000001</v>
          </cell>
          <cell r="BP440">
            <v>20759.725549999974</v>
          </cell>
          <cell r="BQ440">
            <v>798279.50945000001</v>
          </cell>
          <cell r="BS440">
            <v>0</v>
          </cell>
          <cell r="BT440">
            <v>-51580.709100000007</v>
          </cell>
          <cell r="BU440">
            <v>0</v>
          </cell>
          <cell r="BV440">
            <v>-31713.744250000007</v>
          </cell>
          <cell r="BX440">
            <v>10058.293189999997</v>
          </cell>
          <cell r="BY440">
            <v>-61539.195920000006</v>
          </cell>
          <cell r="BZ440">
            <v>-26977.975660000007</v>
          </cell>
          <cell r="CA440">
            <v>-3225.7498099999975</v>
          </cell>
          <cell r="CB440">
            <v>51838.43</v>
          </cell>
          <cell r="CC440">
            <v>21634.704529999995</v>
          </cell>
          <cell r="CD440">
            <v>0</v>
          </cell>
          <cell r="CE440">
            <v>39103.850829999996</v>
          </cell>
          <cell r="CF440">
            <v>-64890.451880000001</v>
          </cell>
          <cell r="CG440">
            <v>777519.78390000004</v>
          </cell>
          <cell r="CH440">
            <v>236374.66456</v>
          </cell>
          <cell r="CI440">
            <v>150363.55421000003</v>
          </cell>
          <cell r="CJ440">
            <v>-365978.49322</v>
          </cell>
          <cell r="CK440">
            <v>20759.725550000032</v>
          </cell>
          <cell r="CL440">
            <v>798279.50945000001</v>
          </cell>
          <cell r="CM440">
            <v>-99.806370000000015</v>
          </cell>
          <cell r="CN440">
            <v>-99.806372836538628</v>
          </cell>
          <cell r="CO440">
            <v>2.8365386128825776E-6</v>
          </cell>
          <cell r="CP440">
            <v>5.9000003147957614E-4</v>
          </cell>
          <cell r="CQ440">
            <v>236374.66456</v>
          </cell>
          <cell r="CR440">
            <v>150363.55421000003</v>
          </cell>
          <cell r="CS440">
            <v>-365978.49381000001</v>
          </cell>
          <cell r="CT440">
            <v>20759.724960000021</v>
          </cell>
          <cell r="CU440">
            <v>-5373.0351499999997</v>
          </cell>
          <cell r="CV440">
            <v>798279.50886000006</v>
          </cell>
          <cell r="CW440">
            <v>-5373.0351557884624</v>
          </cell>
          <cell r="CX440">
            <v>5.7884626585291699E-6</v>
          </cell>
          <cell r="CY440">
            <v>8.6000016641004794E-4</v>
          </cell>
          <cell r="CZ440">
            <v>777519.78303999989</v>
          </cell>
          <cell r="DA440">
            <v>798279.50799999991</v>
          </cell>
        </row>
        <row r="441">
          <cell r="BF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CI441">
            <v>0</v>
          </cell>
          <cell r="CK441">
            <v>0</v>
          </cell>
          <cell r="CL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</row>
        <row r="442">
          <cell r="BF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CI442">
            <v>0</v>
          </cell>
          <cell r="CK442">
            <v>0</v>
          </cell>
          <cell r="CL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106.98408000000001</v>
          </cell>
          <cell r="AN443">
            <v>106.98408000000001</v>
          </cell>
          <cell r="AO443">
            <v>106.98408000000001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7694.0465199999999</v>
          </cell>
          <cell r="AW443">
            <v>7694.0465199999999</v>
          </cell>
          <cell r="AX443">
            <v>7694.0465199999999</v>
          </cell>
          <cell r="AY443">
            <v>7801.030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F443">
            <v>0</v>
          </cell>
          <cell r="BG443">
            <v>7801.0306</v>
          </cell>
          <cell r="BH443">
            <v>0</v>
          </cell>
          <cell r="BI443">
            <v>-3366</v>
          </cell>
          <cell r="BJ443">
            <v>-1667.0240200000001</v>
          </cell>
          <cell r="BK443">
            <v>2768.0065800000002</v>
          </cell>
          <cell r="BL443">
            <v>269924.82857999997</v>
          </cell>
          <cell r="BM443">
            <v>0</v>
          </cell>
          <cell r="BN443">
            <v>3908.2842500000002</v>
          </cell>
          <cell r="BO443">
            <v>-26160.973040000001</v>
          </cell>
          <cell r="BP443">
            <v>-22252.68879</v>
          </cell>
          <cell r="BQ443">
            <v>247672.13978999999</v>
          </cell>
          <cell r="BT443">
            <v>7801.0306</v>
          </cell>
          <cell r="BU443">
            <v>0</v>
          </cell>
          <cell r="BV443">
            <v>2768.0065800000002</v>
          </cell>
          <cell r="BX443">
            <v>0</v>
          </cell>
          <cell r="BY443">
            <v>7694.0465199999999</v>
          </cell>
          <cell r="BZ443">
            <v>6.7038399999999996</v>
          </cell>
          <cell r="CA443">
            <v>0</v>
          </cell>
          <cell r="CB443">
            <v>0</v>
          </cell>
          <cell r="CC443">
            <v>6.7038399999999996</v>
          </cell>
          <cell r="CD443">
            <v>0</v>
          </cell>
          <cell r="CE443">
            <v>0</v>
          </cell>
          <cell r="CF443">
            <v>100.28024000000001</v>
          </cell>
          <cell r="CG443">
            <v>269924.82857999997</v>
          </cell>
          <cell r="CH443">
            <v>0</v>
          </cell>
          <cell r="CI443">
            <v>3908.2842500000002</v>
          </cell>
          <cell r="CJ443">
            <v>-26160.973040000001</v>
          </cell>
          <cell r="CK443">
            <v>-22252.68879</v>
          </cell>
          <cell r="CL443">
            <v>247672.13978999999</v>
          </cell>
          <cell r="CM443">
            <v>106.98408000000001</v>
          </cell>
          <cell r="CN443">
            <v>106.98408072115386</v>
          </cell>
          <cell r="CO443">
            <v>-7.2115385307824909E-7</v>
          </cell>
          <cell r="CP443">
            <v>-1.5000000144027578E-4</v>
          </cell>
          <cell r="CQ443">
            <v>0</v>
          </cell>
          <cell r="CR443">
            <v>3908.2842500000002</v>
          </cell>
          <cell r="CS443">
            <v>-26160.972890000001</v>
          </cell>
          <cell r="CT443">
            <v>-22252.68864</v>
          </cell>
          <cell r="CU443">
            <v>-1667.0240200000001</v>
          </cell>
          <cell r="CV443">
            <v>247672.13993999996</v>
          </cell>
          <cell r="CW443">
            <v>-1667.0240188269231</v>
          </cell>
          <cell r="CX443">
            <v>-1.1730769529094687E-6</v>
          </cell>
          <cell r="CY443">
            <v>-1.7428571871797819E-4</v>
          </cell>
          <cell r="CZ443">
            <v>269924.8287542857</v>
          </cell>
          <cell r="DA443">
            <v>247672.14011428569</v>
          </cell>
        </row>
        <row r="444">
          <cell r="BF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CI444">
            <v>0</v>
          </cell>
          <cell r="CK444">
            <v>0</v>
          </cell>
          <cell r="CL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</row>
        <row r="445">
          <cell r="BF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CI445">
            <v>0</v>
          </cell>
          <cell r="CK445">
            <v>0</v>
          </cell>
          <cell r="CL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1066.7821100000001</v>
          </cell>
          <cell r="AN446">
            <v>1066.7821100000001</v>
          </cell>
          <cell r="AO446">
            <v>1066.7821100000001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1066.7821100000001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F446">
            <v>0</v>
          </cell>
          <cell r="BG446">
            <v>1066.7821100000001</v>
          </cell>
          <cell r="BH446">
            <v>0</v>
          </cell>
          <cell r="BI446">
            <v>-460</v>
          </cell>
          <cell r="BJ446">
            <v>-4730.5261799999998</v>
          </cell>
          <cell r="BK446">
            <v>-4123.7440699999997</v>
          </cell>
          <cell r="BL446">
            <v>924711.71235000005</v>
          </cell>
          <cell r="BM446">
            <v>59934.003039999996</v>
          </cell>
          <cell r="BN446">
            <v>-51154.528079999996</v>
          </cell>
          <cell r="BO446">
            <v>-230670.15419999999</v>
          </cell>
          <cell r="BP446">
            <v>-221890.67924</v>
          </cell>
          <cell r="BQ446">
            <v>702821.03311000008</v>
          </cell>
          <cell r="BT446">
            <v>1066.7821100000001</v>
          </cell>
          <cell r="BU446">
            <v>0</v>
          </cell>
          <cell r="BV446">
            <v>-4123.7440699999997</v>
          </cell>
          <cell r="BX446">
            <v>0</v>
          </cell>
          <cell r="BY446">
            <v>0</v>
          </cell>
          <cell r="BZ446">
            <v>1066.7821100000001</v>
          </cell>
          <cell r="CA446">
            <v>0</v>
          </cell>
          <cell r="CB446">
            <v>0</v>
          </cell>
          <cell r="CC446">
            <v>1066.7821100000001</v>
          </cell>
          <cell r="CD446">
            <v>0</v>
          </cell>
          <cell r="CE446">
            <v>0</v>
          </cell>
          <cell r="CF446">
            <v>0</v>
          </cell>
          <cell r="CG446">
            <v>924711.71235000005</v>
          </cell>
          <cell r="CH446">
            <v>59934.003039999996</v>
          </cell>
          <cell r="CI446">
            <v>-51154.528079999996</v>
          </cell>
          <cell r="CJ446">
            <v>-230670.15419999999</v>
          </cell>
          <cell r="CK446">
            <v>-221890.67924</v>
          </cell>
          <cell r="CL446">
            <v>702821.03311000008</v>
          </cell>
          <cell r="CM446">
            <v>1066.7821100000001</v>
          </cell>
          <cell r="CN446">
            <v>1066.7821117307694</v>
          </cell>
          <cell r="CO446">
            <v>-1.7307693269685842E-6</v>
          </cell>
          <cell r="CP446">
            <v>-3.6000002000946552E-4</v>
          </cell>
          <cell r="CQ446">
            <v>59934.003039999996</v>
          </cell>
          <cell r="CR446">
            <v>-51154.528079999996</v>
          </cell>
          <cell r="CS446">
            <v>-230670.15383999998</v>
          </cell>
          <cell r="CT446">
            <v>-221890.67887999999</v>
          </cell>
          <cell r="CU446">
            <v>-4730.5261799999998</v>
          </cell>
          <cell r="CV446">
            <v>702821.03347000002</v>
          </cell>
          <cell r="CW446">
            <v>-4730.5261868173084</v>
          </cell>
          <cell r="CX446">
            <v>6.8173085310263559E-6</v>
          </cell>
          <cell r="CY446">
            <v>1.0128572674667727E-3</v>
          </cell>
          <cell r="CZ446">
            <v>924711.71133714274</v>
          </cell>
          <cell r="DA446">
            <v>702821.03245714272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404.72512999999998</v>
          </cell>
          <cell r="K447">
            <v>0</v>
          </cell>
          <cell r="L447">
            <v>-25.300599999999999</v>
          </cell>
          <cell r="M447">
            <v>379.42453</v>
          </cell>
          <cell r="N447">
            <v>0</v>
          </cell>
          <cell r="O447">
            <v>0</v>
          </cell>
          <cell r="P447">
            <v>0</v>
          </cell>
          <cell r="Q447">
            <v>379.42453</v>
          </cell>
          <cell r="R447">
            <v>10535.00001</v>
          </cell>
          <cell r="T447">
            <v>10535.00001</v>
          </cell>
          <cell r="U447">
            <v>379.42999999999995</v>
          </cell>
          <cell r="W447">
            <v>379.42999999999995</v>
          </cell>
          <cell r="X447">
            <v>-96.398386334695402</v>
          </cell>
          <cell r="Y447">
            <v>-1.4416361383950971E-3</v>
          </cell>
          <cell r="Z447">
            <v>10535.00001</v>
          </cell>
          <cell r="AB447">
            <v>10535.00001</v>
          </cell>
          <cell r="AC447">
            <v>379.42999999999995</v>
          </cell>
          <cell r="AE447">
            <v>379.42999999999995</v>
          </cell>
          <cell r="AF447">
            <v>-96.398386334695402</v>
          </cell>
          <cell r="AG447">
            <v>-1.4416361383950971E-3</v>
          </cell>
          <cell r="AH447">
            <v>-88.804400000000001</v>
          </cell>
          <cell r="AI447">
            <v>0</v>
          </cell>
          <cell r="AJ447">
            <v>-88.804400000000001</v>
          </cell>
          <cell r="AK447">
            <v>44.946980000000003</v>
          </cell>
          <cell r="AL447">
            <v>-60.431800000000003</v>
          </cell>
          <cell r="AM447">
            <v>-74.527069999999995</v>
          </cell>
          <cell r="AN447">
            <v>-90.011889999999994</v>
          </cell>
          <cell r="AO447">
            <v>200.60824000000002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200.60824000000002</v>
          </cell>
          <cell r="AZ447">
            <v>-399.533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F447">
            <v>-399.53300000000002</v>
          </cell>
          <cell r="BG447">
            <v>-198.92475999999999</v>
          </cell>
          <cell r="BH447">
            <v>0</v>
          </cell>
          <cell r="BI447">
            <v>86</v>
          </cell>
          <cell r="BJ447">
            <v>-104.46875</v>
          </cell>
          <cell r="BK447">
            <v>-217.39350999999999</v>
          </cell>
          <cell r="BL447">
            <v>19.4435</v>
          </cell>
          <cell r="BM447">
            <v>0</v>
          </cell>
          <cell r="BN447">
            <v>16045.148849999998</v>
          </cell>
          <cell r="BO447">
            <v>-9102.6829300000009</v>
          </cell>
          <cell r="BP447">
            <v>6942.4659199999969</v>
          </cell>
          <cell r="BQ447">
            <v>6961.9094199999972</v>
          </cell>
          <cell r="BT447">
            <v>-198.92475999999999</v>
          </cell>
          <cell r="BU447">
            <v>0</v>
          </cell>
          <cell r="BV447">
            <v>-217.39350999999999</v>
          </cell>
          <cell r="BX447">
            <v>335.56711000000001</v>
          </cell>
          <cell r="BY447">
            <v>-459.96480000000003</v>
          </cell>
          <cell r="BZ447">
            <v>-2115.8000499999998</v>
          </cell>
          <cell r="CA447">
            <v>-5.469999999945685E-3</v>
          </cell>
          <cell r="CB447">
            <v>0</v>
          </cell>
          <cell r="CC447">
            <v>-2115.8055199999999</v>
          </cell>
          <cell r="CD447">
            <v>0.84374800000000005</v>
          </cell>
          <cell r="CE447">
            <v>10535.00001</v>
          </cell>
          <cell r="CF447">
            <v>2316.4137599999999</v>
          </cell>
          <cell r="CG447">
            <v>19.4435</v>
          </cell>
          <cell r="CH447">
            <v>0</v>
          </cell>
          <cell r="CI447">
            <v>16045.148849999998</v>
          </cell>
          <cell r="CJ447">
            <v>-9102.6829300000009</v>
          </cell>
          <cell r="CK447">
            <v>6942.4659199999969</v>
          </cell>
          <cell r="CL447">
            <v>6961.9094199999972</v>
          </cell>
          <cell r="CM447">
            <v>-74.527069999999995</v>
          </cell>
          <cell r="CN447">
            <v>-33.377239999999986</v>
          </cell>
          <cell r="CO447">
            <v>-41.149830000000009</v>
          </cell>
          <cell r="CP447">
            <v>-8559.1646400000009</v>
          </cell>
          <cell r="CQ447">
            <v>0</v>
          </cell>
          <cell r="CR447">
            <v>16045.148849999998</v>
          </cell>
          <cell r="CS447">
            <v>-543.51828999999998</v>
          </cell>
          <cell r="CT447">
            <v>15501.630559999998</v>
          </cell>
          <cell r="CU447">
            <v>-104.46875</v>
          </cell>
          <cell r="CV447">
            <v>15521.074059999997</v>
          </cell>
          <cell r="CW447">
            <v>-104.46876771153845</v>
          </cell>
          <cell r="CX447">
            <v>1.771153844742912E-5</v>
          </cell>
          <cell r="CY447">
            <v>2.6314285693323264E-3</v>
          </cell>
          <cell r="CZ447">
            <v>19.440868571430666</v>
          </cell>
          <cell r="DA447">
            <v>15521.071428571429</v>
          </cell>
        </row>
        <row r="448">
          <cell r="BF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CI448">
            <v>0</v>
          </cell>
          <cell r="CK448">
            <v>0</v>
          </cell>
          <cell r="CL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</row>
        <row r="449">
          <cell r="BF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CI449">
            <v>0</v>
          </cell>
          <cell r="CK449">
            <v>0</v>
          </cell>
          <cell r="CL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404.72512999999998</v>
          </cell>
          <cell r="J450">
            <v>0</v>
          </cell>
          <cell r="K450">
            <v>0</v>
          </cell>
          <cell r="L450">
            <v>-25.300599999999999</v>
          </cell>
          <cell r="M450">
            <v>379.42453</v>
          </cell>
          <cell r="N450">
            <v>0</v>
          </cell>
          <cell r="O450">
            <v>0</v>
          </cell>
          <cell r="P450">
            <v>0</v>
          </cell>
          <cell r="Q450">
            <v>379.42453</v>
          </cell>
          <cell r="R450">
            <v>10535.00001</v>
          </cell>
          <cell r="S450">
            <v>0</v>
          </cell>
          <cell r="T450">
            <v>10535.00001</v>
          </cell>
          <cell r="U450">
            <v>379.42999999999995</v>
          </cell>
          <cell r="V450">
            <v>0</v>
          </cell>
          <cell r="W450">
            <v>379.42999999999995</v>
          </cell>
          <cell r="X450">
            <v>-96.398386334695402</v>
          </cell>
          <cell r="Y450">
            <v>-1.4416361383950971E-3</v>
          </cell>
          <cell r="Z450">
            <v>10535.00001</v>
          </cell>
          <cell r="AA450">
            <v>0</v>
          </cell>
          <cell r="AB450">
            <v>10535.00001</v>
          </cell>
          <cell r="AC450">
            <v>379.42999999999995</v>
          </cell>
          <cell r="AD450">
            <v>0</v>
          </cell>
          <cell r="AE450">
            <v>379.42999999999995</v>
          </cell>
          <cell r="AF450">
            <v>-96.398386334695402</v>
          </cell>
          <cell r="AG450">
            <v>-1.4416361383950971E-3</v>
          </cell>
          <cell r="AH450">
            <v>-88.804400000000001</v>
          </cell>
          <cell r="AI450">
            <v>0</v>
          </cell>
          <cell r="AJ450">
            <v>-88.804400000000001</v>
          </cell>
          <cell r="AK450">
            <v>44.946980000000003</v>
          </cell>
          <cell r="AL450">
            <v>-60.431800000000003</v>
          </cell>
          <cell r="AM450">
            <v>992.25504000000012</v>
          </cell>
          <cell r="AN450">
            <v>976.77022000000011</v>
          </cell>
          <cell r="AO450">
            <v>1267.3903500000001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1267.3903500000001</v>
          </cell>
          <cell r="AZ450">
            <v>-399.53300000000002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-399.53300000000002</v>
          </cell>
          <cell r="BG450">
            <v>867.85735000000011</v>
          </cell>
          <cell r="BH450">
            <v>0</v>
          </cell>
          <cell r="BI450">
            <v>-374</v>
          </cell>
          <cell r="BJ450">
            <v>-4834.9949299999998</v>
          </cell>
          <cell r="BK450">
            <v>-4341.1375799999996</v>
          </cell>
          <cell r="BL450">
            <v>924731.15220571414</v>
          </cell>
          <cell r="BM450">
            <v>59934.003039999996</v>
          </cell>
          <cell r="BN450">
            <v>-35109.379229999999</v>
          </cell>
          <cell r="BO450">
            <v>-231213.67212999999</v>
          </cell>
          <cell r="BP450">
            <v>-214948.21332000001</v>
          </cell>
          <cell r="BQ450">
            <v>709782.94253000012</v>
          </cell>
          <cell r="BS450">
            <v>0</v>
          </cell>
          <cell r="BT450">
            <v>867.85735000000011</v>
          </cell>
          <cell r="BU450">
            <v>0</v>
          </cell>
          <cell r="BV450">
            <v>-4341.1375799999996</v>
          </cell>
          <cell r="BX450">
            <v>335.56711000000001</v>
          </cell>
          <cell r="BY450">
            <v>-459.96480000000003</v>
          </cell>
          <cell r="BZ450">
            <v>-1049.0179399999997</v>
          </cell>
          <cell r="CA450">
            <v>-5.469999999945685E-3</v>
          </cell>
          <cell r="CB450">
            <v>0</v>
          </cell>
          <cell r="CC450">
            <v>-1049.0234099999998</v>
          </cell>
          <cell r="CD450">
            <v>0.84374800000000005</v>
          </cell>
          <cell r="CE450">
            <v>10535.00001</v>
          </cell>
          <cell r="CF450">
            <v>2316.4137599999999</v>
          </cell>
          <cell r="CG450">
            <v>924731.1558500001</v>
          </cell>
          <cell r="CH450">
            <v>59934.003039999996</v>
          </cell>
          <cell r="CI450">
            <v>-35109.379229999999</v>
          </cell>
          <cell r="CJ450">
            <v>-239772.83713</v>
          </cell>
          <cell r="CK450">
            <v>-214948.21332000001</v>
          </cell>
          <cell r="CL450">
            <v>709782.94253000012</v>
          </cell>
          <cell r="CM450">
            <v>992.25504000000012</v>
          </cell>
          <cell r="CN450">
            <v>1033.4048717307694</v>
          </cell>
          <cell r="CO450">
            <v>-41.149831730769279</v>
          </cell>
          <cell r="CP450">
            <v>-8559.1650000000081</v>
          </cell>
          <cell r="CQ450">
            <v>59934.003039999996</v>
          </cell>
          <cell r="CR450">
            <v>-35109.379229999999</v>
          </cell>
          <cell r="CS450">
            <v>-231213.67212999999</v>
          </cell>
          <cell r="CT450">
            <v>-206389.04832</v>
          </cell>
          <cell r="CU450">
            <v>-4834.9949299999998</v>
          </cell>
          <cell r="CV450">
            <v>718342.10753000015</v>
          </cell>
          <cell r="CW450">
            <v>-4834.9949545288473</v>
          </cell>
          <cell r="CX450">
            <v>2.4528847461624537E-5</v>
          </cell>
          <cell r="CY450">
            <v>3.6442859085842163E-3</v>
          </cell>
          <cell r="CZ450">
            <v>924731.15220571414</v>
          </cell>
          <cell r="DA450">
            <v>718342.1038857142</v>
          </cell>
        </row>
        <row r="451">
          <cell r="BF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CI451">
            <v>0</v>
          </cell>
          <cell r="CK451">
            <v>0</v>
          </cell>
          <cell r="CL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</row>
        <row r="452">
          <cell r="BF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CI452">
            <v>0</v>
          </cell>
          <cell r="CK452">
            <v>0</v>
          </cell>
          <cell r="CL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4800</v>
          </cell>
          <cell r="T453">
            <v>4800</v>
          </cell>
          <cell r="U453">
            <v>0</v>
          </cell>
          <cell r="W453">
            <v>0</v>
          </cell>
          <cell r="X453">
            <v>-100</v>
          </cell>
          <cell r="Y453">
            <v>0</v>
          </cell>
          <cell r="Z453">
            <v>4800</v>
          </cell>
          <cell r="AB453">
            <v>4800</v>
          </cell>
          <cell r="AC453">
            <v>0</v>
          </cell>
          <cell r="AE453">
            <v>0</v>
          </cell>
          <cell r="AF453">
            <v>-100</v>
          </cell>
          <cell r="AG453">
            <v>0</v>
          </cell>
          <cell r="AI453">
            <v>10102.60097</v>
          </cell>
          <cell r="AJ453">
            <v>10102.60097</v>
          </cell>
          <cell r="AL453">
            <v>7838.0357299999996</v>
          </cell>
          <cell r="AN453">
            <v>7838.0357299999996</v>
          </cell>
          <cell r="AO453">
            <v>17940.636699999999</v>
          </cell>
          <cell r="AP453">
            <v>39166.498850000004</v>
          </cell>
          <cell r="AQ453">
            <v>12747.817070000001</v>
          </cell>
          <cell r="AS453">
            <v>51914.315920000008</v>
          </cell>
          <cell r="AT453">
            <v>6855.2398499999999</v>
          </cell>
          <cell r="AU453">
            <v>0</v>
          </cell>
          <cell r="AV453">
            <v>11074.767339999999</v>
          </cell>
          <cell r="AW453">
            <v>17930.007189999997</v>
          </cell>
          <cell r="AX453">
            <v>69844.323109999998</v>
          </cell>
          <cell r="AY453">
            <v>87784.95981</v>
          </cell>
          <cell r="AZ453">
            <v>16887.384139999998</v>
          </cell>
          <cell r="BA453">
            <v>12339.326240000002</v>
          </cell>
          <cell r="BB453">
            <v>0</v>
          </cell>
          <cell r="BC453">
            <v>91719.934720000005</v>
          </cell>
          <cell r="BD453">
            <v>0</v>
          </cell>
          <cell r="BE453">
            <v>0</v>
          </cell>
          <cell r="BF453">
            <v>120946.64510000001</v>
          </cell>
          <cell r="BG453">
            <v>208731.60490999999</v>
          </cell>
          <cell r="BI453">
            <v>-90068</v>
          </cell>
          <cell r="BJ453">
            <v>0</v>
          </cell>
          <cell r="BK453">
            <v>118663.60490999999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T453">
            <v>208731.60490999999</v>
          </cell>
          <cell r="BU453">
            <v>0</v>
          </cell>
          <cell r="BV453">
            <v>118663.60490999999</v>
          </cell>
          <cell r="BX453">
            <v>0</v>
          </cell>
          <cell r="BY453">
            <v>156817.28899</v>
          </cell>
          <cell r="BZ453">
            <v>-2579.1509800000022</v>
          </cell>
          <cell r="CA453">
            <v>0</v>
          </cell>
          <cell r="CB453">
            <v>0</v>
          </cell>
          <cell r="CC453">
            <v>-2579.1509800000022</v>
          </cell>
          <cell r="CD453">
            <v>0</v>
          </cell>
          <cell r="CE453">
            <v>4800</v>
          </cell>
          <cell r="CF453">
            <v>20519.787680000001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T454">
            <v>0</v>
          </cell>
          <cell r="U454">
            <v>0</v>
          </cell>
          <cell r="W454">
            <v>0</v>
          </cell>
          <cell r="X454">
            <v>0</v>
          </cell>
          <cell r="Y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I454">
            <v>567.64095999999995</v>
          </cell>
          <cell r="AJ454">
            <v>567.64095999999995</v>
          </cell>
          <cell r="AL454">
            <v>399.88837999999998</v>
          </cell>
          <cell r="AN454">
            <v>399.88837999999998</v>
          </cell>
          <cell r="AO454">
            <v>967.52933999999993</v>
          </cell>
          <cell r="AP454">
            <v>2662.92769</v>
          </cell>
          <cell r="AQ454">
            <v>497.55772999999999</v>
          </cell>
          <cell r="AS454">
            <v>3160.48542</v>
          </cell>
          <cell r="AT454">
            <v>300.16546</v>
          </cell>
          <cell r="AU454">
            <v>0</v>
          </cell>
          <cell r="AV454">
            <v>1690.1233400000001</v>
          </cell>
          <cell r="AW454">
            <v>1990.2888</v>
          </cell>
          <cell r="AX454">
            <v>5150.7742200000002</v>
          </cell>
          <cell r="AY454">
            <v>6118.3035600000003</v>
          </cell>
          <cell r="AZ454">
            <v>2034.02918</v>
          </cell>
          <cell r="BA454">
            <v>1173.29034</v>
          </cell>
          <cell r="BB454">
            <v>0</v>
          </cell>
          <cell r="BC454">
            <v>10709.51478</v>
          </cell>
          <cell r="BD454">
            <v>0</v>
          </cell>
          <cell r="BE454">
            <v>0</v>
          </cell>
          <cell r="BF454">
            <v>13916.834299999999</v>
          </cell>
          <cell r="BG454">
            <v>20035.137859999999</v>
          </cell>
          <cell r="BI454">
            <v>-8645</v>
          </cell>
          <cell r="BJ454">
            <v>0</v>
          </cell>
          <cell r="BK454">
            <v>11390.137859999999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T454">
            <v>20035.137859999999</v>
          </cell>
          <cell r="BU454">
            <v>0</v>
          </cell>
          <cell r="BV454">
            <v>11390.137859999999</v>
          </cell>
          <cell r="BX454">
            <v>0</v>
          </cell>
          <cell r="BY454">
            <v>16874.652439999998</v>
          </cell>
          <cell r="BZ454">
            <v>-1182.0614099999998</v>
          </cell>
          <cell r="CA454">
            <v>0</v>
          </cell>
          <cell r="CB454">
            <v>0</v>
          </cell>
          <cell r="CC454">
            <v>-1182.0614099999998</v>
          </cell>
          <cell r="CD454">
            <v>0</v>
          </cell>
          <cell r="CE454">
            <v>0</v>
          </cell>
          <cell r="CF454">
            <v>2149.5907499999998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Y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  <cell r="AG455">
            <v>0</v>
          </cell>
          <cell r="AI455">
            <v>3531.9900499999999</v>
          </cell>
          <cell r="AJ455">
            <v>3531.9900499999999</v>
          </cell>
          <cell r="AL455">
            <v>3730.2833299999998</v>
          </cell>
          <cell r="AN455">
            <v>3730.2833299999998</v>
          </cell>
          <cell r="AO455">
            <v>7262.2733799999996</v>
          </cell>
          <cell r="AP455">
            <v>6021.4731599999996</v>
          </cell>
          <cell r="AQ455">
            <v>809.98442</v>
          </cell>
          <cell r="AS455">
            <v>6831.4575799999993</v>
          </cell>
          <cell r="AT455">
            <v>1446.78015</v>
          </cell>
          <cell r="AU455">
            <v>0</v>
          </cell>
          <cell r="AV455">
            <v>1557.0206400000002</v>
          </cell>
          <cell r="AW455">
            <v>3003.8007900000002</v>
          </cell>
          <cell r="AX455">
            <v>9835.2583699999996</v>
          </cell>
          <cell r="AY455">
            <v>17097.531749999998</v>
          </cell>
          <cell r="AZ455">
            <v>5701.8058899999996</v>
          </cell>
          <cell r="BA455">
            <v>1530.15248</v>
          </cell>
          <cell r="BB455">
            <v>0</v>
          </cell>
          <cell r="BC455">
            <v>28393.53715</v>
          </cell>
          <cell r="BD455">
            <v>0</v>
          </cell>
          <cell r="BE455">
            <v>0</v>
          </cell>
          <cell r="BF455">
            <v>35625.495519999997</v>
          </cell>
          <cell r="BG455">
            <v>52723.027269999991</v>
          </cell>
          <cell r="BI455">
            <v>-22750</v>
          </cell>
          <cell r="BJ455">
            <v>0</v>
          </cell>
          <cell r="BK455">
            <v>29973.027269999991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T455">
            <v>52723.027269999991</v>
          </cell>
          <cell r="BU455">
            <v>0</v>
          </cell>
          <cell r="BV455">
            <v>29973.027269999991</v>
          </cell>
          <cell r="BX455">
            <v>0</v>
          </cell>
          <cell r="BY455">
            <v>45891.569690000004</v>
          </cell>
          <cell r="BZ455">
            <v>521.03561999999965</v>
          </cell>
          <cell r="CA455">
            <v>0</v>
          </cell>
          <cell r="CB455">
            <v>0</v>
          </cell>
          <cell r="CC455">
            <v>521.03561999999965</v>
          </cell>
          <cell r="CD455">
            <v>0</v>
          </cell>
          <cell r="CE455">
            <v>0</v>
          </cell>
          <cell r="CF455">
            <v>6741.23776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T456">
            <v>0</v>
          </cell>
          <cell r="U456">
            <v>0</v>
          </cell>
          <cell r="W456">
            <v>0</v>
          </cell>
          <cell r="X456">
            <v>0</v>
          </cell>
          <cell r="Y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  <cell r="AG456">
            <v>0</v>
          </cell>
          <cell r="AI456">
            <v>2834.7338999999997</v>
          </cell>
          <cell r="AJ456">
            <v>2834.7338999999997</v>
          </cell>
          <cell r="AL456">
            <v>25.679690000000001</v>
          </cell>
          <cell r="AN456">
            <v>25.679690000000001</v>
          </cell>
          <cell r="AO456">
            <v>2860.4135899999997</v>
          </cell>
          <cell r="AP456">
            <v>0</v>
          </cell>
          <cell r="AQ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860.4135899999997</v>
          </cell>
          <cell r="AZ456">
            <v>0</v>
          </cell>
          <cell r="BA456">
            <v>6.053189999999999</v>
          </cell>
          <cell r="BB456">
            <v>0</v>
          </cell>
          <cell r="BC456">
            <v>1957.9582</v>
          </cell>
          <cell r="BD456">
            <v>0</v>
          </cell>
          <cell r="BE456">
            <v>0</v>
          </cell>
          <cell r="BF456">
            <v>1964.0113900000001</v>
          </cell>
          <cell r="BG456">
            <v>4824.4249799999998</v>
          </cell>
          <cell r="BI456">
            <v>-2082</v>
          </cell>
          <cell r="BJ456">
            <v>0</v>
          </cell>
          <cell r="BK456">
            <v>2742.4249799999998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T456">
            <v>4824.4249799999998</v>
          </cell>
          <cell r="BU456">
            <v>0</v>
          </cell>
          <cell r="BV456">
            <v>2742.4249799999998</v>
          </cell>
          <cell r="BX456">
            <v>0</v>
          </cell>
          <cell r="BY456">
            <v>4824.4249799999998</v>
          </cell>
          <cell r="BZ456">
            <v>2860.4135899999997</v>
          </cell>
          <cell r="CA456">
            <v>0</v>
          </cell>
          <cell r="CB456">
            <v>0</v>
          </cell>
          <cell r="CC456">
            <v>2860.4135899999997</v>
          </cell>
          <cell r="CD456">
            <v>0</v>
          </cell>
          <cell r="CE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Y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I457">
            <v>282.91957000000008</v>
          </cell>
          <cell r="AJ457">
            <v>282.91957000000008</v>
          </cell>
          <cell r="AL457">
            <v>162.91744999999997</v>
          </cell>
          <cell r="AN457">
            <v>162.91744999999997</v>
          </cell>
          <cell r="AO457">
            <v>445.83702000000005</v>
          </cell>
          <cell r="AP457">
            <v>44.483379999999997</v>
          </cell>
          <cell r="AQ457">
            <v>15.33207</v>
          </cell>
          <cell r="AS457">
            <v>59.815449999999998</v>
          </cell>
          <cell r="AT457">
            <v>332.03264999999999</v>
          </cell>
          <cell r="AU457">
            <v>0</v>
          </cell>
          <cell r="AV457">
            <v>30.173300000000001</v>
          </cell>
          <cell r="AW457">
            <v>362.20594999999997</v>
          </cell>
          <cell r="AX457">
            <v>422.02139999999997</v>
          </cell>
          <cell r="AY457">
            <v>867.85842000000002</v>
          </cell>
          <cell r="AZ457">
            <v>897.24553000000003</v>
          </cell>
          <cell r="BA457">
            <v>563.94186000000002</v>
          </cell>
          <cell r="BB457">
            <v>0</v>
          </cell>
          <cell r="BC457">
            <v>9547.58</v>
          </cell>
          <cell r="BD457">
            <v>0</v>
          </cell>
          <cell r="BE457">
            <v>0</v>
          </cell>
          <cell r="BF457">
            <v>11008.767390000001</v>
          </cell>
          <cell r="BG457">
            <v>11876.625810000001</v>
          </cell>
          <cell r="BI457">
            <v>-5125</v>
          </cell>
          <cell r="BJ457">
            <v>0</v>
          </cell>
          <cell r="BK457">
            <v>6751.6258100000014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T457">
            <v>11876.625810000001</v>
          </cell>
          <cell r="BU457">
            <v>0</v>
          </cell>
          <cell r="BV457">
            <v>6751.6258100000014</v>
          </cell>
          <cell r="BX457">
            <v>0</v>
          </cell>
          <cell r="BY457">
            <v>11816.810359999999</v>
          </cell>
          <cell r="BZ457">
            <v>-193.75934999999993</v>
          </cell>
          <cell r="CA457">
            <v>0</v>
          </cell>
          <cell r="CB457">
            <v>0</v>
          </cell>
          <cell r="CC457">
            <v>-193.75934999999993</v>
          </cell>
          <cell r="CD457">
            <v>0</v>
          </cell>
          <cell r="CE457">
            <v>0</v>
          </cell>
          <cell r="CF457">
            <v>639.59636999999998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-10242.00001</v>
          </cell>
          <cell r="T458">
            <v>-10242.00001</v>
          </cell>
          <cell r="U458">
            <v>0</v>
          </cell>
          <cell r="W458">
            <v>0</v>
          </cell>
          <cell r="X458">
            <v>-100</v>
          </cell>
          <cell r="Y458">
            <v>0</v>
          </cell>
          <cell r="Z458">
            <v>-10242.00001</v>
          </cell>
          <cell r="AB458">
            <v>-10242.00001</v>
          </cell>
          <cell r="AC458">
            <v>0</v>
          </cell>
          <cell r="AE458">
            <v>0</v>
          </cell>
          <cell r="AF458">
            <v>-100</v>
          </cell>
          <cell r="AG458">
            <v>0</v>
          </cell>
          <cell r="AI458">
            <v>1432.7974400000003</v>
          </cell>
          <cell r="AJ458">
            <v>1432.7974400000003</v>
          </cell>
          <cell r="AL458">
            <v>503.81718000000001</v>
          </cell>
          <cell r="AN458">
            <v>503.81718000000001</v>
          </cell>
          <cell r="AO458">
            <v>1936.6146200000003</v>
          </cell>
          <cell r="AP458">
            <v>0</v>
          </cell>
          <cell r="AQ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4809.9480000000003</v>
          </cell>
          <cell r="AW458">
            <v>4809.9480000000003</v>
          </cell>
          <cell r="AX458">
            <v>4809.9480000000003</v>
          </cell>
          <cell r="AY458">
            <v>6746.5626200000006</v>
          </cell>
          <cell r="AZ458">
            <v>354.96224000000001</v>
          </cell>
          <cell r="BA458">
            <v>1317.37231</v>
          </cell>
          <cell r="BB458">
            <v>0</v>
          </cell>
          <cell r="BC458">
            <v>24643.168519999999</v>
          </cell>
          <cell r="BD458">
            <v>0</v>
          </cell>
          <cell r="BE458">
            <v>0</v>
          </cell>
          <cell r="BF458">
            <v>26315.503069999999</v>
          </cell>
          <cell r="BG458">
            <v>33062.065690000003</v>
          </cell>
          <cell r="BI458">
            <v>-14266</v>
          </cell>
          <cell r="BJ458">
            <v>0</v>
          </cell>
          <cell r="BK458">
            <v>18796.065690000003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T458">
            <v>33062.065690000003</v>
          </cell>
          <cell r="BU458">
            <v>0</v>
          </cell>
          <cell r="BV458">
            <v>18796.065690000003</v>
          </cell>
          <cell r="BX458">
            <v>0</v>
          </cell>
          <cell r="BY458">
            <v>33062.065690000003</v>
          </cell>
          <cell r="BZ458">
            <v>2965.6166800000001</v>
          </cell>
          <cell r="CA458">
            <v>0</v>
          </cell>
          <cell r="CB458">
            <v>0</v>
          </cell>
          <cell r="CC458">
            <v>2965.6166800000001</v>
          </cell>
          <cell r="CD458">
            <v>0</v>
          </cell>
          <cell r="CE458">
            <v>-10241.69601</v>
          </cell>
          <cell r="CF458">
            <v>-1029.0020599999998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</row>
        <row r="459">
          <cell r="BF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CI459">
            <v>0</v>
          </cell>
          <cell r="CK459">
            <v>0</v>
          </cell>
          <cell r="CL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</row>
        <row r="460">
          <cell r="BF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CI460">
            <v>0</v>
          </cell>
          <cell r="CK460">
            <v>0</v>
          </cell>
          <cell r="CL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-5442.0000099999997</v>
          </cell>
          <cell r="S461">
            <v>0</v>
          </cell>
          <cell r="T461">
            <v>-5442.0000099999997</v>
          </cell>
          <cell r="U461">
            <v>0</v>
          </cell>
          <cell r="V461">
            <v>0</v>
          </cell>
          <cell r="W461">
            <v>0</v>
          </cell>
          <cell r="X461">
            <v>-100</v>
          </cell>
          <cell r="Y461">
            <v>0</v>
          </cell>
          <cell r="Z461">
            <v>-5442.0000099999997</v>
          </cell>
          <cell r="AA461">
            <v>0</v>
          </cell>
          <cell r="AB461">
            <v>-5442.0000099999997</v>
          </cell>
          <cell r="AC461">
            <v>0</v>
          </cell>
          <cell r="AD461">
            <v>0</v>
          </cell>
          <cell r="AE461">
            <v>0</v>
          </cell>
          <cell r="AF461">
            <v>-100</v>
          </cell>
          <cell r="AG461">
            <v>0</v>
          </cell>
          <cell r="AH461">
            <v>0</v>
          </cell>
          <cell r="AI461">
            <v>18752.682890000004</v>
          </cell>
          <cell r="AJ461">
            <v>18752.682890000004</v>
          </cell>
          <cell r="AK461">
            <v>0</v>
          </cell>
          <cell r="AL461">
            <v>12660.621760000002</v>
          </cell>
          <cell r="AM461">
            <v>0</v>
          </cell>
          <cell r="AN461">
            <v>12660.621760000002</v>
          </cell>
          <cell r="AO461">
            <v>31413.304649999998</v>
          </cell>
          <cell r="AP461">
            <v>47895.38308</v>
          </cell>
          <cell r="AQ461">
            <v>14070.691290000002</v>
          </cell>
          <cell r="AR461">
            <v>0</v>
          </cell>
          <cell r="AS461">
            <v>61966.074370000009</v>
          </cell>
          <cell r="AT461">
            <v>8934.2181099999998</v>
          </cell>
          <cell r="AU461">
            <v>0</v>
          </cell>
          <cell r="AV461">
            <v>19162.032619999998</v>
          </cell>
          <cell r="AW461">
            <v>28096.250729999996</v>
          </cell>
          <cell r="AX461">
            <v>90062.325100000002</v>
          </cell>
          <cell r="AY461">
            <v>121475.62974999999</v>
          </cell>
          <cell r="AZ461">
            <v>25875.42698</v>
          </cell>
          <cell r="BA461">
            <v>16930.136420000003</v>
          </cell>
          <cell r="BB461">
            <v>0</v>
          </cell>
          <cell r="BC461">
            <v>166971.69336999999</v>
          </cell>
          <cell r="BD461">
            <v>0</v>
          </cell>
          <cell r="BE461">
            <v>0</v>
          </cell>
          <cell r="BF461">
            <v>209777.25676999998</v>
          </cell>
          <cell r="BG461">
            <v>331252.88652</v>
          </cell>
          <cell r="BH461">
            <v>0</v>
          </cell>
          <cell r="BI461">
            <v>-142936</v>
          </cell>
          <cell r="BJ461">
            <v>0</v>
          </cell>
          <cell r="BK461">
            <v>188316.88652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S461">
            <v>0</v>
          </cell>
          <cell r="BT461">
            <v>331252.88652</v>
          </cell>
          <cell r="BU461">
            <v>0</v>
          </cell>
          <cell r="BV461">
            <v>188316.88652</v>
          </cell>
          <cell r="BX461">
            <v>0</v>
          </cell>
          <cell r="BY461">
            <v>269286.81215000001</v>
          </cell>
          <cell r="BZ461">
            <v>2392.0941499999976</v>
          </cell>
          <cell r="CA461">
            <v>0</v>
          </cell>
          <cell r="CB461">
            <v>0</v>
          </cell>
          <cell r="CC461">
            <v>2392.0941499999976</v>
          </cell>
          <cell r="CD461">
            <v>0</v>
          </cell>
          <cell r="CE461">
            <v>-5441.6960099999997</v>
          </cell>
          <cell r="CF461">
            <v>29021.210500000001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</row>
        <row r="462">
          <cell r="BF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CI462">
            <v>0</v>
          </cell>
          <cell r="CK462">
            <v>0</v>
          </cell>
          <cell r="CL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</row>
        <row r="463">
          <cell r="BF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CI463">
            <v>0</v>
          </cell>
          <cell r="CK463">
            <v>0</v>
          </cell>
          <cell r="CL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</row>
        <row r="464">
          <cell r="D464">
            <v>368346.13988899998</v>
          </cell>
          <cell r="E464">
            <v>0</v>
          </cell>
          <cell r="F464">
            <v>-4816.982</v>
          </cell>
          <cell r="G464">
            <v>-15497.81084</v>
          </cell>
          <cell r="H464">
            <v>348031.34704899997</v>
          </cell>
          <cell r="I464">
            <v>8478760.5153999981</v>
          </cell>
          <cell r="J464">
            <v>0</v>
          </cell>
          <cell r="K464">
            <v>-257874.25863999999</v>
          </cell>
          <cell r="L464">
            <v>-811427.20260000019</v>
          </cell>
          <cell r="M464">
            <v>7409459.0541599998</v>
          </cell>
          <cell r="N464">
            <v>-374940.94338999997</v>
          </cell>
          <cell r="O464">
            <v>-137487.24241999997</v>
          </cell>
          <cell r="P464">
            <v>-205632.86046</v>
          </cell>
          <cell r="Q464">
            <v>6691398.00789</v>
          </cell>
          <cell r="R464">
            <v>7316919.3240300007</v>
          </cell>
          <cell r="S464">
            <v>-298943.94251999998</v>
          </cell>
          <cell r="T464">
            <v>7017975.3815100007</v>
          </cell>
          <cell r="U464">
            <v>7032384.3700000001</v>
          </cell>
          <cell r="V464">
            <v>0</v>
          </cell>
          <cell r="W464">
            <v>7032384.3700000001</v>
          </cell>
          <cell r="X464">
            <v>0.20531546075186213</v>
          </cell>
          <cell r="Y464">
            <v>2.4378904035929452</v>
          </cell>
          <cell r="Z464">
            <v>6785549.1639800007</v>
          </cell>
          <cell r="AA464">
            <v>-298943.94251999998</v>
          </cell>
          <cell r="AB464">
            <v>6486605.2214600006</v>
          </cell>
          <cell r="AC464">
            <v>7032384.3700000001</v>
          </cell>
          <cell r="AD464">
            <v>0</v>
          </cell>
          <cell r="AE464">
            <v>7032384.3700000001</v>
          </cell>
          <cell r="AF464">
            <v>8.4139411896744889</v>
          </cell>
          <cell r="AG464">
            <v>-4.8488015468073797</v>
          </cell>
          <cell r="AH464">
            <v>-4503403.85427</v>
          </cell>
          <cell r="AI464">
            <v>-385477.99288000003</v>
          </cell>
          <cell r="AJ464">
            <v>-4888881.8471499989</v>
          </cell>
          <cell r="AK464">
            <v>-378240.06600999995</v>
          </cell>
          <cell r="AL464">
            <v>-60948.689879999998</v>
          </cell>
          <cell r="AM464">
            <v>-4061.0881299999992</v>
          </cell>
          <cell r="AN464">
            <v>-443249.8440199999</v>
          </cell>
          <cell r="AO464">
            <v>2077327.3629900003</v>
          </cell>
          <cell r="AP464">
            <v>-204902.27166</v>
          </cell>
          <cell r="AQ464">
            <v>-210626.07144999999</v>
          </cell>
          <cell r="AR464">
            <v>-339837.83094000007</v>
          </cell>
          <cell r="AS464">
            <v>-755366.17404999991</v>
          </cell>
          <cell r="AT464">
            <v>-164574.17409000001</v>
          </cell>
          <cell r="AU464">
            <v>-27501.288449999996</v>
          </cell>
          <cell r="AV464">
            <v>-59690.415670000002</v>
          </cell>
          <cell r="AW464">
            <v>-251765.87821000008</v>
          </cell>
          <cell r="AX464">
            <v>-1007132.0522599998</v>
          </cell>
          <cell r="AY464">
            <v>1070195.3107300005</v>
          </cell>
          <cell r="AZ464">
            <v>-176777.76778000002</v>
          </cell>
          <cell r="BA464">
            <v>-70696.425960000022</v>
          </cell>
          <cell r="BB464">
            <v>0</v>
          </cell>
          <cell r="BC464">
            <v>-352925.06399</v>
          </cell>
          <cell r="BD464">
            <v>-62356.418639999996</v>
          </cell>
          <cell r="BE464">
            <v>0</v>
          </cell>
          <cell r="BF464">
            <v>-662755.67637000012</v>
          </cell>
          <cell r="BG464">
            <v>407439.63436000037</v>
          </cell>
          <cell r="BH464">
            <v>-420801.81354</v>
          </cell>
          <cell r="BI464">
            <v>5764</v>
          </cell>
          <cell r="BJ464">
            <v>-119296.98646999999</v>
          </cell>
          <cell r="BK464">
            <v>293906.64789000037</v>
          </cell>
          <cell r="BL464">
            <v>16965409.373417139</v>
          </cell>
          <cell r="BM464">
            <v>16088549.590509998</v>
          </cell>
          <cell r="BN464">
            <v>14039400.55775</v>
          </cell>
          <cell r="BO464">
            <v>-29236235.817219999</v>
          </cell>
          <cell r="BP464">
            <v>934390.05823000066</v>
          </cell>
          <cell r="BQ464">
            <v>17554062.299557142</v>
          </cell>
          <cell r="BS464">
            <v>0</v>
          </cell>
          <cell r="BT464">
            <v>407439.63436000037</v>
          </cell>
          <cell r="BU464">
            <v>0</v>
          </cell>
          <cell r="BV464">
            <v>293906.64789000037</v>
          </cell>
          <cell r="BX464">
            <v>2527815.1338800006</v>
          </cell>
          <cell r="BY464">
            <v>-1360948.23734</v>
          </cell>
          <cell r="BZ464">
            <v>670265.10731999949</v>
          </cell>
          <cell r="CA464">
            <v>-340986.3621099997</v>
          </cell>
          <cell r="CB464">
            <v>-412963.77000000008</v>
          </cell>
          <cell r="CC464">
            <v>-86001.024790000098</v>
          </cell>
          <cell r="CD464">
            <v>263974.91706299997</v>
          </cell>
          <cell r="CE464">
            <v>7446739.9350300003</v>
          </cell>
          <cell r="CF464">
            <v>2163328.3877800014</v>
          </cell>
          <cell r="CG464">
            <v>16619672.235210003</v>
          </cell>
          <cell r="CH464">
            <v>16088549.590509998</v>
          </cell>
          <cell r="CI464">
            <v>14039400.55775</v>
          </cell>
          <cell r="CJ464">
            <v>-29193560.082449991</v>
          </cell>
          <cell r="CK464">
            <v>934390.06581000611</v>
          </cell>
          <cell r="CL464">
            <v>17554062.301020011</v>
          </cell>
          <cell r="CM464">
            <v>-4287.0881299999992</v>
          </cell>
          <cell r="CN464">
            <v>-4492.2599317788754</v>
          </cell>
          <cell r="CO464">
            <v>205.17180177887622</v>
          </cell>
          <cell r="CP464">
            <v>42675.734770006246</v>
          </cell>
          <cell r="CQ464">
            <v>16088549.590509998</v>
          </cell>
          <cell r="CR464">
            <v>14039400.55775</v>
          </cell>
          <cell r="CS464">
            <v>-29236235.817219999</v>
          </cell>
          <cell r="CT464">
            <v>891714.33103999868</v>
          </cell>
          <cell r="CU464">
            <v>-120192.17878</v>
          </cell>
          <cell r="CV464">
            <v>17511386.566250004</v>
          </cell>
          <cell r="CW464">
            <v>-117865.10188822119</v>
          </cell>
          <cell r="CX464">
            <v>-2327.0768917788082</v>
          </cell>
          <cell r="CY464">
            <v>-345737.13820713718</v>
          </cell>
          <cell r="CZ464">
            <v>16965409.373417139</v>
          </cell>
          <cell r="DA464">
            <v>17857123.704457138</v>
          </cell>
        </row>
        <row r="465">
          <cell r="BL465">
            <v>0</v>
          </cell>
          <cell r="BO465">
            <v>0</v>
          </cell>
          <cell r="CK465">
            <v>0</v>
          </cell>
          <cell r="CL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</row>
        <row r="467">
          <cell r="I467">
            <v>8478355.7902699988</v>
          </cell>
          <cell r="K467">
            <v>-257874.25863999999</v>
          </cell>
          <cell r="M467">
            <v>7409079.6296299994</v>
          </cell>
          <cell r="Q467">
            <v>6691018.5833599996</v>
          </cell>
          <cell r="AK467">
            <v>-378240.06600999995</v>
          </cell>
          <cell r="AL467">
            <v>-73609.31164</v>
          </cell>
          <cell r="AM467">
            <v>-4061.0881299999992</v>
          </cell>
          <cell r="AO467">
            <v>2045914.0583400002</v>
          </cell>
          <cell r="AP467">
            <v>-252797.65474</v>
          </cell>
          <cell r="AQ467">
            <v>-224696.76273999998</v>
          </cell>
          <cell r="AR467">
            <v>-339837.83094000007</v>
          </cell>
          <cell r="AS467">
            <v>-817332.24841999996</v>
          </cell>
          <cell r="AT467">
            <v>-173508.3922</v>
          </cell>
          <cell r="AU467">
            <v>-27501.288449999996</v>
          </cell>
          <cell r="AV467">
            <v>-78852.44829</v>
          </cell>
          <cell r="AW467">
            <v>-279862.12894000008</v>
          </cell>
          <cell r="AX467">
            <v>-1097194.3773599998</v>
          </cell>
          <cell r="AY467">
            <v>948719.68098000053</v>
          </cell>
          <cell r="AZ467">
            <v>-202653.19476000001</v>
          </cell>
          <cell r="BA467">
            <v>-87626.562380000018</v>
          </cell>
          <cell r="BB467">
            <v>0</v>
          </cell>
          <cell r="BC467">
            <v>-519896.75735999999</v>
          </cell>
          <cell r="BD467">
            <v>-62356.418639999996</v>
          </cell>
          <cell r="BE467">
            <v>0</v>
          </cell>
          <cell r="BF467">
            <v>-872532.9331400001</v>
          </cell>
          <cell r="BH467">
            <v>-420801.81354</v>
          </cell>
          <cell r="BI467">
            <v>149074</v>
          </cell>
          <cell r="BJ467">
            <v>-114461.99153999999</v>
          </cell>
          <cell r="BK467">
            <v>109930.89895000037</v>
          </cell>
          <cell r="BL467">
            <v>16965409.373417139</v>
          </cell>
          <cell r="BM467">
            <v>16088549.590509998</v>
          </cell>
          <cell r="BN467">
            <v>14039400.55775</v>
          </cell>
          <cell r="BO467">
            <v>-29236235.817219999</v>
          </cell>
          <cell r="BP467">
            <v>934390.05823000066</v>
          </cell>
          <cell r="BQ467">
            <v>17554062.299557142</v>
          </cell>
        </row>
        <row r="468">
          <cell r="I468">
            <v>8111778.3562399996</v>
          </cell>
          <cell r="J468">
            <v>0</v>
          </cell>
          <cell r="K468">
            <v>-254547.20080999998</v>
          </cell>
          <cell r="L468">
            <v>-808750.11427000025</v>
          </cell>
          <cell r="M468">
            <v>7048481.0411599986</v>
          </cell>
          <cell r="N468">
            <v>-363157.30338999996</v>
          </cell>
          <cell r="O468">
            <v>-137487.24241999997</v>
          </cell>
          <cell r="P468">
            <v>-125108.17000000001</v>
          </cell>
          <cell r="Q468">
            <v>6422728.3253500005</v>
          </cell>
          <cell r="R468">
            <v>6999568.0047000004</v>
          </cell>
          <cell r="S468">
            <v>-279343.94251999998</v>
          </cell>
          <cell r="T468">
            <v>6720224.0621800004</v>
          </cell>
          <cell r="U468">
            <v>6765870.0500000007</v>
          </cell>
          <cell r="V468">
            <v>0</v>
          </cell>
          <cell r="W468">
            <v>6765870.0500000007</v>
          </cell>
          <cell r="X468">
            <v>-393.97959817377125</v>
          </cell>
          <cell r="Y468">
            <v>-5.5578777883958281</v>
          </cell>
          <cell r="Z468">
            <v>6486065.0046500005</v>
          </cell>
          <cell r="AA468">
            <v>-279343.94251999998</v>
          </cell>
          <cell r="AB468">
            <v>6206721.0621300004</v>
          </cell>
          <cell r="AC468">
            <v>6765870.0500000007</v>
          </cell>
          <cell r="AD468">
            <v>0</v>
          </cell>
          <cell r="AE468">
            <v>6765870.0500000007</v>
          </cell>
          <cell r="AF468">
            <v>-432.9328834636857</v>
          </cell>
          <cell r="AG468">
            <v>8.6358489234163187</v>
          </cell>
          <cell r="AH468">
            <v>-4224206.5698100002</v>
          </cell>
          <cell r="AI468">
            <v>-331501.28087999998</v>
          </cell>
          <cell r="AJ468">
            <v>-4555707.8506899988</v>
          </cell>
          <cell r="AK468">
            <v>-368426.56821</v>
          </cell>
          <cell r="AL468">
            <v>-70091.710060000012</v>
          </cell>
          <cell r="AM468">
            <v>-6987.5148399999989</v>
          </cell>
          <cell r="AN468">
            <v>-445505.79310999991</v>
          </cell>
          <cell r="AO468">
            <v>2047267.3973600003</v>
          </cell>
          <cell r="AP468">
            <v>-240581.33239000003</v>
          </cell>
          <cell r="AQ468">
            <v>-221525.46846</v>
          </cell>
          <cell r="AR468">
            <v>-334226.14152000012</v>
          </cell>
          <cell r="AS468">
            <v>-796332.94236999995</v>
          </cell>
          <cell r="AT468">
            <v>-173257.71802</v>
          </cell>
          <cell r="AU468">
            <v>-27501.288449999996</v>
          </cell>
          <cell r="AV468">
            <v>-78689.831630000001</v>
          </cell>
          <cell r="AW468">
            <v>-279448.83810000005</v>
          </cell>
          <cell r="AX468">
            <v>-1075781.7804699996</v>
          </cell>
          <cell r="AY468">
            <v>971485.61689000053</v>
          </cell>
          <cell r="AZ468">
            <v>-198322.30266000002</v>
          </cell>
          <cell r="BA468">
            <v>-87626.562380000018</v>
          </cell>
          <cell r="BB468">
            <v>0</v>
          </cell>
          <cell r="BC468">
            <v>-499196.48622999998</v>
          </cell>
          <cell r="BD468">
            <v>-59077.883579999994</v>
          </cell>
          <cell r="BE468">
            <v>0</v>
          </cell>
          <cell r="BF468">
            <v>-844223.23485000001</v>
          </cell>
          <cell r="BH468">
            <v>-411500.36168999999</v>
          </cell>
          <cell r="BI468">
            <v>122646</v>
          </cell>
          <cell r="BJ468">
            <v>-108560.98612999999</v>
          </cell>
          <cell r="BK468">
            <v>141347.39591000031</v>
          </cell>
          <cell r="BL468">
            <v>14674662.724879995</v>
          </cell>
          <cell r="BM468">
            <v>15552587.622109998</v>
          </cell>
          <cell r="BN468">
            <v>13703814.121400001</v>
          </cell>
          <cell r="BO468">
            <v>-27802998.729789995</v>
          </cell>
          <cell r="BP468">
            <v>1454260.0942500005</v>
          </cell>
          <cell r="BQ468">
            <v>16129917.883087147</v>
          </cell>
          <cell r="BR468">
            <v>0</v>
          </cell>
          <cell r="BS468">
            <v>0</v>
          </cell>
          <cell r="BT468">
            <v>127262.38204000035</v>
          </cell>
          <cell r="BU468">
            <v>0</v>
          </cell>
          <cell r="BV468">
            <v>141347.39591000031</v>
          </cell>
          <cell r="BW468">
            <v>0</v>
          </cell>
          <cell r="BX468">
            <v>2455847.9031400001</v>
          </cell>
          <cell r="BY468">
            <v>-1525265.0638899999</v>
          </cell>
          <cell r="BZ468">
            <v>685840.94165999955</v>
          </cell>
          <cell r="CA468">
            <v>-343141.7246499997</v>
          </cell>
          <cell r="CB468">
            <v>-452785.39000000007</v>
          </cell>
          <cell r="CC468">
            <v>-110086.17299000012</v>
          </cell>
          <cell r="CD468">
            <v>263854.43773999996</v>
          </cell>
          <cell r="CE468">
            <v>7073825.0047000004</v>
          </cell>
          <cell r="CF468">
            <v>2157353.5703500011</v>
          </cell>
          <cell r="CG468">
            <v>14675657.782720001</v>
          </cell>
          <cell r="CH468">
            <v>15552587.622109998</v>
          </cell>
          <cell r="CI468">
            <v>13703814.121400001</v>
          </cell>
          <cell r="CJ468">
            <v>-27802141.641679991</v>
          </cell>
          <cell r="CK468">
            <v>1454260.1018300059</v>
          </cell>
          <cell r="CM468">
            <v>-6987.5148399999989</v>
          </cell>
          <cell r="CU468">
            <v>-108560.98613</v>
          </cell>
        </row>
        <row r="469">
          <cell r="M469">
            <v>7298000.1926599992</v>
          </cell>
          <cell r="N469">
            <v>-363157.30338999996</v>
          </cell>
          <cell r="O469">
            <v>-137487.24241999997</v>
          </cell>
          <cell r="P469">
            <v>-164828.10696</v>
          </cell>
          <cell r="BG469">
            <v>385561.71121000033</v>
          </cell>
          <cell r="BK469">
            <v>280945.50269000034</v>
          </cell>
        </row>
        <row r="470">
          <cell r="D470">
            <v>70721.508551000006</v>
          </cell>
          <cell r="E470">
            <v>0</v>
          </cell>
          <cell r="F470">
            <v>-898.32899999999995</v>
          </cell>
          <cell r="G470">
            <v>0</v>
          </cell>
          <cell r="H470">
            <v>69823.179551000008</v>
          </cell>
          <cell r="I470">
            <v>1812662.0657899999</v>
          </cell>
          <cell r="J470">
            <v>0</v>
          </cell>
          <cell r="K470">
            <v>-53918.946599999996</v>
          </cell>
          <cell r="L470">
            <v>-291794.59255</v>
          </cell>
          <cell r="M470">
            <v>1466948.5266399998</v>
          </cell>
          <cell r="N470">
            <v>54.225000000000001</v>
          </cell>
          <cell r="O470">
            <v>-24115.606379999997</v>
          </cell>
          <cell r="P470">
            <v>0</v>
          </cell>
          <cell r="Q470">
            <v>1442887.1452599999</v>
          </cell>
          <cell r="R470">
            <v>1490731.5106500003</v>
          </cell>
          <cell r="S470">
            <v>0</v>
          </cell>
          <cell r="T470">
            <v>1490731.5106500003</v>
          </cell>
          <cell r="U470">
            <v>1463030.22</v>
          </cell>
          <cell r="V470">
            <v>0</v>
          </cell>
          <cell r="W470">
            <v>1463030.22</v>
          </cell>
          <cell r="X470">
            <v>-1.8582347291982728</v>
          </cell>
          <cell r="Y470">
            <v>0.26782130583740127</v>
          </cell>
          <cell r="Z470">
            <v>1386910.5106400005</v>
          </cell>
          <cell r="AA470">
            <v>0</v>
          </cell>
          <cell r="AB470">
            <v>1386910.5106400005</v>
          </cell>
          <cell r="AC470">
            <v>1463030.22</v>
          </cell>
          <cell r="AD470">
            <v>0</v>
          </cell>
          <cell r="AE470">
            <v>1463030.22</v>
          </cell>
          <cell r="AF470">
            <v>5.4884369810474141</v>
          </cell>
          <cell r="AG470">
            <v>-1.3768051038617699</v>
          </cell>
          <cell r="AH470">
            <v>-904843.01370000013</v>
          </cell>
          <cell r="AI470">
            <v>-63251.952229999981</v>
          </cell>
          <cell r="AJ470">
            <v>-968094.96593000006</v>
          </cell>
          <cell r="AK470">
            <v>-104083.22335</v>
          </cell>
          <cell r="AL470">
            <v>-13159.3326</v>
          </cell>
          <cell r="AM470">
            <v>10649.217690000001</v>
          </cell>
          <cell r="AN470">
            <v>-106593.33826</v>
          </cell>
          <cell r="AO470">
            <v>392260.22245</v>
          </cell>
          <cell r="AP470">
            <v>-51091.277949999996</v>
          </cell>
          <cell r="AQ470">
            <v>-58218.816120000003</v>
          </cell>
          <cell r="AR470">
            <v>-37123.428829999997</v>
          </cell>
          <cell r="AS470">
            <v>-146433.52290000001</v>
          </cell>
          <cell r="AT470">
            <v>-34237.773029999997</v>
          </cell>
          <cell r="AU470">
            <v>-3450.31259</v>
          </cell>
          <cell r="AV470">
            <v>-24186.779009999998</v>
          </cell>
          <cell r="AW470">
            <v>-61874.864629999989</v>
          </cell>
          <cell r="AX470">
            <v>-208308.38752999998</v>
          </cell>
          <cell r="AY470">
            <v>183951.83491999999</v>
          </cell>
          <cell r="AZ470">
            <v>-33635.111530000002</v>
          </cell>
          <cell r="BA470">
            <v>-34505.889629999998</v>
          </cell>
          <cell r="BB470">
            <v>0</v>
          </cell>
          <cell r="BC470">
            <v>-68726.954940000011</v>
          </cell>
          <cell r="BD470">
            <v>-12251.750459999999</v>
          </cell>
          <cell r="BE470">
            <v>0</v>
          </cell>
          <cell r="BF470">
            <v>-149119.70656000002</v>
          </cell>
          <cell r="BG470">
            <v>34832.128359999973</v>
          </cell>
          <cell r="BH470">
            <v>-5449.4949999999999</v>
          </cell>
          <cell r="BI470">
            <v>-12679</v>
          </cell>
          <cell r="BJ470">
            <v>-3547.2656000000002</v>
          </cell>
          <cell r="BK470">
            <v>18605.862759999975</v>
          </cell>
          <cell r="BL470">
            <v>2742059.5830357145</v>
          </cell>
          <cell r="BM470">
            <v>1891292.2560999999</v>
          </cell>
          <cell r="BN470">
            <v>1349043.3446200001</v>
          </cell>
          <cell r="BO470">
            <v>-5455372.8700200003</v>
          </cell>
          <cell r="BP470">
            <v>-2215037.2057899996</v>
          </cell>
          <cell r="BQ470">
            <v>527022.29320000042</v>
          </cell>
          <cell r="BR470">
            <v>0</v>
          </cell>
          <cell r="BS470">
            <v>0</v>
          </cell>
          <cell r="BT470">
            <v>34832.128359999973</v>
          </cell>
          <cell r="BU470">
            <v>0</v>
          </cell>
          <cell r="BV470">
            <v>18605.862759999975</v>
          </cell>
          <cell r="BW470">
            <v>0</v>
          </cell>
          <cell r="BX470">
            <v>458022.28959</v>
          </cell>
          <cell r="BY470">
            <v>-287405.85602000001</v>
          </cell>
          <cell r="BZ470">
            <v>29121.901569999489</v>
          </cell>
          <cell r="CA470">
            <v>-20143.074739999902</v>
          </cell>
          <cell r="CB470">
            <v>-87735.950000000012</v>
          </cell>
          <cell r="CC470">
            <v>-78757.123170000428</v>
          </cell>
          <cell r="CD470">
            <v>69098.182000999994</v>
          </cell>
          <cell r="CE470">
            <v>1490731.5106500003</v>
          </cell>
          <cell r="CF470">
            <v>471017.34562000039</v>
          </cell>
          <cell r="CG470">
            <v>2742059.4989899998</v>
          </cell>
          <cell r="CM470">
            <v>10649.217690000001</v>
          </cell>
          <cell r="CU470">
            <v>-3547.2656000000002</v>
          </cell>
        </row>
        <row r="471">
          <cell r="X471">
            <v>0</v>
          </cell>
          <cell r="Y471">
            <v>0</v>
          </cell>
          <cell r="AF471">
            <v>0</v>
          </cell>
          <cell r="AG471">
            <v>0</v>
          </cell>
        </row>
        <row r="472">
          <cell r="D472">
            <v>10559.631482000001</v>
          </cell>
          <cell r="E472">
            <v>0</v>
          </cell>
          <cell r="F472">
            <v>0</v>
          </cell>
          <cell r="G472">
            <v>0</v>
          </cell>
          <cell r="H472">
            <v>10559.631482000001</v>
          </cell>
          <cell r="I472">
            <v>272489.71730000002</v>
          </cell>
          <cell r="J472">
            <v>0</v>
          </cell>
          <cell r="K472">
            <v>-9676.1751800000002</v>
          </cell>
          <cell r="L472">
            <v>-45690.556190000003</v>
          </cell>
          <cell r="M472">
            <v>217122.98593000002</v>
          </cell>
          <cell r="N472">
            <v>0</v>
          </cell>
          <cell r="O472">
            <v>0</v>
          </cell>
          <cell r="P472">
            <v>0</v>
          </cell>
          <cell r="Q472">
            <v>217122.98593000002</v>
          </cell>
          <cell r="R472">
            <v>249930.85228000002</v>
          </cell>
          <cell r="S472">
            <v>0</v>
          </cell>
          <cell r="T472">
            <v>249930.85228000002</v>
          </cell>
          <cell r="U472">
            <v>217234.88999999998</v>
          </cell>
          <cell r="V472">
            <v>0</v>
          </cell>
          <cell r="W472">
            <v>217234.88999999998</v>
          </cell>
          <cell r="X472">
            <v>-13.082003274797955</v>
          </cell>
          <cell r="Y472">
            <v>-5.1512936066558268E-2</v>
          </cell>
          <cell r="Z472">
            <v>239334.85228000002</v>
          </cell>
          <cell r="AA472">
            <v>0</v>
          </cell>
          <cell r="AB472">
            <v>239334.85228000002</v>
          </cell>
          <cell r="AC472">
            <v>217234.88999999998</v>
          </cell>
          <cell r="AD472">
            <v>0</v>
          </cell>
          <cell r="AE472">
            <v>217234.88999999998</v>
          </cell>
          <cell r="AF472">
            <v>-9.2339089227778288</v>
          </cell>
          <cell r="AG472">
            <v>-5.1512936066558268E-2</v>
          </cell>
          <cell r="AH472">
            <v>-111234.69321000001</v>
          </cell>
          <cell r="AI472">
            <v>-9448.3336700000036</v>
          </cell>
          <cell r="AJ472">
            <v>-120683.02688000002</v>
          </cell>
          <cell r="AK472">
            <v>-17503.716190000006</v>
          </cell>
          <cell r="AL472">
            <v>-1851.6041599999992</v>
          </cell>
          <cell r="AM472">
            <v>852.18119999999988</v>
          </cell>
          <cell r="AN472">
            <v>-18503.139150000006</v>
          </cell>
          <cell r="AO472">
            <v>77936.819900000017</v>
          </cell>
          <cell r="AP472">
            <v>-5938.0648099999989</v>
          </cell>
          <cell r="AQ472">
            <v>-6500.5305399999997</v>
          </cell>
          <cell r="AR472">
            <v>-5755.72307</v>
          </cell>
          <cell r="AS472">
            <v>-18194.31842</v>
          </cell>
          <cell r="AT472">
            <v>-9304.046379999998</v>
          </cell>
          <cell r="AU472">
            <v>-462.59938999999997</v>
          </cell>
          <cell r="AV472">
            <v>-5083.6808100000007</v>
          </cell>
          <cell r="AW472">
            <v>-14850.326579999999</v>
          </cell>
          <cell r="AX472">
            <v>-33044.644999999997</v>
          </cell>
          <cell r="AY472">
            <v>44892.174900000013</v>
          </cell>
          <cell r="AZ472">
            <v>-4484.0852500000001</v>
          </cell>
          <cell r="BA472">
            <v>-1329.0969300000002</v>
          </cell>
          <cell r="BB472">
            <v>0</v>
          </cell>
          <cell r="BC472">
            <v>-11049.193500000001</v>
          </cell>
          <cell r="BD472">
            <v>-1644.13725</v>
          </cell>
          <cell r="BE472">
            <v>0</v>
          </cell>
          <cell r="BF472">
            <v>-18506.512930000001</v>
          </cell>
          <cell r="BG472">
            <v>26385.661970000016</v>
          </cell>
          <cell r="BH472">
            <v>2368.8310000000001</v>
          </cell>
          <cell r="BI472">
            <v>-12408</v>
          </cell>
          <cell r="BJ472">
            <v>-218.4691500000001</v>
          </cell>
          <cell r="BK472">
            <v>13759.192820000017</v>
          </cell>
          <cell r="BL472">
            <v>209711.95973714287</v>
          </cell>
          <cell r="BM472">
            <v>198546.01587999999</v>
          </cell>
          <cell r="BN472">
            <v>90161.336420000007</v>
          </cell>
          <cell r="BO472">
            <v>-465961.03907</v>
          </cell>
          <cell r="BP472">
            <v>-177253.68677</v>
          </cell>
          <cell r="BQ472">
            <v>32458.272967142864</v>
          </cell>
          <cell r="BR472">
            <v>0</v>
          </cell>
          <cell r="BS472">
            <v>0</v>
          </cell>
          <cell r="BT472">
            <v>26385.661970000016</v>
          </cell>
          <cell r="BU472">
            <v>0</v>
          </cell>
          <cell r="BV472">
            <v>13759.192820000017</v>
          </cell>
          <cell r="BW472">
            <v>0</v>
          </cell>
          <cell r="BX472">
            <v>88384.576529999991</v>
          </cell>
          <cell r="BY472">
            <v>-44656.777340000008</v>
          </cell>
          <cell r="BZ472">
            <v>-2671.8307500000192</v>
          </cell>
          <cell r="CA472">
            <v>-111.90407000000147</v>
          </cell>
          <cell r="CB472">
            <v>-16060.52</v>
          </cell>
          <cell r="CC472">
            <v>-18844.254820000024</v>
          </cell>
          <cell r="CD472">
            <v>12466.224069000002</v>
          </cell>
          <cell r="CE472">
            <v>249930.85228000002</v>
          </cell>
          <cell r="CF472">
            <v>96781.074720000019</v>
          </cell>
          <cell r="CG472">
            <v>209711.95382999998</v>
          </cell>
          <cell r="CM472">
            <v>852.18119999999988</v>
          </cell>
          <cell r="CU472">
            <v>-218.4691500000001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135.119</v>
          </cell>
          <cell r="AL473">
            <v>0</v>
          </cell>
          <cell r="AM473">
            <v>91.164229999999989</v>
          </cell>
          <cell r="AN473">
            <v>226.28323</v>
          </cell>
          <cell r="AO473">
            <v>226.28323</v>
          </cell>
          <cell r="AP473">
            <v>0</v>
          </cell>
          <cell r="AQ473">
            <v>-647.26432</v>
          </cell>
          <cell r="AR473">
            <v>0</v>
          </cell>
          <cell r="AS473">
            <v>-647.26432</v>
          </cell>
          <cell r="AT473">
            <v>-40.275669999999998</v>
          </cell>
          <cell r="AU473">
            <v>0</v>
          </cell>
          <cell r="AV473">
            <v>0</v>
          </cell>
          <cell r="AW473">
            <v>-40.275669999999998</v>
          </cell>
          <cell r="AX473">
            <v>-687.53998999999999</v>
          </cell>
          <cell r="AY473">
            <v>-461.25675999999999</v>
          </cell>
          <cell r="AZ473">
            <v>0</v>
          </cell>
          <cell r="BA473">
            <v>-3217.4011800000003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-3217.4011800000003</v>
          </cell>
          <cell r="BG473">
            <v>-3678.6579400000001</v>
          </cell>
          <cell r="BH473">
            <v>0</v>
          </cell>
          <cell r="BI473">
            <v>1587</v>
          </cell>
          <cell r="BJ473">
            <v>127.23933</v>
          </cell>
          <cell r="BK473">
            <v>-1964.4186100000002</v>
          </cell>
          <cell r="BL473">
            <v>58.03107</v>
          </cell>
          <cell r="BM473">
            <v>0</v>
          </cell>
          <cell r="BN473">
            <v>3319.4305299999996</v>
          </cell>
          <cell r="BO473">
            <v>-22281.590969999997</v>
          </cell>
          <cell r="BP473">
            <v>-18962.16044</v>
          </cell>
          <cell r="BQ473">
            <v>-18904.129369999999</v>
          </cell>
          <cell r="BR473">
            <v>0</v>
          </cell>
          <cell r="BS473">
            <v>0</v>
          </cell>
          <cell r="BT473">
            <v>-3678.6579400000001</v>
          </cell>
          <cell r="BU473">
            <v>0</v>
          </cell>
          <cell r="BV473">
            <v>-1964.4186100000002</v>
          </cell>
          <cell r="BW473">
            <v>0</v>
          </cell>
          <cell r="BX473">
            <v>135.119</v>
          </cell>
          <cell r="BY473">
            <v>-3257.6768500000003</v>
          </cell>
          <cell r="BZ473">
            <v>225.29637</v>
          </cell>
          <cell r="CA473">
            <v>0</v>
          </cell>
          <cell r="CB473">
            <v>0</v>
          </cell>
          <cell r="CC473">
            <v>225.29637</v>
          </cell>
          <cell r="CD473">
            <v>0</v>
          </cell>
          <cell r="CE473">
            <v>0</v>
          </cell>
          <cell r="CF473">
            <v>0.98685999999999996</v>
          </cell>
          <cell r="CG473">
            <v>58.03107</v>
          </cell>
          <cell r="CM473">
            <v>91.164229999999989</v>
          </cell>
          <cell r="CU473">
            <v>127.23933</v>
          </cell>
        </row>
        <row r="474">
          <cell r="AF474">
            <v>0</v>
          </cell>
          <cell r="AG474">
            <v>0</v>
          </cell>
        </row>
        <row r="475">
          <cell r="AF475">
            <v>0</v>
          </cell>
          <cell r="AG475">
            <v>0</v>
          </cell>
        </row>
        <row r="476">
          <cell r="D476">
            <v>81281.140033000003</v>
          </cell>
          <cell r="E476">
            <v>0</v>
          </cell>
          <cell r="F476">
            <v>-898.32899999999995</v>
          </cell>
          <cell r="G476">
            <v>0</v>
          </cell>
          <cell r="H476">
            <v>80382.811033000005</v>
          </cell>
          <cell r="I476">
            <v>2085151.78309</v>
          </cell>
          <cell r="J476">
            <v>0</v>
          </cell>
          <cell r="K476">
            <v>-63595.121779999994</v>
          </cell>
          <cell r="L476">
            <v>-337485.14873999998</v>
          </cell>
          <cell r="M476">
            <v>1684071.5125699998</v>
          </cell>
          <cell r="N476">
            <v>54.225000000000001</v>
          </cell>
          <cell r="O476">
            <v>-24115.606379999997</v>
          </cell>
          <cell r="P476">
            <v>0</v>
          </cell>
          <cell r="Q476">
            <v>1660010.1311899999</v>
          </cell>
          <cell r="R476">
            <v>1740662.3629300003</v>
          </cell>
          <cell r="S476">
            <v>0</v>
          </cell>
          <cell r="T476">
            <v>1740662.3629300003</v>
          </cell>
          <cell r="U476">
            <v>1680265.1099999999</v>
          </cell>
          <cell r="V476">
            <v>0</v>
          </cell>
          <cell r="W476">
            <v>1680265.1099999999</v>
          </cell>
          <cell r="X476">
            <v>-3.4697856526486675</v>
          </cell>
          <cell r="Y476">
            <v>0.22653583338406236</v>
          </cell>
          <cell r="Z476">
            <v>1626245.3629200005</v>
          </cell>
          <cell r="AA476">
            <v>0</v>
          </cell>
          <cell r="AB476">
            <v>1626245.3629200005</v>
          </cell>
          <cell r="AC476">
            <v>1680265.1099999999</v>
          </cell>
          <cell r="AD476">
            <v>0</v>
          </cell>
          <cell r="AE476">
            <v>1680265.1099999999</v>
          </cell>
          <cell r="AF476">
            <v>3.3217464173428652</v>
          </cell>
          <cell r="AG476">
            <v>-1.2054632741853482</v>
          </cell>
          <cell r="AH476">
            <v>-1016077.7069100002</v>
          </cell>
          <cell r="AI476">
            <v>-72700.285899999988</v>
          </cell>
          <cell r="AJ476">
            <v>-1088777.9928100002</v>
          </cell>
          <cell r="AK476">
            <v>-121451.82054</v>
          </cell>
          <cell r="AL476">
            <v>-15010.936759999999</v>
          </cell>
          <cell r="AM476">
            <v>11592.563120000001</v>
          </cell>
          <cell r="AN476">
            <v>-124870.19418000001</v>
          </cell>
          <cell r="AO476">
            <v>470423.32558</v>
          </cell>
          <cell r="AP476">
            <v>-57029.342759999992</v>
          </cell>
          <cell r="AQ476">
            <v>-65366.610980000005</v>
          </cell>
          <cell r="AR476">
            <v>-42879.151899999997</v>
          </cell>
          <cell r="AS476">
            <v>-165275.10563999999</v>
          </cell>
          <cell r="AT476">
            <v>-43582.095079999999</v>
          </cell>
          <cell r="AU476">
            <v>-3912.9119799999999</v>
          </cell>
          <cell r="AV476">
            <v>-29270.45982</v>
          </cell>
          <cell r="AW476">
            <v>-76765.466879999993</v>
          </cell>
          <cell r="AX476">
            <v>-242040.57251999996</v>
          </cell>
          <cell r="AY476">
            <v>228382.75306000002</v>
          </cell>
          <cell r="AZ476">
            <v>-38119.196779999998</v>
          </cell>
          <cell r="BA476">
            <v>-39052.387739999998</v>
          </cell>
          <cell r="BB476">
            <v>0</v>
          </cell>
          <cell r="BC476">
            <v>-79776.148440000019</v>
          </cell>
          <cell r="BD476">
            <v>-13895.887709999999</v>
          </cell>
          <cell r="BE476">
            <v>0</v>
          </cell>
          <cell r="BF476">
            <v>-170843.62067</v>
          </cell>
          <cell r="BG476">
            <v>57539.132389999992</v>
          </cell>
          <cell r="BH476">
            <v>-3080.6639999999998</v>
          </cell>
          <cell r="BI476">
            <v>-23500</v>
          </cell>
          <cell r="BJ476">
            <v>-3638.4954200000002</v>
          </cell>
          <cell r="BK476">
            <v>30400.636969999992</v>
          </cell>
          <cell r="BL476">
            <v>2951829.5738428575</v>
          </cell>
          <cell r="BM476">
            <v>2089838.27198</v>
          </cell>
          <cell r="BN476">
            <v>1442524.1115700002</v>
          </cell>
          <cell r="BO476">
            <v>-5943615.5000600005</v>
          </cell>
          <cell r="BP476">
            <v>-2411253.0529999994</v>
          </cell>
          <cell r="BQ476">
            <v>540576.43679714331</v>
          </cell>
          <cell r="BR476">
            <v>0</v>
          </cell>
          <cell r="BS476">
            <v>0</v>
          </cell>
          <cell r="BT476">
            <v>57539.132389999992</v>
          </cell>
          <cell r="BU476">
            <v>0</v>
          </cell>
          <cell r="BV476">
            <v>30400.636969999992</v>
          </cell>
          <cell r="BW476">
            <v>0</v>
          </cell>
          <cell r="BX476">
            <v>546541.98511999997</v>
          </cell>
          <cell r="BY476">
            <v>-335320.31021000003</v>
          </cell>
          <cell r="BZ476">
            <v>26675.36718999947</v>
          </cell>
          <cell r="CA476">
            <v>-20254.978809999902</v>
          </cell>
          <cell r="CB476">
            <v>-103796.47000000002</v>
          </cell>
          <cell r="CC476">
            <v>-97376.081620000448</v>
          </cell>
          <cell r="CD476">
            <v>81564.406069999997</v>
          </cell>
          <cell r="CE476">
            <v>1740662.3629300003</v>
          </cell>
          <cell r="CF476">
            <v>567799.40720000037</v>
          </cell>
          <cell r="CG476">
            <v>2951829.4838899998</v>
          </cell>
          <cell r="CM476">
            <v>11592.563120000001</v>
          </cell>
          <cell r="CU476">
            <v>-3638.4954200000002</v>
          </cell>
        </row>
        <row r="477">
          <cell r="AF477">
            <v>0</v>
          </cell>
          <cell r="AG477">
            <v>0</v>
          </cell>
        </row>
        <row r="478">
          <cell r="AF478">
            <v>0</v>
          </cell>
          <cell r="AG478">
            <v>0</v>
          </cell>
        </row>
        <row r="479">
          <cell r="D479">
            <v>17478.943601000003</v>
          </cell>
          <cell r="E479">
            <v>0</v>
          </cell>
          <cell r="F479">
            <v>-224.631</v>
          </cell>
          <cell r="G479">
            <v>0</v>
          </cell>
          <cell r="H479">
            <v>17254.312601000005</v>
          </cell>
          <cell r="I479">
            <v>1459786.3748600001</v>
          </cell>
          <cell r="J479">
            <v>0</v>
          </cell>
          <cell r="K479">
            <v>-41191.745389999996</v>
          </cell>
          <cell r="L479">
            <v>-202949.74409000005</v>
          </cell>
          <cell r="M479">
            <v>1215644.8853799999</v>
          </cell>
          <cell r="N479">
            <v>-12663.231790000002</v>
          </cell>
          <cell r="O479">
            <v>-5220.3726699999997</v>
          </cell>
          <cell r="P479">
            <v>0</v>
          </cell>
          <cell r="Q479">
            <v>1197761.28092</v>
          </cell>
          <cell r="R479">
            <v>1272720.2991399998</v>
          </cell>
          <cell r="S479">
            <v>0</v>
          </cell>
          <cell r="T479">
            <v>1272720.2991399998</v>
          </cell>
          <cell r="U479">
            <v>1220193.51</v>
          </cell>
          <cell r="V479">
            <v>0</v>
          </cell>
          <cell r="W479">
            <v>1220193.51</v>
          </cell>
          <cell r="X479">
            <v>-4.1271274745514006</v>
          </cell>
          <cell r="Y479">
            <v>-0.37277895536422534</v>
          </cell>
          <cell r="Z479">
            <v>1234128.2991399998</v>
          </cell>
          <cell r="AA479">
            <v>0</v>
          </cell>
          <cell r="AB479">
            <v>1234128.2991399998</v>
          </cell>
          <cell r="AC479">
            <v>1220193.51</v>
          </cell>
          <cell r="AD479">
            <v>0</v>
          </cell>
          <cell r="AE479">
            <v>1220193.51</v>
          </cell>
          <cell r="AF479">
            <v>-1.1291199747797975</v>
          </cell>
          <cell r="AG479">
            <v>-1.8384157017848679</v>
          </cell>
          <cell r="AH479">
            <v>-671919.47998000006</v>
          </cell>
          <cell r="AI479">
            <v>-98262.794410000017</v>
          </cell>
          <cell r="AJ479">
            <v>-770182.27439000015</v>
          </cell>
          <cell r="AK479">
            <v>-46512.026420000017</v>
          </cell>
          <cell r="AL479">
            <v>-15780.110620000001</v>
          </cell>
          <cell r="AM479">
            <v>5319.8797000000013</v>
          </cell>
          <cell r="AN479">
            <v>-56972.257340000004</v>
          </cell>
          <cell r="AO479">
            <v>388490.35365000006</v>
          </cell>
          <cell r="AP479">
            <v>-46837.434430000008</v>
          </cell>
          <cell r="AQ479">
            <v>-74371.132129999998</v>
          </cell>
          <cell r="AR479">
            <v>-497.03147000000104</v>
          </cell>
          <cell r="AS479">
            <v>-121705.59803000001</v>
          </cell>
          <cell r="AT479">
            <v>-61599.945610000002</v>
          </cell>
          <cell r="AU479">
            <v>-3856.6616100000001</v>
          </cell>
          <cell r="AV479">
            <v>-13881.07366</v>
          </cell>
          <cell r="AW479">
            <v>-79337.680880000029</v>
          </cell>
          <cell r="AX479">
            <v>-201043.27890999999</v>
          </cell>
          <cell r="AY479">
            <v>187447.07474000001</v>
          </cell>
          <cell r="AZ479">
            <v>-33358.656320000009</v>
          </cell>
          <cell r="BA479">
            <v>-8159.2310899999993</v>
          </cell>
          <cell r="BB479">
            <v>0</v>
          </cell>
          <cell r="BC479">
            <v>-96228.923340000008</v>
          </cell>
          <cell r="BD479">
            <v>-13741.368250000001</v>
          </cell>
          <cell r="BE479">
            <v>0</v>
          </cell>
          <cell r="BF479">
            <v>-151488.179</v>
          </cell>
          <cell r="BG479">
            <v>35958.895740000007</v>
          </cell>
          <cell r="BH479">
            <v>-56055.33</v>
          </cell>
          <cell r="BI479">
            <v>8671</v>
          </cell>
          <cell r="BJ479">
            <v>-23463.759749999997</v>
          </cell>
          <cell r="BK479">
            <v>21166.13599000001</v>
          </cell>
          <cell r="BL479">
            <v>4592579.2718528565</v>
          </cell>
          <cell r="BM479">
            <v>3449294.1390400003</v>
          </cell>
          <cell r="BN479">
            <v>2274622.3808399993</v>
          </cell>
          <cell r="BO479">
            <v>-6830451.4907400003</v>
          </cell>
          <cell r="BP479">
            <v>-1106535.0166899997</v>
          </cell>
          <cell r="BQ479">
            <v>3486044.3793300004</v>
          </cell>
          <cell r="BR479">
            <v>0</v>
          </cell>
          <cell r="BS479">
            <v>0</v>
          </cell>
          <cell r="BT479">
            <v>35958.895740000007</v>
          </cell>
          <cell r="BU479">
            <v>0</v>
          </cell>
          <cell r="BV479">
            <v>21166.13599000001</v>
          </cell>
          <cell r="BW479">
            <v>0</v>
          </cell>
          <cell r="BX479">
            <v>497213.37898000004</v>
          </cell>
          <cell r="BY479">
            <v>-344868.76491000003</v>
          </cell>
          <cell r="BZ479">
            <v>51016.321309999883</v>
          </cell>
          <cell r="CA479">
            <v>-22432.229079999852</v>
          </cell>
          <cell r="CB479">
            <v>-16919.25</v>
          </cell>
          <cell r="CC479">
            <v>11664.842230000031</v>
          </cell>
          <cell r="CD479">
            <v>19067.113673</v>
          </cell>
          <cell r="CE479">
            <v>1272720.2991399998</v>
          </cell>
          <cell r="CF479">
            <v>376825.51142</v>
          </cell>
          <cell r="CG479">
            <v>4592579.3960200008</v>
          </cell>
          <cell r="CM479">
            <v>5319.8797000000013</v>
          </cell>
          <cell r="CU479">
            <v>-23463.759749999997</v>
          </cell>
        </row>
        <row r="480">
          <cell r="D480">
            <v>2232.0973940000003</v>
          </cell>
          <cell r="E480">
            <v>0</v>
          </cell>
          <cell r="F480">
            <v>-673.89700000000005</v>
          </cell>
          <cell r="G480">
            <v>0</v>
          </cell>
          <cell r="H480">
            <v>1558.200394</v>
          </cell>
          <cell r="I480">
            <v>732541.62774999999</v>
          </cell>
          <cell r="J480">
            <v>0</v>
          </cell>
          <cell r="K480">
            <v>-9014.705899999999</v>
          </cell>
          <cell r="L480">
            <v>-57907.506659999985</v>
          </cell>
          <cell r="M480">
            <v>665619.41518999997</v>
          </cell>
          <cell r="N480">
            <v>-82339.611909999992</v>
          </cell>
          <cell r="O480">
            <v>-23234.813320000001</v>
          </cell>
          <cell r="P480">
            <v>0</v>
          </cell>
          <cell r="Q480">
            <v>560044.98996000004</v>
          </cell>
          <cell r="R480">
            <v>623433.60606999998</v>
          </cell>
          <cell r="S480">
            <v>0</v>
          </cell>
          <cell r="T480">
            <v>623433.60606999998</v>
          </cell>
          <cell r="U480">
            <v>554250.48</v>
          </cell>
          <cell r="V480">
            <v>0</v>
          </cell>
          <cell r="W480">
            <v>554250.48</v>
          </cell>
          <cell r="X480">
            <v>-11.097112089628354</v>
          </cell>
          <cell r="Y480">
            <v>20.093610959073956</v>
          </cell>
          <cell r="Z480">
            <v>533588.60606000002</v>
          </cell>
          <cell r="AA480">
            <v>0</v>
          </cell>
          <cell r="AB480">
            <v>533588.60606000002</v>
          </cell>
          <cell r="AC480">
            <v>554250.48</v>
          </cell>
          <cell r="AD480">
            <v>0</v>
          </cell>
          <cell r="AE480">
            <v>554250.48</v>
          </cell>
          <cell r="AF480">
            <v>3.8722479650692918</v>
          </cell>
          <cell r="AG480">
            <v>1.0454677387018165</v>
          </cell>
          <cell r="AH480">
            <v>-241062.15059999973</v>
          </cell>
          <cell r="AI480">
            <v>-14402.788979999998</v>
          </cell>
          <cell r="AJ480">
            <v>-255464.93957999969</v>
          </cell>
          <cell r="AK480">
            <v>-22941.249340000002</v>
          </cell>
          <cell r="AL480">
            <v>-6886.5824800000028</v>
          </cell>
          <cell r="AM480">
            <v>-1611.0297</v>
          </cell>
          <cell r="AN480">
            <v>-31438.861520000002</v>
          </cell>
          <cell r="AO480">
            <v>378715.61409000034</v>
          </cell>
          <cell r="AP480">
            <v>-17650.284220000005</v>
          </cell>
          <cell r="AQ480">
            <v>-6996.2938799999993</v>
          </cell>
          <cell r="AR480">
            <v>-65430.53514</v>
          </cell>
          <cell r="AS480">
            <v>-90077.113240000006</v>
          </cell>
          <cell r="AT480">
            <v>-25260.404230000004</v>
          </cell>
          <cell r="AU480">
            <v>-1730.5890099999999</v>
          </cell>
          <cell r="AV480">
            <v>-5878.2342499999995</v>
          </cell>
          <cell r="AW480">
            <v>-32869.227489999997</v>
          </cell>
          <cell r="AX480">
            <v>-122946.34073</v>
          </cell>
          <cell r="AY480">
            <v>255769.27336000034</v>
          </cell>
          <cell r="AZ480">
            <v>-22859.429079999998</v>
          </cell>
          <cell r="BA480">
            <v>-9732.0959600000024</v>
          </cell>
          <cell r="BB480">
            <v>0</v>
          </cell>
          <cell r="BC480">
            <v>-64847.339749999999</v>
          </cell>
          <cell r="BD480">
            <v>-6234.4331600000005</v>
          </cell>
          <cell r="BE480">
            <v>0</v>
          </cell>
          <cell r="BF480">
            <v>-103673.29795000001</v>
          </cell>
          <cell r="BG480">
            <v>152095.97541000033</v>
          </cell>
          <cell r="BH480">
            <v>-174489.98015999998</v>
          </cell>
          <cell r="BI480">
            <v>9663</v>
          </cell>
          <cell r="BJ480">
            <v>-10753.510050000001</v>
          </cell>
          <cell r="BK480">
            <v>151005.46536000035</v>
          </cell>
          <cell r="BL480">
            <v>1262570.1707200001</v>
          </cell>
          <cell r="BM480">
            <v>1418329.35846</v>
          </cell>
          <cell r="BN480">
            <v>1032198.4262200001</v>
          </cell>
          <cell r="BO480">
            <v>-2115433.6476099999</v>
          </cell>
          <cell r="BP480">
            <v>335094.13706999988</v>
          </cell>
          <cell r="BQ480">
            <v>1597664.30779</v>
          </cell>
          <cell r="BR480">
            <v>0</v>
          </cell>
          <cell r="BS480">
            <v>0</v>
          </cell>
          <cell r="BT480">
            <v>152095.97541000033</v>
          </cell>
          <cell r="BU480">
            <v>0</v>
          </cell>
          <cell r="BV480">
            <v>151005.46536000035</v>
          </cell>
          <cell r="BW480">
            <v>0</v>
          </cell>
          <cell r="BX480">
            <v>401616.01525000035</v>
          </cell>
          <cell r="BY480">
            <v>-157831.89690000002</v>
          </cell>
          <cell r="BZ480">
            <v>-659.18148999964933</v>
          </cell>
          <cell r="CA480">
            <v>5794.5099600000476</v>
          </cell>
          <cell r="CB480">
            <v>-23782.47</v>
          </cell>
          <cell r="CC480">
            <v>-18647.141529999601</v>
          </cell>
          <cell r="CD480">
            <v>2029.025985</v>
          </cell>
          <cell r="CE480">
            <v>623433.60606999998</v>
          </cell>
          <cell r="CF480">
            <v>397362.75561999995</v>
          </cell>
          <cell r="CG480">
            <v>1262570.1707200001</v>
          </cell>
          <cell r="CM480">
            <v>-1611.0297</v>
          </cell>
          <cell r="CU480">
            <v>-10753.510050000001</v>
          </cell>
        </row>
        <row r="481">
          <cell r="D481">
            <v>85.645342999999997</v>
          </cell>
          <cell r="E481">
            <v>0</v>
          </cell>
          <cell r="F481">
            <v>0</v>
          </cell>
          <cell r="G481">
            <v>0</v>
          </cell>
          <cell r="H481">
            <v>85.645342999999997</v>
          </cell>
          <cell r="I481">
            <v>48193.491419999991</v>
          </cell>
          <cell r="J481">
            <v>0</v>
          </cell>
          <cell r="K481">
            <v>-1449.0794799999999</v>
          </cell>
          <cell r="L481">
            <v>-7772.8900100000028</v>
          </cell>
          <cell r="M481">
            <v>38971.521929999995</v>
          </cell>
          <cell r="N481">
            <v>0</v>
          </cell>
          <cell r="O481">
            <v>0</v>
          </cell>
          <cell r="P481">
            <v>0</v>
          </cell>
          <cell r="Q481">
            <v>38971.521929999995</v>
          </cell>
          <cell r="R481">
            <v>39742.020200000006</v>
          </cell>
          <cell r="S481">
            <v>0</v>
          </cell>
          <cell r="T481">
            <v>39742.020200000006</v>
          </cell>
          <cell r="U481">
            <v>35784.720000000008</v>
          </cell>
          <cell r="V481">
            <v>0</v>
          </cell>
          <cell r="W481">
            <v>35784.720000000008</v>
          </cell>
          <cell r="X481">
            <v>-9.9574711604620347</v>
          </cell>
          <cell r="Y481">
            <v>8.9054823678932991</v>
          </cell>
          <cell r="Z481">
            <v>39742.020200000006</v>
          </cell>
          <cell r="AA481">
            <v>0</v>
          </cell>
          <cell r="AB481">
            <v>39742.020200000006</v>
          </cell>
          <cell r="AC481">
            <v>35784.720000000008</v>
          </cell>
          <cell r="AD481">
            <v>0</v>
          </cell>
          <cell r="AE481">
            <v>35784.720000000008</v>
          </cell>
          <cell r="AF481">
            <v>-9.9574711604620347</v>
          </cell>
          <cell r="AG481">
            <v>8.9054823678932991</v>
          </cell>
          <cell r="AH481">
            <v>-17166.299569999992</v>
          </cell>
          <cell r="AI481">
            <v>-571.51867999999968</v>
          </cell>
          <cell r="AJ481">
            <v>-17737.818249999989</v>
          </cell>
          <cell r="AK481">
            <v>-1435.7463199999986</v>
          </cell>
          <cell r="AL481">
            <v>-531.09487999999976</v>
          </cell>
          <cell r="AM481">
            <v>-526.35181999999998</v>
          </cell>
          <cell r="AN481">
            <v>-2493.1930199999983</v>
          </cell>
          <cell r="AO481">
            <v>18740.510660000007</v>
          </cell>
          <cell r="AP481">
            <v>6413.9632900000006</v>
          </cell>
          <cell r="AQ481">
            <v>-8106.4347400000006</v>
          </cell>
          <cell r="AR481">
            <v>-10607.591479999999</v>
          </cell>
          <cell r="AS481">
            <v>-12300.06293</v>
          </cell>
          <cell r="AT481">
            <v>-1963.24523</v>
          </cell>
          <cell r="AU481">
            <v>-87.019839999999988</v>
          </cell>
          <cell r="AV481">
            <v>-2612.2251399999996</v>
          </cell>
          <cell r="AW481">
            <v>-4662.490209999999</v>
          </cell>
          <cell r="AX481">
            <v>-16962.553139999996</v>
          </cell>
          <cell r="AY481">
            <v>1777.9575200000106</v>
          </cell>
          <cell r="AZ481">
            <v>-1634.4056800000001</v>
          </cell>
          <cell r="BA481">
            <v>-311.92892000000001</v>
          </cell>
          <cell r="BB481">
            <v>0</v>
          </cell>
          <cell r="BC481">
            <v>-3813.3590300000001</v>
          </cell>
          <cell r="BD481">
            <v>-334.13515999999998</v>
          </cell>
          <cell r="BE481">
            <v>0</v>
          </cell>
          <cell r="BF481">
            <v>-6093.8287899999996</v>
          </cell>
          <cell r="BG481">
            <v>-4315.8712699999896</v>
          </cell>
          <cell r="BH481">
            <v>0</v>
          </cell>
          <cell r="BI481">
            <v>1862</v>
          </cell>
          <cell r="BJ481">
            <v>-912.21709999999996</v>
          </cell>
          <cell r="BK481">
            <v>-3366.0883699999895</v>
          </cell>
          <cell r="BL481">
            <v>26048.219929999999</v>
          </cell>
          <cell r="BM481">
            <v>173194.38874999998</v>
          </cell>
          <cell r="BN481">
            <v>32680.858410000001</v>
          </cell>
          <cell r="BO481">
            <v>-96394.071400000015</v>
          </cell>
          <cell r="BP481">
            <v>109481.17575999998</v>
          </cell>
          <cell r="BQ481">
            <v>135529.39568999998</v>
          </cell>
          <cell r="BR481">
            <v>0</v>
          </cell>
          <cell r="BS481">
            <v>0</v>
          </cell>
          <cell r="BT481">
            <v>-4315.8712699999896</v>
          </cell>
          <cell r="BU481">
            <v>0</v>
          </cell>
          <cell r="BV481">
            <v>-3366.0883699999895</v>
          </cell>
          <cell r="BW481">
            <v>0</v>
          </cell>
          <cell r="BX481">
            <v>20369.476040000009</v>
          </cell>
          <cell r="BY481">
            <v>-11858.932559999999</v>
          </cell>
          <cell r="BZ481">
            <v>3436.8870600000109</v>
          </cell>
          <cell r="CA481">
            <v>3186.8019299999964</v>
          </cell>
          <cell r="CB481">
            <v>-3080.86</v>
          </cell>
          <cell r="CC481">
            <v>3542.8289900000073</v>
          </cell>
          <cell r="CD481">
            <v>95.181445000000011</v>
          </cell>
          <cell r="CE481">
            <v>39742.020200000006</v>
          </cell>
          <cell r="CF481">
            <v>15197.681670000002</v>
          </cell>
          <cell r="CG481">
            <v>26048.219929999999</v>
          </cell>
          <cell r="CM481">
            <v>-526.35181999999998</v>
          </cell>
          <cell r="CU481">
            <v>-912.21709999999996</v>
          </cell>
        </row>
        <row r="482">
          <cell r="D482">
            <v>3457.8274600000004</v>
          </cell>
          <cell r="E482">
            <v>0</v>
          </cell>
          <cell r="F482">
            <v>-167.69200000000001</v>
          </cell>
          <cell r="G482">
            <v>0</v>
          </cell>
          <cell r="H482">
            <v>3290.13546</v>
          </cell>
          <cell r="I482">
            <v>567912.29249000002</v>
          </cell>
          <cell r="J482">
            <v>0</v>
          </cell>
          <cell r="K482">
            <v>-38360.432960000006</v>
          </cell>
          <cell r="L482">
            <v>-54550.834739999998</v>
          </cell>
          <cell r="M482">
            <v>475001.02479000005</v>
          </cell>
          <cell r="N482">
            <v>-10859.989879999999</v>
          </cell>
          <cell r="O482">
            <v>-6428.2590399999999</v>
          </cell>
          <cell r="P482">
            <v>0</v>
          </cell>
          <cell r="Q482">
            <v>457712.77587000001</v>
          </cell>
          <cell r="R482">
            <v>487350.13281000004</v>
          </cell>
          <cell r="S482">
            <v>0</v>
          </cell>
          <cell r="T482">
            <v>487350.13281000004</v>
          </cell>
          <cell r="U482">
            <v>471574.47</v>
          </cell>
          <cell r="V482">
            <v>0</v>
          </cell>
          <cell r="W482">
            <v>471574.47</v>
          </cell>
          <cell r="X482">
            <v>-3.2370285238334873</v>
          </cell>
          <cell r="Y482">
            <v>0.72662007975114307</v>
          </cell>
          <cell r="Z482">
            <v>476607.13280000008</v>
          </cell>
          <cell r="AA482">
            <v>0</v>
          </cell>
          <cell r="AB482">
            <v>476607.13280000008</v>
          </cell>
          <cell r="AC482">
            <v>471574.47</v>
          </cell>
          <cell r="AD482">
            <v>0</v>
          </cell>
          <cell r="AE482">
            <v>471574.47</v>
          </cell>
          <cell r="AF482">
            <v>-1.0559352669427966</v>
          </cell>
          <cell r="AG482">
            <v>-2.9394496546855038</v>
          </cell>
          <cell r="AH482">
            <v>-252446.72207000005</v>
          </cell>
          <cell r="AI482">
            <v>-10095.459419999996</v>
          </cell>
          <cell r="AJ482">
            <v>-262542.18148999999</v>
          </cell>
          <cell r="AK482">
            <v>-23869.079999999994</v>
          </cell>
          <cell r="AL482">
            <v>-4380.7905399999991</v>
          </cell>
          <cell r="AM482">
            <v>-4860.1490599999997</v>
          </cell>
          <cell r="AN482">
            <v>-33110.019599999992</v>
          </cell>
          <cell r="AO482">
            <v>179348.82369999992</v>
          </cell>
          <cell r="AP482">
            <v>-32339.184100000002</v>
          </cell>
          <cell r="AQ482">
            <v>-17488.912370000005</v>
          </cell>
          <cell r="AR482">
            <v>-38877.536869999996</v>
          </cell>
          <cell r="AS482">
            <v>-88705.63334</v>
          </cell>
          <cell r="AT482">
            <v>-18410.363720000001</v>
          </cell>
          <cell r="AU482">
            <v>-969.42984999999999</v>
          </cell>
          <cell r="AV482">
            <v>-6309.8350400000008</v>
          </cell>
          <cell r="AW482">
            <v>-25689.628610000003</v>
          </cell>
          <cell r="AX482">
            <v>-114395.26195</v>
          </cell>
          <cell r="AY482">
            <v>64953.561749999957</v>
          </cell>
          <cell r="AZ482">
            <v>-14275.390930000001</v>
          </cell>
          <cell r="BA482">
            <v>-6828.717349999999</v>
          </cell>
          <cell r="BB482">
            <v>0</v>
          </cell>
          <cell r="BC482">
            <v>-31382.752619999999</v>
          </cell>
          <cell r="BD482">
            <v>-3561.2557499999998</v>
          </cell>
          <cell r="BE482">
            <v>0</v>
          </cell>
          <cell r="BF482">
            <v>-56048.116649999996</v>
          </cell>
          <cell r="BG482">
            <v>8905.4450999999535</v>
          </cell>
          <cell r="BH482">
            <v>-73275.670769999997</v>
          </cell>
          <cell r="BI482">
            <v>27776</v>
          </cell>
          <cell r="BJ482">
            <v>-12374.789129999999</v>
          </cell>
          <cell r="BK482">
            <v>24306.655969999949</v>
          </cell>
          <cell r="BL482">
            <v>827629.09320714255</v>
          </cell>
          <cell r="BM482">
            <v>1197003.3659899998</v>
          </cell>
          <cell r="BN482">
            <v>646156.36060999997</v>
          </cell>
          <cell r="BO482">
            <v>-832248.72035000019</v>
          </cell>
          <cell r="BP482">
            <v>1010911.0230900001</v>
          </cell>
          <cell r="BQ482">
            <v>1838540.1120900002</v>
          </cell>
          <cell r="BR482">
            <v>0</v>
          </cell>
          <cell r="BS482">
            <v>0</v>
          </cell>
          <cell r="BT482">
            <v>8905.4450999999535</v>
          </cell>
          <cell r="BU482">
            <v>0</v>
          </cell>
          <cell r="BV482">
            <v>24306.655969999949</v>
          </cell>
          <cell r="BW482">
            <v>0</v>
          </cell>
          <cell r="BX482">
            <v>198685.22271999999</v>
          </cell>
          <cell r="BY482">
            <v>-96213.995219999997</v>
          </cell>
          <cell r="BZ482">
            <v>5389.1649199998765</v>
          </cell>
          <cell r="CA482">
            <v>-13861.694130000002</v>
          </cell>
          <cell r="CB482">
            <v>-48359.7</v>
          </cell>
          <cell r="CC482">
            <v>-56832.229210000129</v>
          </cell>
          <cell r="CD482">
            <v>3546.351991</v>
          </cell>
          <cell r="CE482">
            <v>487350.13281000004</v>
          </cell>
          <cell r="CF482">
            <v>236181.05291000011</v>
          </cell>
          <cell r="CG482">
            <v>827629.0889999998</v>
          </cell>
          <cell r="CM482">
            <v>-4860.1490599999997</v>
          </cell>
          <cell r="CU482">
            <v>-12374.789129999999</v>
          </cell>
        </row>
        <row r="483">
          <cell r="D483">
            <v>2523.9644320000002</v>
          </cell>
          <cell r="E483">
            <v>0</v>
          </cell>
          <cell r="F483">
            <v>-508.47800000000001</v>
          </cell>
          <cell r="G483">
            <v>0</v>
          </cell>
          <cell r="H483">
            <v>2015.4864320000001</v>
          </cell>
          <cell r="I483">
            <v>453028.3732899999</v>
          </cell>
          <cell r="J483">
            <v>0</v>
          </cell>
          <cell r="K483">
            <v>-21059.527909999997</v>
          </cell>
          <cell r="L483">
            <v>-41911.115489999996</v>
          </cell>
          <cell r="M483">
            <v>390057.72988999996</v>
          </cell>
          <cell r="N483">
            <v>-43728.694540000004</v>
          </cell>
          <cell r="O483">
            <v>-9854.5989199999985</v>
          </cell>
          <cell r="P483">
            <v>0</v>
          </cell>
          <cell r="Q483">
            <v>336474.43642999994</v>
          </cell>
          <cell r="R483">
            <v>456629.78423000005</v>
          </cell>
          <cell r="S483">
            <v>0</v>
          </cell>
          <cell r="T483">
            <v>456629.78423000005</v>
          </cell>
          <cell r="U483">
            <v>354068.19999999995</v>
          </cell>
          <cell r="V483">
            <v>0</v>
          </cell>
          <cell r="W483">
            <v>354068.19999999995</v>
          </cell>
          <cell r="X483">
            <v>-22.460555086862399</v>
          </cell>
          <cell r="Y483">
            <v>10.164575607185284</v>
          </cell>
          <cell r="Z483">
            <v>425240.78423000005</v>
          </cell>
          <cell r="AA483">
            <v>0</v>
          </cell>
          <cell r="AB483">
            <v>425240.78423000005</v>
          </cell>
          <cell r="AC483">
            <v>354068.19999999995</v>
          </cell>
          <cell r="AD483">
            <v>0</v>
          </cell>
          <cell r="AE483">
            <v>354068.19999999995</v>
          </cell>
          <cell r="AF483">
            <v>-16.737008036252931</v>
          </cell>
          <cell r="AG483">
            <v>-4.969032398278074</v>
          </cell>
          <cell r="AH483">
            <v>-196265.96146999998</v>
          </cell>
          <cell r="AI483">
            <v>-7344.0004200000003</v>
          </cell>
          <cell r="AJ483">
            <v>-203609.96188999998</v>
          </cell>
          <cell r="AK483">
            <v>-20282.962220000001</v>
          </cell>
          <cell r="AL483">
            <v>-3782.610999999999</v>
          </cell>
          <cell r="AM483">
            <v>1782.5600099999997</v>
          </cell>
          <cell r="AN483">
            <v>-22283.013209999997</v>
          </cell>
          <cell r="AO483">
            <v>164164.75478999998</v>
          </cell>
          <cell r="AP483">
            <v>-36337.252009999997</v>
          </cell>
          <cell r="AQ483">
            <v>-10497.22739</v>
          </cell>
          <cell r="AR483">
            <v>-41832.784070000002</v>
          </cell>
          <cell r="AS483">
            <v>-88667.263469999991</v>
          </cell>
          <cell r="AT483">
            <v>-15132.776220000002</v>
          </cell>
          <cell r="AU483">
            <v>-946.54509000000007</v>
          </cell>
          <cell r="AV483">
            <v>-4105.3935099999999</v>
          </cell>
          <cell r="AW483">
            <v>-20184.714820000001</v>
          </cell>
          <cell r="AX483">
            <v>-108851.97828999998</v>
          </cell>
          <cell r="AY483">
            <v>55312.776499999985</v>
          </cell>
          <cell r="AZ483">
            <v>-12179.07825</v>
          </cell>
          <cell r="BA483">
            <v>-5793.0771199999999</v>
          </cell>
          <cell r="BB483">
            <v>0</v>
          </cell>
          <cell r="BC483">
            <v>-23283.288529999998</v>
          </cell>
          <cell r="BD483">
            <v>-3396.4477999999999</v>
          </cell>
          <cell r="BE483">
            <v>0</v>
          </cell>
          <cell r="BF483">
            <v>-44651.891700000007</v>
          </cell>
          <cell r="BG483">
            <v>10660.884799999982</v>
          </cell>
          <cell r="BH483">
            <v>-43960.716759999996</v>
          </cell>
          <cell r="BI483">
            <v>14368</v>
          </cell>
          <cell r="BJ483">
            <v>-1767.2939800000001</v>
          </cell>
          <cell r="BK483">
            <v>23261.590819999983</v>
          </cell>
          <cell r="BL483">
            <v>633341.84992999979</v>
          </cell>
          <cell r="BM483">
            <v>722591.54976000008</v>
          </cell>
          <cell r="BN483">
            <v>928486.80192</v>
          </cell>
          <cell r="BO483">
            <v>-2021850.82822</v>
          </cell>
          <cell r="BP483">
            <v>-370772.47654000006</v>
          </cell>
          <cell r="BQ483">
            <v>262569.37338999979</v>
          </cell>
          <cell r="BR483">
            <v>0</v>
          </cell>
          <cell r="BS483">
            <v>0</v>
          </cell>
          <cell r="BT483">
            <v>10660.884799999982</v>
          </cell>
          <cell r="BU483">
            <v>0</v>
          </cell>
          <cell r="BV483">
            <v>23261.590819999983</v>
          </cell>
          <cell r="BW483">
            <v>0</v>
          </cell>
          <cell r="BX483">
            <v>173508.80619999996</v>
          </cell>
          <cell r="BY483">
            <v>-75963.217940000002</v>
          </cell>
          <cell r="BZ483">
            <v>-28013.934110000035</v>
          </cell>
          <cell r="CA483">
            <v>-17593.763570000017</v>
          </cell>
          <cell r="CB483">
            <v>7028.5</v>
          </cell>
          <cell r="CC483">
            <v>-38579.197680000048</v>
          </cell>
          <cell r="CD483">
            <v>2751.7688929999999</v>
          </cell>
          <cell r="CE483">
            <v>456629.78423000005</v>
          </cell>
          <cell r="CF483">
            <v>202743.95247000002</v>
          </cell>
          <cell r="CG483">
            <v>633341.84992999979</v>
          </cell>
          <cell r="CM483">
            <v>1782.5600099999997</v>
          </cell>
          <cell r="CU483">
            <v>-1767.2939800000001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-3.9049999999999998</v>
          </cell>
          <cell r="S484">
            <v>0</v>
          </cell>
          <cell r="T484">
            <v>-3.9049999999999998</v>
          </cell>
          <cell r="U484">
            <v>0</v>
          </cell>
          <cell r="V484">
            <v>0</v>
          </cell>
          <cell r="W484">
            <v>0</v>
          </cell>
          <cell r="X484">
            <v>-100</v>
          </cell>
          <cell r="Y484">
            <v>0</v>
          </cell>
          <cell r="Z484">
            <v>-3.9049999999999998</v>
          </cell>
          <cell r="AA484">
            <v>0</v>
          </cell>
          <cell r="AB484">
            <v>-3.9049999999999998</v>
          </cell>
          <cell r="AC484">
            <v>0</v>
          </cell>
          <cell r="AD484">
            <v>0</v>
          </cell>
          <cell r="AE484">
            <v>0</v>
          </cell>
          <cell r="AF484">
            <v>-10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42.182940000000002</v>
          </cell>
          <cell r="AN484">
            <v>42.182940000000002</v>
          </cell>
          <cell r="AO484">
            <v>42.182940000000002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42.182940000000002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42.182940000000002</v>
          </cell>
          <cell r="BH484">
            <v>0</v>
          </cell>
          <cell r="BI484">
            <v>-18</v>
          </cell>
          <cell r="BJ484">
            <v>-68.34308</v>
          </cell>
          <cell r="BK484">
            <v>-44.160139999999998</v>
          </cell>
          <cell r="BL484">
            <v>18927.878960000002</v>
          </cell>
          <cell r="BM484">
            <v>0</v>
          </cell>
          <cell r="BN484">
            <v>4689.1703099999995</v>
          </cell>
          <cell r="BO484">
            <v>-13463.22098</v>
          </cell>
          <cell r="BP484">
            <v>-8774.0506700000005</v>
          </cell>
          <cell r="BQ484">
            <v>10153.828290000001</v>
          </cell>
          <cell r="BR484">
            <v>0</v>
          </cell>
          <cell r="BS484">
            <v>0</v>
          </cell>
          <cell r="BT484">
            <v>42.182940000000002</v>
          </cell>
          <cell r="BU484">
            <v>0</v>
          </cell>
          <cell r="BV484">
            <v>-44.160139999999998</v>
          </cell>
          <cell r="BW484">
            <v>0</v>
          </cell>
          <cell r="BX484">
            <v>0</v>
          </cell>
          <cell r="BY484">
            <v>0</v>
          </cell>
          <cell r="BZ484">
            <v>201.82998000000001</v>
          </cell>
          <cell r="CA484">
            <v>0</v>
          </cell>
          <cell r="CB484">
            <v>0</v>
          </cell>
          <cell r="CC484">
            <v>201.82998000000001</v>
          </cell>
          <cell r="CD484">
            <v>0</v>
          </cell>
          <cell r="CE484">
            <v>-3.9049999999999998</v>
          </cell>
          <cell r="CF484">
            <v>-159.64704</v>
          </cell>
          <cell r="CG484">
            <v>18927.878960000002</v>
          </cell>
          <cell r="CM484">
            <v>42.182940000000002</v>
          </cell>
          <cell r="CU484">
            <v>-68.34308</v>
          </cell>
        </row>
        <row r="485">
          <cell r="X485">
            <v>0</v>
          </cell>
          <cell r="Y485">
            <v>0</v>
          </cell>
          <cell r="AF485">
            <v>0</v>
          </cell>
          <cell r="AG485">
            <v>0</v>
          </cell>
        </row>
        <row r="486">
          <cell r="D486">
            <v>17.691567000000003</v>
          </cell>
          <cell r="E486">
            <v>0</v>
          </cell>
          <cell r="F486">
            <v>0</v>
          </cell>
          <cell r="G486">
            <v>0</v>
          </cell>
          <cell r="H486">
            <v>17.691567000000003</v>
          </cell>
          <cell r="I486">
            <v>96147.841130000001</v>
          </cell>
          <cell r="J486">
            <v>0</v>
          </cell>
          <cell r="K486">
            <v>-2306.9474499999997</v>
          </cell>
          <cell r="L486">
            <v>-10745.279619999999</v>
          </cell>
          <cell r="M486">
            <v>83095.614059999993</v>
          </cell>
          <cell r="N486">
            <v>0</v>
          </cell>
          <cell r="O486">
            <v>0</v>
          </cell>
          <cell r="P486">
            <v>0</v>
          </cell>
          <cell r="Q486">
            <v>83095.614059999993</v>
          </cell>
          <cell r="R486">
            <v>54317.490170000005</v>
          </cell>
          <cell r="S486">
            <v>0</v>
          </cell>
          <cell r="T486">
            <v>54317.490170000005</v>
          </cell>
          <cell r="U486">
            <v>73714.039999999994</v>
          </cell>
          <cell r="V486">
            <v>0</v>
          </cell>
          <cell r="W486">
            <v>73714.039999999994</v>
          </cell>
          <cell r="X486">
            <v>35.709584093988326</v>
          </cell>
          <cell r="Y486">
            <v>12.726983977543483</v>
          </cell>
          <cell r="Z486">
            <v>54317.490170000005</v>
          </cell>
          <cell r="AA486">
            <v>0</v>
          </cell>
          <cell r="AB486">
            <v>54317.490170000005</v>
          </cell>
          <cell r="AC486">
            <v>73714.039999999994</v>
          </cell>
          <cell r="AD486">
            <v>0</v>
          </cell>
          <cell r="AE486">
            <v>73714.039999999994</v>
          </cell>
          <cell r="AF486">
            <v>35.709584093988326</v>
          </cell>
          <cell r="AG486">
            <v>12.726983977543483</v>
          </cell>
          <cell r="AH486">
            <v>-25790.978759999998</v>
          </cell>
          <cell r="AI486">
            <v>-447.71416999999997</v>
          </cell>
          <cell r="AJ486">
            <v>-26238.692930000001</v>
          </cell>
          <cell r="AK486">
            <v>-2202.4885599999998</v>
          </cell>
          <cell r="AL486">
            <v>-371.5625700000009</v>
          </cell>
          <cell r="AM486">
            <v>643.92619000000002</v>
          </cell>
          <cell r="AN486">
            <v>-1930.1249400000006</v>
          </cell>
          <cell r="AO486">
            <v>54926.796190000015</v>
          </cell>
          <cell r="AP486">
            <v>-401.92111999999997</v>
          </cell>
          <cell r="AQ486">
            <v>-4270.6112400000002</v>
          </cell>
          <cell r="AR486">
            <v>-12389.446190000002</v>
          </cell>
          <cell r="AS486">
            <v>-17061.97855</v>
          </cell>
          <cell r="AT486">
            <v>-442.36840000000001</v>
          </cell>
          <cell r="AU486">
            <v>0</v>
          </cell>
          <cell r="AV486">
            <v>-1153.14537</v>
          </cell>
          <cell r="AW486">
            <v>-1595.5137699999998</v>
          </cell>
          <cell r="AX486">
            <v>-18657.492320000001</v>
          </cell>
          <cell r="AY486">
            <v>36269.303870000003</v>
          </cell>
          <cell r="AZ486">
            <v>-2513.9471400000002</v>
          </cell>
          <cell r="BA486">
            <v>-363.17387000000002</v>
          </cell>
          <cell r="BB486">
            <v>0</v>
          </cell>
          <cell r="BC486">
            <v>-6099.0408100000004</v>
          </cell>
          <cell r="BD486">
            <v>-73.173270000000016</v>
          </cell>
          <cell r="BE486">
            <v>0</v>
          </cell>
          <cell r="BF486">
            <v>-9049.3350899999987</v>
          </cell>
          <cell r="BG486">
            <v>27219.968780000007</v>
          </cell>
          <cell r="BH486">
            <v>-3</v>
          </cell>
          <cell r="BI486">
            <v>-11744</v>
          </cell>
          <cell r="BJ486">
            <v>530.51891999999998</v>
          </cell>
          <cell r="BK486">
            <v>16006.487700000005</v>
          </cell>
          <cell r="BL486">
            <v>55116.694611428553</v>
          </cell>
          <cell r="BM486">
            <v>87941.68740000001</v>
          </cell>
          <cell r="BN486">
            <v>69361.520969999998</v>
          </cell>
          <cell r="BO486">
            <v>-291239.85950999998</v>
          </cell>
          <cell r="BP486">
            <v>-133936.65106999999</v>
          </cell>
          <cell r="BQ486">
            <v>-78819.954709999991</v>
          </cell>
          <cell r="BR486">
            <v>0</v>
          </cell>
          <cell r="BS486">
            <v>0</v>
          </cell>
          <cell r="BT486">
            <v>27219.968780000007</v>
          </cell>
          <cell r="BU486">
            <v>0</v>
          </cell>
          <cell r="BV486">
            <v>16006.487700000005</v>
          </cell>
          <cell r="BW486">
            <v>0</v>
          </cell>
          <cell r="BX486">
            <v>55102.146740000011</v>
          </cell>
          <cell r="BY486">
            <v>-11464.125600000001</v>
          </cell>
          <cell r="BZ486">
            <v>27429.575849999997</v>
          </cell>
          <cell r="CA486">
            <v>9381.5740600000063</v>
          </cell>
          <cell r="CB486">
            <v>-14553.02</v>
          </cell>
          <cell r="CC486">
            <v>22258.129910000007</v>
          </cell>
          <cell r="CD486">
            <v>21.253292999999999</v>
          </cell>
          <cell r="CE486">
            <v>54317.490170000005</v>
          </cell>
          <cell r="CF486">
            <v>32668.666280000005</v>
          </cell>
          <cell r="CG486">
            <v>55116.696360000002</v>
          </cell>
          <cell r="CM486">
            <v>643.92619000000002</v>
          </cell>
          <cell r="CU486">
            <v>530.51891999999998</v>
          </cell>
        </row>
        <row r="487">
          <cell r="D487">
            <v>12925.148429999999</v>
          </cell>
          <cell r="E487">
            <v>0</v>
          </cell>
          <cell r="F487">
            <v>0</v>
          </cell>
          <cell r="G487">
            <v>-10908.69</v>
          </cell>
          <cell r="H487">
            <v>2016.4584299999995</v>
          </cell>
          <cell r="I487">
            <v>152448.16310999999</v>
          </cell>
          <cell r="J487">
            <v>0</v>
          </cell>
          <cell r="K487">
            <v>-5.1479499999999909</v>
          </cell>
          <cell r="L487">
            <v>-2232.9351900000006</v>
          </cell>
          <cell r="M487">
            <v>150210.07997000002</v>
          </cell>
          <cell r="N487">
            <v>0</v>
          </cell>
          <cell r="O487">
            <v>0</v>
          </cell>
          <cell r="P487">
            <v>-40804.753499999999</v>
          </cell>
          <cell r="Q487">
            <v>109405.32647000001</v>
          </cell>
          <cell r="R487">
            <v>78846.15389999999</v>
          </cell>
          <cell r="S487">
            <v>0</v>
          </cell>
          <cell r="T487">
            <v>78846.15389999999</v>
          </cell>
          <cell r="U487">
            <v>142024.91</v>
          </cell>
          <cell r="V487">
            <v>0</v>
          </cell>
          <cell r="W487">
            <v>142024.91</v>
          </cell>
          <cell r="X487">
            <v>237.84693308533076</v>
          </cell>
          <cell r="Y487">
            <v>-12.693641650563436</v>
          </cell>
          <cell r="Z487">
            <v>78846.15389999999</v>
          </cell>
          <cell r="AA487">
            <v>0</v>
          </cell>
          <cell r="AB487">
            <v>78846.15389999999</v>
          </cell>
          <cell r="AC487">
            <v>142024.91</v>
          </cell>
          <cell r="AD487">
            <v>0</v>
          </cell>
          <cell r="AE487">
            <v>142024.91</v>
          </cell>
          <cell r="AF487">
            <v>80.129154023326464</v>
          </cell>
          <cell r="AG487">
            <v>-22.967508678583201</v>
          </cell>
          <cell r="AH487">
            <v>-115197.13412</v>
          </cell>
          <cell r="AI487">
            <v>8151.3545099999992</v>
          </cell>
          <cell r="AJ487">
            <v>-107045.77961</v>
          </cell>
          <cell r="AK487">
            <v>-3015.7374799999998</v>
          </cell>
          <cell r="AL487">
            <v>7634.4891899999993</v>
          </cell>
          <cell r="AM487">
            <v>408.19880999999998</v>
          </cell>
          <cell r="AN487">
            <v>5026.9505200000003</v>
          </cell>
          <cell r="AO487">
            <v>48191.25088</v>
          </cell>
          <cell r="AP487">
            <v>30793.859130000004</v>
          </cell>
          <cell r="AQ487">
            <v>15399.090070000002</v>
          </cell>
          <cell r="AR487">
            <v>-3253.3179399999999</v>
          </cell>
          <cell r="AS487">
            <v>42939.631260000009</v>
          </cell>
          <cell r="AT487">
            <v>6409.6948700000003</v>
          </cell>
          <cell r="AU487">
            <v>0</v>
          </cell>
          <cell r="AV487">
            <v>10590.790149999997</v>
          </cell>
          <cell r="AW487">
            <v>17000.485019999996</v>
          </cell>
          <cell r="AX487">
            <v>59940.116279999995</v>
          </cell>
          <cell r="AY487">
            <v>108131.36716000001</v>
          </cell>
          <cell r="AZ487">
            <v>13432.706639999999</v>
          </cell>
          <cell r="BA487">
            <v>12293.316930000003</v>
          </cell>
          <cell r="BB487">
            <v>0</v>
          </cell>
          <cell r="BC487">
            <v>85580.943889999995</v>
          </cell>
          <cell r="BD487">
            <v>-18.750039999999998</v>
          </cell>
          <cell r="BE487">
            <v>0</v>
          </cell>
          <cell r="BF487">
            <v>111288.21742000002</v>
          </cell>
          <cell r="BG487">
            <v>219419.58458000002</v>
          </cell>
          <cell r="BH487">
            <v>0</v>
          </cell>
          <cell r="BI487">
            <v>-94680</v>
          </cell>
          <cell r="BJ487">
            <v>-460.96024000000006</v>
          </cell>
          <cell r="BK487">
            <v>124278.62433999999</v>
          </cell>
          <cell r="BL487">
            <v>154385.86152000001</v>
          </cell>
          <cell r="BM487">
            <v>43902.085149999999</v>
          </cell>
          <cell r="BN487">
            <v>58193.005790000003</v>
          </cell>
          <cell r="BO487">
            <v>-187000.37270000001</v>
          </cell>
          <cell r="BP487">
            <v>-84905.281759999998</v>
          </cell>
          <cell r="BQ487">
            <v>69480.579760000022</v>
          </cell>
          <cell r="BR487">
            <v>0</v>
          </cell>
          <cell r="BS487">
            <v>0</v>
          </cell>
          <cell r="BT487">
            <v>219419.58458000002</v>
          </cell>
          <cell r="BU487">
            <v>0</v>
          </cell>
          <cell r="BV487">
            <v>124278.62433999999</v>
          </cell>
          <cell r="BW487">
            <v>0</v>
          </cell>
          <cell r="BX487">
            <v>31997.208370000008</v>
          </cell>
          <cell r="BY487">
            <v>144074.54614000002</v>
          </cell>
          <cell r="BZ487">
            <v>71272.180359999998</v>
          </cell>
          <cell r="CA487">
            <v>-32619.583529999985</v>
          </cell>
          <cell r="CB487">
            <v>-31165.500000000004</v>
          </cell>
          <cell r="CC487">
            <v>7487.0968300000131</v>
          </cell>
          <cell r="CD487">
            <v>536.85839799999997</v>
          </cell>
          <cell r="CE487">
            <v>107177.46089999999</v>
          </cell>
          <cell r="CF487">
            <v>40704.154049999997</v>
          </cell>
          <cell r="CG487">
            <v>150776.9485</v>
          </cell>
          <cell r="CM487">
            <v>657.25666000000001</v>
          </cell>
          <cell r="CU487">
            <v>-87.988510000000019</v>
          </cell>
        </row>
        <row r="488">
          <cell r="AF488">
            <v>0</v>
          </cell>
          <cell r="AG488">
            <v>0</v>
          </cell>
        </row>
        <row r="489">
          <cell r="AF489">
            <v>0</v>
          </cell>
          <cell r="AG489">
            <v>0</v>
          </cell>
        </row>
        <row r="490">
          <cell r="D490">
            <v>38721.318227000003</v>
          </cell>
          <cell r="E490">
            <v>0</v>
          </cell>
          <cell r="F490">
            <v>-1574.6980000000001</v>
          </cell>
          <cell r="G490">
            <v>-10908.69</v>
          </cell>
          <cell r="H490">
            <v>26237.930227000008</v>
          </cell>
          <cell r="I490">
            <v>3510058.1640499998</v>
          </cell>
          <cell r="J490">
            <v>0</v>
          </cell>
          <cell r="K490">
            <v>-113387.58704</v>
          </cell>
          <cell r="L490">
            <v>-378070.30580000003</v>
          </cell>
          <cell r="M490">
            <v>3018600.2712099999</v>
          </cell>
          <cell r="N490">
            <v>-149591.52812</v>
          </cell>
          <cell r="O490">
            <v>-44738.043949999999</v>
          </cell>
          <cell r="P490">
            <v>-40804.753499999999</v>
          </cell>
          <cell r="Q490">
            <v>2783465.9456400005</v>
          </cell>
          <cell r="R490">
            <v>3013035.5815199995</v>
          </cell>
          <cell r="S490">
            <v>0</v>
          </cell>
          <cell r="T490">
            <v>3013035.5815199995</v>
          </cell>
          <cell r="U490">
            <v>2851610.33</v>
          </cell>
          <cell r="V490">
            <v>0</v>
          </cell>
          <cell r="W490">
            <v>2851610.33</v>
          </cell>
          <cell r="X490">
            <v>-5.3575620716222971</v>
          </cell>
          <cell r="Y490">
            <v>4.4250501684078216</v>
          </cell>
          <cell r="Z490">
            <v>2842466.5814999999</v>
          </cell>
          <cell r="AA490">
            <v>0</v>
          </cell>
          <cell r="AB490">
            <v>2842466.5814999999</v>
          </cell>
          <cell r="AC490">
            <v>2851610.33</v>
          </cell>
          <cell r="AD490">
            <v>0</v>
          </cell>
          <cell r="AE490">
            <v>2851610.33</v>
          </cell>
          <cell r="AF490">
            <v>0.32168358845487433</v>
          </cell>
          <cell r="AG490">
            <v>-2.3896807934483633</v>
          </cell>
          <cell r="AH490">
            <v>-1519848.7265699999</v>
          </cell>
          <cell r="AI490">
            <v>-122972.92157000001</v>
          </cell>
          <cell r="AJ490">
            <v>-1642821.6481399997</v>
          </cell>
          <cell r="AK490">
            <v>-120259.29034000001</v>
          </cell>
          <cell r="AL490">
            <v>-24098.262900000002</v>
          </cell>
          <cell r="AM490">
            <v>1199.2170700000015</v>
          </cell>
          <cell r="AN490">
            <v>-143158.33617</v>
          </cell>
          <cell r="AO490">
            <v>1232620.2869000002</v>
          </cell>
          <cell r="AP490">
            <v>-96358.253460000007</v>
          </cell>
          <cell r="AQ490">
            <v>-106331.52167999999</v>
          </cell>
          <cell r="AR490">
            <v>-172888.24315999998</v>
          </cell>
          <cell r="AS490">
            <v>-375578.01830000005</v>
          </cell>
          <cell r="AT490">
            <v>-116399.40854</v>
          </cell>
          <cell r="AU490">
            <v>-7590.2453999999998</v>
          </cell>
          <cell r="AV490">
            <v>-23349.116819999999</v>
          </cell>
          <cell r="AW490">
            <v>-147338.77076000001</v>
          </cell>
          <cell r="AX490">
            <v>-522916.78905999992</v>
          </cell>
          <cell r="AY490">
            <v>709703.4978400002</v>
          </cell>
          <cell r="AZ490">
            <v>-73388.200760000022</v>
          </cell>
          <cell r="BA490">
            <v>-18894.907379999997</v>
          </cell>
          <cell r="BB490">
            <v>0</v>
          </cell>
          <cell r="BC490">
            <v>-140073.76019</v>
          </cell>
          <cell r="BD490">
            <v>-27359.563430000002</v>
          </cell>
          <cell r="BE490">
            <v>0</v>
          </cell>
          <cell r="BF490">
            <v>-259716.43176000001</v>
          </cell>
          <cell r="BG490">
            <v>449987.06608000025</v>
          </cell>
          <cell r="BH490">
            <v>-347784.69768999994</v>
          </cell>
          <cell r="BI490">
            <v>-44102</v>
          </cell>
          <cell r="BJ490">
            <v>-49270.354409999993</v>
          </cell>
          <cell r="BK490">
            <v>356614.71167000028</v>
          </cell>
          <cell r="BL490">
            <v>7570599.0407314263</v>
          </cell>
          <cell r="BM490">
            <v>7092256.57455</v>
          </cell>
          <cell r="BN490">
            <v>5046388.5250699995</v>
          </cell>
          <cell r="BO490">
            <v>-12388082.211510003</v>
          </cell>
          <cell r="BP490">
            <v>-249437.14080999966</v>
          </cell>
          <cell r="BQ490">
            <v>7321162.0216299985</v>
          </cell>
          <cell r="BR490">
            <v>0</v>
          </cell>
          <cell r="BS490">
            <v>0</v>
          </cell>
          <cell r="BT490">
            <v>449987.06608000025</v>
          </cell>
          <cell r="BU490">
            <v>0</v>
          </cell>
          <cell r="BV490">
            <v>356614.71167000028</v>
          </cell>
          <cell r="BW490">
            <v>0</v>
          </cell>
          <cell r="BX490">
            <v>1378492.2543000006</v>
          </cell>
          <cell r="BY490">
            <v>-554126.38699000014</v>
          </cell>
          <cell r="BZ490">
            <v>130072.84388000009</v>
          </cell>
          <cell r="CA490">
            <v>-68144.384359999807</v>
          </cell>
          <cell r="CB490">
            <v>-130832.3</v>
          </cell>
          <cell r="CC490">
            <v>-68903.840479999737</v>
          </cell>
          <cell r="CD490">
            <v>28047.553678</v>
          </cell>
          <cell r="CE490">
            <v>3041366.8885199996</v>
          </cell>
          <cell r="CF490">
            <v>1301524.1273800002</v>
          </cell>
          <cell r="CG490">
            <v>7566990.2494200002</v>
          </cell>
          <cell r="CM490">
            <v>1448.2749200000014</v>
          </cell>
          <cell r="CU490">
            <v>-48897.382679999995</v>
          </cell>
        </row>
        <row r="491">
          <cell r="AF491">
            <v>0</v>
          </cell>
          <cell r="AG491">
            <v>0</v>
          </cell>
        </row>
        <row r="492">
          <cell r="AF492">
            <v>0</v>
          </cell>
          <cell r="AG492">
            <v>0</v>
          </cell>
        </row>
        <row r="493">
          <cell r="D493">
            <v>120002.45826000001</v>
          </cell>
          <cell r="E493">
            <v>0</v>
          </cell>
          <cell r="F493">
            <v>-2473.027</v>
          </cell>
          <cell r="G493">
            <v>-10908.69</v>
          </cell>
          <cell r="H493">
            <v>106620.74126000001</v>
          </cell>
          <cell r="I493">
            <v>5595209.9471399998</v>
          </cell>
          <cell r="J493">
            <v>0</v>
          </cell>
          <cell r="K493">
            <v>-176982.70882</v>
          </cell>
          <cell r="L493">
            <v>-715555.45454000006</v>
          </cell>
          <cell r="M493">
            <v>4702671.7837799992</v>
          </cell>
          <cell r="N493">
            <v>-149537.30312</v>
          </cell>
          <cell r="O493">
            <v>-68853.650330000004</v>
          </cell>
          <cell r="P493">
            <v>-40804.753499999999</v>
          </cell>
          <cell r="Q493">
            <v>4443476.0768300006</v>
          </cell>
          <cell r="R493">
            <v>4753697.9444500003</v>
          </cell>
          <cell r="S493">
            <v>0</v>
          </cell>
          <cell r="T493">
            <v>4753697.9444500003</v>
          </cell>
          <cell r="U493">
            <v>4531875.4399999995</v>
          </cell>
          <cell r="V493">
            <v>0</v>
          </cell>
          <cell r="W493">
            <v>4531875.4399999995</v>
          </cell>
          <cell r="X493">
            <v>-4.666314667909873</v>
          </cell>
          <cell r="Y493">
            <v>2.8683840057175161</v>
          </cell>
          <cell r="Z493">
            <v>4468711.9444200005</v>
          </cell>
          <cell r="AA493">
            <v>0</v>
          </cell>
          <cell r="AB493">
            <v>4468711.9444200005</v>
          </cell>
          <cell r="AC493">
            <v>4531875.4399999995</v>
          </cell>
          <cell r="AD493">
            <v>0</v>
          </cell>
          <cell r="AE493">
            <v>4531875.4399999995</v>
          </cell>
          <cell r="AF493">
            <v>1.4134608890794595</v>
          </cell>
          <cell r="AG493">
            <v>-1.9506132580289801</v>
          </cell>
          <cell r="AH493">
            <v>-2535926.4334800001</v>
          </cell>
          <cell r="AI493">
            <v>-195673.20746999999</v>
          </cell>
          <cell r="AJ493">
            <v>-2731599.6409499999</v>
          </cell>
          <cell r="AK493">
            <v>-241711.11087999999</v>
          </cell>
          <cell r="AL493">
            <v>-39109.199659999998</v>
          </cell>
          <cell r="AM493">
            <v>12791.780190000001</v>
          </cell>
          <cell r="AN493">
            <v>-268028.53035000002</v>
          </cell>
          <cell r="AO493">
            <v>1703043.6124800001</v>
          </cell>
          <cell r="AP493">
            <v>-153387.59622000001</v>
          </cell>
          <cell r="AQ493">
            <v>-171698.13266</v>
          </cell>
          <cell r="AR493">
            <v>-215767.39505999998</v>
          </cell>
          <cell r="AS493">
            <v>-540853.12394000008</v>
          </cell>
          <cell r="AT493">
            <v>-159981.50362</v>
          </cell>
          <cell r="AU493">
            <v>-11503.157380000001</v>
          </cell>
          <cell r="AV493">
            <v>-52619.576639999999</v>
          </cell>
          <cell r="AW493">
            <v>-224104.23764000001</v>
          </cell>
          <cell r="AX493">
            <v>-764957.36157999991</v>
          </cell>
          <cell r="AY493">
            <v>938086.25090000022</v>
          </cell>
          <cell r="AZ493">
            <v>-111507.39754000002</v>
          </cell>
          <cell r="BA493">
            <v>-57947.295119999995</v>
          </cell>
          <cell r="BB493">
            <v>0</v>
          </cell>
          <cell r="BC493">
            <v>-219849.90863000002</v>
          </cell>
          <cell r="BD493">
            <v>-41255.451140000005</v>
          </cell>
          <cell r="BE493">
            <v>0</v>
          </cell>
          <cell r="BF493">
            <v>-430560.05243000004</v>
          </cell>
          <cell r="BG493">
            <v>507526.19847000024</v>
          </cell>
          <cell r="BH493">
            <v>-350865.36168999993</v>
          </cell>
          <cell r="BI493">
            <v>-67602</v>
          </cell>
          <cell r="BJ493">
            <v>-52908.849829999992</v>
          </cell>
          <cell r="BK493">
            <v>387015.34864000027</v>
          </cell>
          <cell r="BL493">
            <v>10522428.614574283</v>
          </cell>
          <cell r="BM493">
            <v>9182094.8465299997</v>
          </cell>
          <cell r="BN493">
            <v>6488912.6366399992</v>
          </cell>
          <cell r="BO493">
            <v>-18331697.711570002</v>
          </cell>
          <cell r="BP493">
            <v>-2660690.1938099992</v>
          </cell>
          <cell r="BQ493">
            <v>7861738.4584271414</v>
          </cell>
          <cell r="BR493">
            <v>0</v>
          </cell>
          <cell r="BS493">
            <v>0</v>
          </cell>
          <cell r="BT493">
            <v>507526.19847000024</v>
          </cell>
          <cell r="BU493">
            <v>0</v>
          </cell>
          <cell r="BV493">
            <v>387015.34864000027</v>
          </cell>
          <cell r="BW493">
            <v>0</v>
          </cell>
          <cell r="BX493">
            <v>1925034.2394200005</v>
          </cell>
          <cell r="BY493">
            <v>-889446.69720000017</v>
          </cell>
          <cell r="BZ493">
            <v>156748.21106999955</v>
          </cell>
          <cell r="CA493">
            <v>-88399.363169999706</v>
          </cell>
          <cell r="CB493">
            <v>-234628.77000000002</v>
          </cell>
          <cell r="CC493">
            <v>-166279.9221000002</v>
          </cell>
          <cell r="CD493">
            <v>109611.95974799999</v>
          </cell>
          <cell r="CE493">
            <v>4782029.2514500003</v>
          </cell>
          <cell r="CF493">
            <v>1869323.5345800007</v>
          </cell>
          <cell r="CG493">
            <v>10518819.733309999</v>
          </cell>
          <cell r="CM493">
            <v>13040.838040000002</v>
          </cell>
          <cell r="CU493">
            <v>-52535.878099999994</v>
          </cell>
        </row>
        <row r="494">
          <cell r="AF494">
            <v>0</v>
          </cell>
          <cell r="AG494">
            <v>0</v>
          </cell>
        </row>
        <row r="495">
          <cell r="AF495">
            <v>0</v>
          </cell>
          <cell r="AG495">
            <v>0</v>
          </cell>
        </row>
        <row r="496">
          <cell r="D496">
            <v>-1.414007</v>
          </cell>
          <cell r="E496">
            <v>0</v>
          </cell>
          <cell r="F496">
            <v>0</v>
          </cell>
          <cell r="G496">
            <v>0</v>
          </cell>
          <cell r="H496">
            <v>-1.414007</v>
          </cell>
          <cell r="I496">
            <v>-150.52984000000001</v>
          </cell>
          <cell r="J496">
            <v>0</v>
          </cell>
          <cell r="K496">
            <v>28.8416</v>
          </cell>
          <cell r="L496">
            <v>875.59172000000001</v>
          </cell>
          <cell r="M496">
            <v>753.90347999999994</v>
          </cell>
          <cell r="N496">
            <v>0</v>
          </cell>
          <cell r="O496">
            <v>0</v>
          </cell>
          <cell r="P496">
            <v>0</v>
          </cell>
          <cell r="Q496">
            <v>753.90347999999994</v>
          </cell>
          <cell r="R496">
            <v>7198.7385300000005</v>
          </cell>
          <cell r="S496">
            <v>-5907.73236</v>
          </cell>
          <cell r="T496">
            <v>1291.0061700000001</v>
          </cell>
          <cell r="U496">
            <v>753.9</v>
          </cell>
          <cell r="V496">
            <v>0</v>
          </cell>
          <cell r="W496">
            <v>753.9</v>
          </cell>
          <cell r="X496">
            <v>-41.603687300735373</v>
          </cell>
          <cell r="Y496">
            <v>4.615996816568213E-4</v>
          </cell>
          <cell r="Z496">
            <v>7198.7385300000005</v>
          </cell>
          <cell r="AA496">
            <v>-5907.73236</v>
          </cell>
          <cell r="AB496">
            <v>1291.0061700000001</v>
          </cell>
          <cell r="AC496">
            <v>753.9</v>
          </cell>
          <cell r="AD496">
            <v>0</v>
          </cell>
          <cell r="AE496">
            <v>753.9</v>
          </cell>
          <cell r="AF496">
            <v>-41.603687300735373</v>
          </cell>
          <cell r="AG496">
            <v>4.615996816568213E-4</v>
          </cell>
          <cell r="AH496">
            <v>328.47187999999989</v>
          </cell>
          <cell r="AI496">
            <v>-41.687229999999992</v>
          </cell>
          <cell r="AJ496">
            <v>286.78464999999989</v>
          </cell>
          <cell r="AK496">
            <v>-5.114720000000001</v>
          </cell>
          <cell r="AL496">
            <v>-4.1888100000000001</v>
          </cell>
          <cell r="AM496">
            <v>-49.761800000000001</v>
          </cell>
          <cell r="AN496">
            <v>-59.065330000000003</v>
          </cell>
          <cell r="AO496">
            <v>981.62279999999976</v>
          </cell>
          <cell r="AP496">
            <v>0</v>
          </cell>
          <cell r="AQ496">
            <v>0</v>
          </cell>
          <cell r="AR496">
            <v>-658.61199999999997</v>
          </cell>
          <cell r="AS496">
            <v>-658.61199999999997</v>
          </cell>
          <cell r="AT496">
            <v>-28.530180000000001</v>
          </cell>
          <cell r="AU496">
            <v>-59.519649999999999</v>
          </cell>
          <cell r="AV496">
            <v>-93.946439999999996</v>
          </cell>
          <cell r="AW496">
            <v>-181.99626999999998</v>
          </cell>
          <cell r="AX496">
            <v>-840.60826999999995</v>
          </cell>
          <cell r="AY496">
            <v>141.01452999999981</v>
          </cell>
          <cell r="AZ496">
            <v>5.9082299999999996</v>
          </cell>
          <cell r="BA496">
            <v>-88.081630000000004</v>
          </cell>
          <cell r="BB496">
            <v>0</v>
          </cell>
          <cell r="BC496">
            <v>-239.08512999999999</v>
          </cell>
          <cell r="BD496">
            <v>-23.07696</v>
          </cell>
          <cell r="BE496">
            <v>0</v>
          </cell>
          <cell r="BF496">
            <v>-344.33548999999999</v>
          </cell>
          <cell r="BG496">
            <v>-203.32096000000018</v>
          </cell>
          <cell r="BH496">
            <v>0</v>
          </cell>
          <cell r="BI496">
            <v>88</v>
          </cell>
          <cell r="BJ496">
            <v>-69.666520000000006</v>
          </cell>
          <cell r="BK496">
            <v>-184.98748000000018</v>
          </cell>
          <cell r="BL496">
            <v>0</v>
          </cell>
          <cell r="BM496">
            <v>8725.7037799999998</v>
          </cell>
          <cell r="BN496">
            <v>0</v>
          </cell>
          <cell r="BO496">
            <v>1624.75</v>
          </cell>
          <cell r="BP496">
            <v>10350.45378</v>
          </cell>
          <cell r="BQ496">
            <v>10350.45378</v>
          </cell>
          <cell r="BR496">
            <v>0</v>
          </cell>
          <cell r="BS496">
            <v>0</v>
          </cell>
          <cell r="BT496">
            <v>-203.32096000000018</v>
          </cell>
          <cell r="BU496">
            <v>0</v>
          </cell>
          <cell r="BV496">
            <v>-184.98748000000018</v>
          </cell>
          <cell r="BW496">
            <v>0</v>
          </cell>
          <cell r="BX496">
            <v>1077.2606399999997</v>
          </cell>
          <cell r="BY496">
            <v>-572.20780000000002</v>
          </cell>
          <cell r="BZ496">
            <v>281.77704999999969</v>
          </cell>
          <cell r="CA496">
            <v>3.4799999999677311E-3</v>
          </cell>
          <cell r="CB496">
            <v>0</v>
          </cell>
          <cell r="CC496">
            <v>281.78052999999954</v>
          </cell>
          <cell r="CD496">
            <v>122.12998899999999</v>
          </cell>
          <cell r="CE496">
            <v>7198.7385300000005</v>
          </cell>
          <cell r="CF496">
            <v>699.84227000000033</v>
          </cell>
          <cell r="CG496">
            <v>348.86248999999998</v>
          </cell>
          <cell r="CM496">
            <v>-49.761800000000001</v>
          </cell>
          <cell r="CU496">
            <v>-69.666520000000006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201723.79530999999</v>
          </cell>
          <cell r="S497">
            <v>-201723.79530999999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201723.79530999999</v>
          </cell>
          <cell r="AA497">
            <v>-201723.79530999999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-2139.0562999999675</v>
          </cell>
          <cell r="CA497">
            <v>0</v>
          </cell>
          <cell r="CB497">
            <v>0</v>
          </cell>
          <cell r="CC497">
            <v>-2139.0562999999675</v>
          </cell>
          <cell r="CD497">
            <v>4146.1039419999997</v>
          </cell>
          <cell r="CE497">
            <v>201723.79530999999</v>
          </cell>
          <cell r="CF497">
            <v>2139.0562999999675</v>
          </cell>
          <cell r="CG497">
            <v>-5807.6635299999998</v>
          </cell>
          <cell r="CM497">
            <v>0</v>
          </cell>
          <cell r="CU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M498">
            <v>0</v>
          </cell>
          <cell r="CU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6353.361180000007</v>
          </cell>
          <cell r="S499">
            <v>-66353.361180000007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66353.361180000007</v>
          </cell>
          <cell r="AA499">
            <v>-66353.361180000007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-2333.2215300000098</v>
          </cell>
          <cell r="CA499">
            <v>0</v>
          </cell>
          <cell r="CB499">
            <v>0</v>
          </cell>
          <cell r="CC499">
            <v>-2333.2215300000098</v>
          </cell>
          <cell r="CD499">
            <v>1367.7380000000001</v>
          </cell>
          <cell r="CE499">
            <v>66353.361180000007</v>
          </cell>
          <cell r="CF499">
            <v>2333.2215300000098</v>
          </cell>
          <cell r="CG499">
            <v>5458.8008300000001</v>
          </cell>
          <cell r="CM499">
            <v>0</v>
          </cell>
          <cell r="CU499">
            <v>0</v>
          </cell>
        </row>
        <row r="500">
          <cell r="D500">
            <v>2364</v>
          </cell>
          <cell r="E500">
            <v>0</v>
          </cell>
          <cell r="F500">
            <v>0</v>
          </cell>
          <cell r="G500">
            <v>-712</v>
          </cell>
          <cell r="H500">
            <v>1652</v>
          </cell>
          <cell r="I500">
            <v>116603.85815</v>
          </cell>
          <cell r="J500">
            <v>0</v>
          </cell>
          <cell r="K500">
            <v>0</v>
          </cell>
          <cell r="L500">
            <v>-622.90200000000004</v>
          </cell>
          <cell r="M500">
            <v>115980.95615</v>
          </cell>
          <cell r="N500">
            <v>0</v>
          </cell>
          <cell r="O500">
            <v>0</v>
          </cell>
          <cell r="P500">
            <v>-38900.735959999998</v>
          </cell>
          <cell r="Q500">
            <v>77080.220189999993</v>
          </cell>
          <cell r="R500">
            <v>11871.850829999998</v>
          </cell>
          <cell r="S500">
            <v>0</v>
          </cell>
          <cell r="T500">
            <v>11871.850829999998</v>
          </cell>
          <cell r="U500">
            <v>80305.97</v>
          </cell>
          <cell r="V500">
            <v>0</v>
          </cell>
          <cell r="W500">
            <v>80305.97</v>
          </cell>
          <cell r="X500">
            <v>576.44018738062277</v>
          </cell>
          <cell r="Y500">
            <v>-4.0168244154201886</v>
          </cell>
          <cell r="Z500">
            <v>11871.850829999998</v>
          </cell>
          <cell r="AA500">
            <v>0</v>
          </cell>
          <cell r="AB500">
            <v>11871.850829999998</v>
          </cell>
          <cell r="AC500">
            <v>80305.97</v>
          </cell>
          <cell r="AD500">
            <v>0</v>
          </cell>
          <cell r="AE500">
            <v>80305.97</v>
          </cell>
          <cell r="AF500">
            <v>576.44018738062277</v>
          </cell>
          <cell r="AG500">
            <v>-4.0168244154201886</v>
          </cell>
          <cell r="AH500">
            <v>-104813.37079</v>
          </cell>
          <cell r="AI500">
            <v>-50355.130490000003</v>
          </cell>
          <cell r="AJ500">
            <v>-155168.50128000003</v>
          </cell>
          <cell r="AK500">
            <v>-1109.2921700000002</v>
          </cell>
          <cell r="AL500">
            <v>1.3099100000000021</v>
          </cell>
          <cell r="AM500">
            <v>-99.806370000000015</v>
          </cell>
          <cell r="AN500">
            <v>-1207.78863</v>
          </cell>
          <cell r="AO500">
            <v>-40395.333760000009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-40395.333760000009</v>
          </cell>
          <cell r="AZ500">
            <v>0</v>
          </cell>
          <cell r="BA500">
            <v>6.053189999999999</v>
          </cell>
          <cell r="BB500">
            <v>0</v>
          </cell>
          <cell r="BC500">
            <v>-6211.2340699999995</v>
          </cell>
          <cell r="BD500">
            <v>-155.76947999999999</v>
          </cell>
          <cell r="BE500">
            <v>0</v>
          </cell>
          <cell r="BF500">
            <v>-6360.9503600000007</v>
          </cell>
          <cell r="BG500">
            <v>-46756.284120000011</v>
          </cell>
          <cell r="BH500">
            <v>-6912</v>
          </cell>
          <cell r="BI500">
            <v>23158</v>
          </cell>
          <cell r="BJ500">
            <v>-5373.0351499999997</v>
          </cell>
          <cell r="BK500">
            <v>-28971.319270000007</v>
          </cell>
          <cell r="BL500">
            <v>777519.78303999989</v>
          </cell>
          <cell r="BM500">
            <v>236374.66456</v>
          </cell>
          <cell r="BN500">
            <v>150363.55421000003</v>
          </cell>
          <cell r="BO500">
            <v>-365978.49381000001</v>
          </cell>
          <cell r="BP500">
            <v>20759.725549999974</v>
          </cell>
          <cell r="BQ500">
            <v>798279.50945000001</v>
          </cell>
          <cell r="BR500">
            <v>0</v>
          </cell>
          <cell r="BS500">
            <v>0</v>
          </cell>
          <cell r="BT500">
            <v>-46756.284120000011</v>
          </cell>
          <cell r="BU500">
            <v>0</v>
          </cell>
          <cell r="BV500">
            <v>-28971.319270000007</v>
          </cell>
          <cell r="BW500">
            <v>0</v>
          </cell>
          <cell r="BX500">
            <v>10058.293189999997</v>
          </cell>
          <cell r="BY500">
            <v>-56714.770940000002</v>
          </cell>
          <cell r="BZ500">
            <v>-24117.562070000007</v>
          </cell>
          <cell r="CA500">
            <v>-3225.7498099999975</v>
          </cell>
          <cell r="CB500">
            <v>51838.43</v>
          </cell>
          <cell r="CC500">
            <v>24495.118119999996</v>
          </cell>
          <cell r="CD500">
            <v>0</v>
          </cell>
          <cell r="CE500">
            <v>39103.850829999996</v>
          </cell>
          <cell r="CF500">
            <v>-64890.451880000001</v>
          </cell>
          <cell r="CG500">
            <v>777519.78390000004</v>
          </cell>
          <cell r="CM500">
            <v>-99.806370000000015</v>
          </cell>
          <cell r="CU500">
            <v>-5373.0351499999997</v>
          </cell>
        </row>
        <row r="501">
          <cell r="D501">
            <v>7836.8299960000004</v>
          </cell>
          <cell r="E501">
            <v>0</v>
          </cell>
          <cell r="F501">
            <v>-1963</v>
          </cell>
          <cell r="G501">
            <v>0</v>
          </cell>
          <cell r="H501">
            <v>5873.8299960000004</v>
          </cell>
          <cell r="I501">
            <v>1020114.52574</v>
          </cell>
          <cell r="J501">
            <v>0</v>
          </cell>
          <cell r="K501">
            <v>-22599.506399999998</v>
          </cell>
          <cell r="L501">
            <v>-21457.902270000002</v>
          </cell>
          <cell r="M501">
            <v>976057.11707000015</v>
          </cell>
          <cell r="N501">
            <v>-190575.94989000002</v>
          </cell>
          <cell r="O501">
            <v>-52967.645589999993</v>
          </cell>
          <cell r="P501">
            <v>0</v>
          </cell>
          <cell r="Q501">
            <v>732513.52159000002</v>
          </cell>
          <cell r="R501">
            <v>963928.70706000004</v>
          </cell>
          <cell r="S501">
            <v>0</v>
          </cell>
          <cell r="T501">
            <v>963928.70706000004</v>
          </cell>
          <cell r="U501">
            <v>704067.10000000009</v>
          </cell>
          <cell r="V501">
            <v>0</v>
          </cell>
          <cell r="W501">
            <v>704067.10000000009</v>
          </cell>
          <cell r="X501">
            <v>-26.958591974356963</v>
          </cell>
          <cell r="Y501">
            <v>38.631263564225634</v>
          </cell>
          <cell r="Z501">
            <v>735411.70705000008</v>
          </cell>
          <cell r="AA501">
            <v>0</v>
          </cell>
          <cell r="AB501">
            <v>735411.70705000008</v>
          </cell>
          <cell r="AC501">
            <v>704067.10000000009</v>
          </cell>
          <cell r="AD501">
            <v>0</v>
          </cell>
          <cell r="AE501">
            <v>704067.10000000009</v>
          </cell>
          <cell r="AF501">
            <v>-4.262184943415491</v>
          </cell>
          <cell r="AG501">
            <v>4.0402997938690675</v>
          </cell>
          <cell r="AH501">
            <v>-592133.97882999992</v>
          </cell>
          <cell r="AI501">
            <v>-53929.086770000002</v>
          </cell>
          <cell r="AJ501">
            <v>-646063.06559999997</v>
          </cell>
          <cell r="AK501">
            <v>-30812.294810000003</v>
          </cell>
          <cell r="AL501">
            <v>-13891.599290000002</v>
          </cell>
          <cell r="AM501">
            <v>-3232.6633300000003</v>
          </cell>
          <cell r="AN501">
            <v>-47936.557430000008</v>
          </cell>
          <cell r="AO501">
            <v>282057.49404000008</v>
          </cell>
          <cell r="AP501">
            <v>-33641.475079999997</v>
          </cell>
          <cell r="AQ501">
            <v>-12377.531919999999</v>
          </cell>
          <cell r="AR501">
            <v>-46334.241329999997</v>
          </cell>
          <cell r="AS501">
            <v>-92353.248330000002</v>
          </cell>
          <cell r="AT501">
            <v>-2485.57537</v>
          </cell>
          <cell r="AU501">
            <v>-11332.80999</v>
          </cell>
          <cell r="AV501">
            <v>-11760.458200000001</v>
          </cell>
          <cell r="AW501">
            <v>-25578.843559999998</v>
          </cell>
          <cell r="AX501">
            <v>-117932.09189</v>
          </cell>
          <cell r="AY501">
            <v>164125.40215000007</v>
          </cell>
          <cell r="AZ501">
            <v>-35681.079490000004</v>
          </cell>
          <cell r="BA501">
            <v>-4062.4200499999997</v>
          </cell>
          <cell r="BB501">
            <v>0</v>
          </cell>
          <cell r="BC501">
            <v>-64078.76943</v>
          </cell>
          <cell r="BD501">
            <v>-12822.712899999999</v>
          </cell>
          <cell r="BE501">
            <v>0</v>
          </cell>
          <cell r="BF501">
            <v>-116644.98187</v>
          </cell>
          <cell r="BG501">
            <v>47480.420280000064</v>
          </cell>
          <cell r="BH501">
            <v>-43949</v>
          </cell>
          <cell r="BI501">
            <v>-1524</v>
          </cell>
          <cell r="BJ501">
            <v>-12490.466190000001</v>
          </cell>
          <cell r="BK501">
            <v>33465.954090000065</v>
          </cell>
          <cell r="BL501">
            <v>1183332.4327314282</v>
          </cell>
          <cell r="BM501">
            <v>2625957.97474</v>
          </cell>
          <cell r="BN501">
            <v>1441604.00043</v>
          </cell>
          <cell r="BO501">
            <v>-3395168.0025300006</v>
          </cell>
          <cell r="BP501">
            <v>673250.97910999996</v>
          </cell>
          <cell r="BQ501">
            <v>1856583.4864399999</v>
          </cell>
          <cell r="BR501">
            <v>0</v>
          </cell>
          <cell r="BS501">
            <v>0</v>
          </cell>
          <cell r="BT501">
            <v>47480.420280000064</v>
          </cell>
          <cell r="BU501">
            <v>0</v>
          </cell>
          <cell r="BV501">
            <v>33465.954090000065</v>
          </cell>
          <cell r="BW501">
            <v>0</v>
          </cell>
          <cell r="BX501">
            <v>353110.84343000012</v>
          </cell>
          <cell r="BY501">
            <v>-210044.51149</v>
          </cell>
          <cell r="BZ501">
            <v>216235.09951000009</v>
          </cell>
          <cell r="CA501">
            <v>28446.421590000031</v>
          </cell>
          <cell r="CB501">
            <v>-214422.28000000003</v>
          </cell>
          <cell r="CC501">
            <v>30259.241100000108</v>
          </cell>
          <cell r="CD501">
            <v>7628.619009</v>
          </cell>
          <cell r="CE501">
            <v>963928.70706000004</v>
          </cell>
          <cell r="CF501">
            <v>251798.25293999998</v>
          </cell>
          <cell r="CG501">
            <v>1183332.5073299999</v>
          </cell>
          <cell r="CM501">
            <v>-3232.6633300000003</v>
          </cell>
          <cell r="CU501">
            <v>-12490.466190000001</v>
          </cell>
        </row>
        <row r="502">
          <cell r="X502">
            <v>0</v>
          </cell>
          <cell r="Y502">
            <v>0</v>
          </cell>
          <cell r="AF502">
            <v>0</v>
          </cell>
          <cell r="AG502">
            <v>0</v>
          </cell>
        </row>
        <row r="503">
          <cell r="D503">
            <v>1856.988656</v>
          </cell>
          <cell r="E503">
            <v>0</v>
          </cell>
          <cell r="F503">
            <v>0</v>
          </cell>
          <cell r="G503">
            <v>0</v>
          </cell>
          <cell r="H503">
            <v>1856.988656</v>
          </cell>
          <cell r="I503">
            <v>260349.72963999998</v>
          </cell>
          <cell r="J503">
            <v>0</v>
          </cell>
          <cell r="K503">
            <v>-13351.452130000001</v>
          </cell>
          <cell r="L503">
            <v>-29295.516769999995</v>
          </cell>
          <cell r="M503">
            <v>217702.76074</v>
          </cell>
          <cell r="N503">
            <v>-2895.1799000000001</v>
          </cell>
          <cell r="O503">
            <v>0</v>
          </cell>
          <cell r="P503">
            <v>0</v>
          </cell>
          <cell r="Q503">
            <v>214807.58083999998</v>
          </cell>
          <cell r="R503">
            <v>166738.38566999999</v>
          </cell>
          <cell r="S503">
            <v>0</v>
          </cell>
          <cell r="T503">
            <v>166738.38566999999</v>
          </cell>
          <cell r="U503">
            <v>232862.16</v>
          </cell>
          <cell r="V503">
            <v>0</v>
          </cell>
          <cell r="W503">
            <v>232862.16</v>
          </cell>
          <cell r="X503">
            <v>39.657199549040115</v>
          </cell>
          <cell r="Y503">
            <v>-6.5100311961376605</v>
          </cell>
          <cell r="Z503">
            <v>166738.38566999999</v>
          </cell>
          <cell r="AA503">
            <v>0</v>
          </cell>
          <cell r="AB503">
            <v>166738.38566999999</v>
          </cell>
          <cell r="AC503">
            <v>232862.16</v>
          </cell>
          <cell r="AD503">
            <v>0</v>
          </cell>
          <cell r="AE503">
            <v>232862.16</v>
          </cell>
          <cell r="AF503">
            <v>39.657199549040115</v>
          </cell>
          <cell r="AG503">
            <v>-7.7533331993485035</v>
          </cell>
          <cell r="AH503">
            <v>-107542.58394</v>
          </cell>
          <cell r="AI503">
            <v>-2679.4937300000006</v>
          </cell>
          <cell r="AJ503">
            <v>-110222.07767000001</v>
          </cell>
          <cell r="AK503">
            <v>-7436.7111800000011</v>
          </cell>
          <cell r="AL503">
            <v>1275.2760199999993</v>
          </cell>
          <cell r="AM503">
            <v>851.32488000000012</v>
          </cell>
          <cell r="AN503">
            <v>-5310.1102800000026</v>
          </cell>
          <cell r="AO503">
            <v>102170.57278999999</v>
          </cell>
          <cell r="AP503">
            <v>-1771.57834</v>
          </cell>
          <cell r="AQ503">
            <v>-5759.7630999999983</v>
          </cell>
          <cell r="AR503">
            <v>-42364.607959999994</v>
          </cell>
          <cell r="AS503">
            <v>-49895.949399999998</v>
          </cell>
          <cell r="AT503">
            <v>501.96496999999999</v>
          </cell>
          <cell r="AU503">
            <v>0</v>
          </cell>
          <cell r="AV503">
            <v>1265.4640700000002</v>
          </cell>
          <cell r="AW503">
            <v>1767.4290400000002</v>
          </cell>
          <cell r="AX503">
            <v>-48128.520359999995</v>
          </cell>
          <cell r="AY503">
            <v>54042.052429999982</v>
          </cell>
          <cell r="AZ503">
            <v>-1813.24341</v>
          </cell>
          <cell r="BA503">
            <v>697.48636999999997</v>
          </cell>
          <cell r="BB503">
            <v>0</v>
          </cell>
          <cell r="BC503">
            <v>14173.674370000001</v>
          </cell>
          <cell r="BD503">
            <v>0</v>
          </cell>
          <cell r="BE503">
            <v>0</v>
          </cell>
          <cell r="BF503">
            <v>13057.917329999997</v>
          </cell>
          <cell r="BG503">
            <v>67099.969759999978</v>
          </cell>
          <cell r="BH503">
            <v>-732</v>
          </cell>
          <cell r="BI503">
            <v>-28638</v>
          </cell>
          <cell r="BJ503">
            <v>-139.56385999999989</v>
          </cell>
          <cell r="BK503">
            <v>38322.405899999983</v>
          </cell>
          <cell r="BL503">
            <v>197810.77709714288</v>
          </cell>
          <cell r="BM503">
            <v>346424.89967000001</v>
          </cell>
          <cell r="BN503">
            <v>252514.42515999998</v>
          </cell>
          <cell r="BO503">
            <v>-776014.89987000008</v>
          </cell>
          <cell r="BP503">
            <v>-177075.59094000002</v>
          </cell>
          <cell r="BQ503">
            <v>20735.203569999994</v>
          </cell>
          <cell r="BR503">
            <v>0</v>
          </cell>
          <cell r="BS503">
            <v>0</v>
          </cell>
          <cell r="BT503">
            <v>67099.969759999978</v>
          </cell>
          <cell r="BU503">
            <v>0</v>
          </cell>
          <cell r="BV503">
            <v>38322.405899999983</v>
          </cell>
          <cell r="BW503">
            <v>0</v>
          </cell>
          <cell r="BX503">
            <v>102723.46561999999</v>
          </cell>
          <cell r="BY503">
            <v>13421.128660000002</v>
          </cell>
          <cell r="BZ503">
            <v>39269.816460000009</v>
          </cell>
          <cell r="CA503">
            <v>-18054.579160000012</v>
          </cell>
          <cell r="CB503">
            <v>18872.21</v>
          </cell>
          <cell r="CC503">
            <v>40087.447299999993</v>
          </cell>
          <cell r="CD503">
            <v>1704.9825060000001</v>
          </cell>
          <cell r="CE503">
            <v>166738.38566999999</v>
          </cell>
          <cell r="CF503">
            <v>62083.125489999991</v>
          </cell>
          <cell r="CG503">
            <v>197810.79451000001</v>
          </cell>
          <cell r="CM503">
            <v>851.32488000000012</v>
          </cell>
          <cell r="CU503">
            <v>-139.56385999999989</v>
          </cell>
        </row>
        <row r="504">
          <cell r="X504">
            <v>0</v>
          </cell>
          <cell r="Y504">
            <v>0</v>
          </cell>
          <cell r="AF504">
            <v>0</v>
          </cell>
          <cell r="AG504">
            <v>0</v>
          </cell>
        </row>
        <row r="505">
          <cell r="D505">
            <v>439.00687600000003</v>
          </cell>
          <cell r="E505">
            <v>0</v>
          </cell>
          <cell r="F505">
            <v>0</v>
          </cell>
          <cell r="G505">
            <v>0</v>
          </cell>
          <cell r="H505">
            <v>439.00687600000003</v>
          </cell>
          <cell r="I505">
            <v>30879.34922</v>
          </cell>
          <cell r="J505">
            <v>0</v>
          </cell>
          <cell r="K505">
            <v>-8459.3766100000012</v>
          </cell>
          <cell r="L505">
            <v>-1005.4327700000001</v>
          </cell>
          <cell r="M505">
            <v>21414.539840000001</v>
          </cell>
          <cell r="N505">
            <v>0</v>
          </cell>
          <cell r="O505">
            <v>0</v>
          </cell>
          <cell r="P505">
            <v>0</v>
          </cell>
          <cell r="Q505">
            <v>21414.539840000001</v>
          </cell>
          <cell r="R505">
            <v>29398.282529999997</v>
          </cell>
          <cell r="S505">
            <v>0</v>
          </cell>
          <cell r="T505">
            <v>29398.282529999997</v>
          </cell>
          <cell r="U505">
            <v>28349.39</v>
          </cell>
          <cell r="V505">
            <v>0</v>
          </cell>
          <cell r="W505">
            <v>28349.39</v>
          </cell>
          <cell r="X505">
            <v>-3.5678700921716597</v>
          </cell>
          <cell r="Y505">
            <v>-24.462078937148206</v>
          </cell>
          <cell r="Z505">
            <v>29398.282529999997</v>
          </cell>
          <cell r="AA505">
            <v>0</v>
          </cell>
          <cell r="AB505">
            <v>29398.282529999997</v>
          </cell>
          <cell r="AC505">
            <v>28349.39</v>
          </cell>
          <cell r="AD505">
            <v>0</v>
          </cell>
          <cell r="AE505">
            <v>28349.39</v>
          </cell>
          <cell r="AF505">
            <v>-3.5678700921716597</v>
          </cell>
          <cell r="AG505">
            <v>-24.462078937148206</v>
          </cell>
          <cell r="AH505">
            <v>-10630.537910000005</v>
          </cell>
          <cell r="AI505">
            <v>771.31586999999979</v>
          </cell>
          <cell r="AJ505">
            <v>-9859.222040000006</v>
          </cell>
          <cell r="AK505">
            <v>-197.77121999999989</v>
          </cell>
          <cell r="AL505">
            <v>-647.79503999999997</v>
          </cell>
          <cell r="AM505">
            <v>-761.67449999999997</v>
          </cell>
          <cell r="AN505">
            <v>-1607.2407599999999</v>
          </cell>
          <cell r="AO505">
            <v>9948.0770399999928</v>
          </cell>
          <cell r="AP505">
            <v>-3987.17461</v>
          </cell>
          <cell r="AQ505">
            <v>-2410.5012500000003</v>
          </cell>
          <cell r="AR505">
            <v>-4410.8804700000001</v>
          </cell>
          <cell r="AS505">
            <v>-10808.556330000001</v>
          </cell>
          <cell r="AT505">
            <v>-889.55636000000004</v>
          </cell>
          <cell r="AU505">
            <v>-1648.47306</v>
          </cell>
          <cell r="AV505">
            <v>-3044.1908100000001</v>
          </cell>
          <cell r="AW505">
            <v>-5582.220229999999</v>
          </cell>
          <cell r="AX505">
            <v>-16390.776559999998</v>
          </cell>
          <cell r="AY505">
            <v>-6442.6995200000038</v>
          </cell>
          <cell r="AZ505">
            <v>-3118.0745299999999</v>
          </cell>
          <cell r="BA505">
            <v>-2819.56826</v>
          </cell>
          <cell r="BB505">
            <v>0</v>
          </cell>
          <cell r="BC505">
            <v>-8756.8550900000009</v>
          </cell>
          <cell r="BD505">
            <v>-664.42414000000008</v>
          </cell>
          <cell r="BE505">
            <v>0</v>
          </cell>
          <cell r="BF505">
            <v>-15358.92202</v>
          </cell>
          <cell r="BG505">
            <v>-21801.621540000004</v>
          </cell>
          <cell r="BH505">
            <v>0</v>
          </cell>
          <cell r="BI505">
            <v>9408</v>
          </cell>
          <cell r="BJ505">
            <v>-1841.20451</v>
          </cell>
          <cell r="BK505">
            <v>-14234.826050000005</v>
          </cell>
          <cell r="BL505">
            <v>115122.09067285713</v>
          </cell>
          <cell r="BM505">
            <v>226296.46294000003</v>
          </cell>
          <cell r="BN505">
            <v>169194.73165999999</v>
          </cell>
          <cell r="BO505">
            <v>-237062.89925999998</v>
          </cell>
          <cell r="BP505">
            <v>158428.29217</v>
          </cell>
          <cell r="BQ505">
            <v>273550.38806000003</v>
          </cell>
          <cell r="BR505">
            <v>0</v>
          </cell>
          <cell r="BS505">
            <v>0</v>
          </cell>
          <cell r="BT505">
            <v>-21801.621540000004</v>
          </cell>
          <cell r="BU505">
            <v>0</v>
          </cell>
          <cell r="BV505">
            <v>-14234.826050000005</v>
          </cell>
          <cell r="BW505">
            <v>0</v>
          </cell>
          <cell r="BX505">
            <v>10586.230709999993</v>
          </cell>
          <cell r="BY505">
            <v>-20817.621419999999</v>
          </cell>
          <cell r="BZ505">
            <v>19372.84908</v>
          </cell>
          <cell r="CA505">
            <v>-6934.85016</v>
          </cell>
          <cell r="CB505">
            <v>-8578.0899999999983</v>
          </cell>
          <cell r="CC505">
            <v>3859.9089199999953</v>
          </cell>
          <cell r="CD505">
            <v>412.20930699999997</v>
          </cell>
          <cell r="CE505">
            <v>29398.282529999997</v>
          </cell>
          <cell r="CF505">
            <v>6088.1681199999985</v>
          </cell>
          <cell r="CG505">
            <v>115122.09588999998</v>
          </cell>
          <cell r="CM505">
            <v>-761.67449999999997</v>
          </cell>
          <cell r="CU505">
            <v>-1841.20451</v>
          </cell>
        </row>
        <row r="506">
          <cell r="D506">
            <v>12156.252653999998</v>
          </cell>
          <cell r="E506">
            <v>0</v>
          </cell>
          <cell r="F506">
            <v>0</v>
          </cell>
          <cell r="G506">
            <v>0</v>
          </cell>
          <cell r="H506">
            <v>12156.252653999998</v>
          </cell>
          <cell r="I506">
            <v>125042.25654999999</v>
          </cell>
          <cell r="J506">
            <v>0</v>
          </cell>
          <cell r="K506">
            <v>-28510.683819999998</v>
          </cell>
          <cell r="L506">
            <v>-3793.0235800000005</v>
          </cell>
          <cell r="M506">
            <v>92738.549150000006</v>
          </cell>
          <cell r="N506">
            <v>0</v>
          </cell>
          <cell r="O506">
            <v>0</v>
          </cell>
          <cell r="P506">
            <v>0</v>
          </cell>
          <cell r="Q506">
            <v>92738.549150000006</v>
          </cell>
          <cell r="R506">
            <v>106561.10559999998</v>
          </cell>
          <cell r="S506">
            <v>0</v>
          </cell>
          <cell r="T506">
            <v>106561.10559999998</v>
          </cell>
          <cell r="U506">
            <v>89692.049999999988</v>
          </cell>
          <cell r="V506">
            <v>0</v>
          </cell>
          <cell r="W506">
            <v>89692.049999999988</v>
          </cell>
          <cell r="X506">
            <v>-15.830405948791125</v>
          </cell>
          <cell r="Y506">
            <v>3.396621160961331</v>
          </cell>
          <cell r="Z506">
            <v>106561.10559999998</v>
          </cell>
          <cell r="AA506">
            <v>0</v>
          </cell>
          <cell r="AB506">
            <v>106561.10559999998</v>
          </cell>
          <cell r="AC506">
            <v>89692.049999999988</v>
          </cell>
          <cell r="AD506">
            <v>0</v>
          </cell>
          <cell r="AE506">
            <v>89692.049999999988</v>
          </cell>
          <cell r="AF506">
            <v>-15.830405948791125</v>
          </cell>
          <cell r="AG506">
            <v>3.396621160961331</v>
          </cell>
          <cell r="AH506">
            <v>-78711.656669999997</v>
          </cell>
          <cell r="AI506">
            <v>-1051.1405300000001</v>
          </cell>
          <cell r="AJ506">
            <v>-79762.797200000001</v>
          </cell>
          <cell r="AK506">
            <v>-9520.8032999999996</v>
          </cell>
          <cell r="AL506">
            <v>-1004.19358</v>
          </cell>
          <cell r="AM506">
            <v>832.06802000000016</v>
          </cell>
          <cell r="AN506">
            <v>-9692.92886</v>
          </cell>
          <cell r="AO506">
            <v>3282.8230899999949</v>
          </cell>
          <cell r="AP506">
            <v>-5894.9389000000001</v>
          </cell>
          <cell r="AQ506">
            <v>-4916.6480000000001</v>
          </cell>
          <cell r="AR506">
            <v>-14171.327880000001</v>
          </cell>
          <cell r="AS506">
            <v>-24982.914780000003</v>
          </cell>
          <cell r="AT506">
            <v>-511.15376000000003</v>
          </cell>
          <cell r="AU506">
            <v>0</v>
          </cell>
          <cell r="AV506">
            <v>-895.01672000000008</v>
          </cell>
          <cell r="AW506">
            <v>-1406.1704799999998</v>
          </cell>
          <cell r="AX506">
            <v>-26389.08526</v>
          </cell>
          <cell r="AY506">
            <v>-23106.262170000009</v>
          </cell>
          <cell r="AZ506">
            <v>-6508.3494599999995</v>
          </cell>
          <cell r="BA506">
            <v>-107.73475000000001</v>
          </cell>
          <cell r="BB506">
            <v>0</v>
          </cell>
          <cell r="BC506">
            <v>-18022.252919999999</v>
          </cell>
          <cell r="BD506">
            <v>-1962.2146799999998</v>
          </cell>
          <cell r="BE506">
            <v>0</v>
          </cell>
          <cell r="BF506">
            <v>-26600.551810000001</v>
          </cell>
          <cell r="BG506">
            <v>-49706.813980000006</v>
          </cell>
          <cell r="BH506">
            <v>0</v>
          </cell>
          <cell r="BI506">
            <v>21449</v>
          </cell>
          <cell r="BJ506">
            <v>317.82810999999998</v>
          </cell>
          <cell r="BK506">
            <v>-27939.985870000008</v>
          </cell>
          <cell r="BL506">
            <v>125849.9718171429</v>
          </cell>
          <cell r="BM506">
            <v>169997.92352000004</v>
          </cell>
          <cell r="BN506">
            <v>99295.472769999993</v>
          </cell>
          <cell r="BO506">
            <v>-442363.5444500001</v>
          </cell>
          <cell r="BP506">
            <v>-173070.13855999999</v>
          </cell>
          <cell r="BQ506">
            <v>-47220.171670000011</v>
          </cell>
          <cell r="BR506">
            <v>0</v>
          </cell>
          <cell r="BS506">
            <v>0</v>
          </cell>
          <cell r="BT506">
            <v>-49706.813980000006</v>
          </cell>
          <cell r="BU506">
            <v>0</v>
          </cell>
          <cell r="BV506">
            <v>-27939.985870000008</v>
          </cell>
          <cell r="BW506">
            <v>0</v>
          </cell>
          <cell r="BX506">
            <v>4506.0891799999963</v>
          </cell>
          <cell r="BY506">
            <v>-30062.056399999998</v>
          </cell>
          <cell r="BZ506">
            <v>18452.973750000005</v>
          </cell>
          <cell r="CA506">
            <v>3046.4991499999946</v>
          </cell>
          <cell r="CB506">
            <v>-26436.039999999997</v>
          </cell>
          <cell r="CC506">
            <v>-4936.5670999999993</v>
          </cell>
          <cell r="CD506">
            <v>14889.912836</v>
          </cell>
          <cell r="CE506">
            <v>106561.10559999998</v>
          </cell>
          <cell r="CF506">
            <v>8219.3901899999928</v>
          </cell>
          <cell r="CG506">
            <v>125849.96689</v>
          </cell>
          <cell r="CM506">
            <v>832.06802000000016</v>
          </cell>
          <cell r="CU506">
            <v>317.82810999999998</v>
          </cell>
        </row>
        <row r="507">
          <cell r="D507">
            <v>8043.216472000001</v>
          </cell>
          <cell r="E507">
            <v>0</v>
          </cell>
          <cell r="F507">
            <v>0</v>
          </cell>
          <cell r="G507">
            <v>-26.425840000000001</v>
          </cell>
          <cell r="H507">
            <v>8016.7906320000011</v>
          </cell>
          <cell r="I507">
            <v>156375.59599</v>
          </cell>
          <cell r="J507">
            <v>0</v>
          </cell>
          <cell r="K507">
            <v>-3550.0464099999999</v>
          </cell>
          <cell r="L507">
            <v>-3199.4497700000002</v>
          </cell>
          <cell r="M507">
            <v>149626.09981000001</v>
          </cell>
          <cell r="N507">
            <v>0</v>
          </cell>
          <cell r="O507">
            <v>0</v>
          </cell>
          <cell r="P507">
            <v>-819.20100000000002</v>
          </cell>
          <cell r="Q507">
            <v>148806.89881000001</v>
          </cell>
          <cell r="R507">
            <v>246296.51217999999</v>
          </cell>
          <cell r="S507">
            <v>0</v>
          </cell>
          <cell r="T507">
            <v>246296.51217999999</v>
          </cell>
          <cell r="U507">
            <v>147786.61000000002</v>
          </cell>
          <cell r="V507">
            <v>0</v>
          </cell>
          <cell r="W507">
            <v>147786.61000000002</v>
          </cell>
          <cell r="X507">
            <v>-39.996466579277559</v>
          </cell>
          <cell r="Y507">
            <v>0.6903797373794589</v>
          </cell>
          <cell r="Z507">
            <v>246296.51217999999</v>
          </cell>
          <cell r="AA507">
            <v>0</v>
          </cell>
          <cell r="AB507">
            <v>246296.51217999999</v>
          </cell>
          <cell r="AC507">
            <v>147786.61000000002</v>
          </cell>
          <cell r="AD507">
            <v>0</v>
          </cell>
          <cell r="AE507">
            <v>147786.61000000002</v>
          </cell>
          <cell r="AF507">
            <v>-39.996466579277559</v>
          </cell>
          <cell r="AG507">
            <v>0.6903797373794589</v>
          </cell>
          <cell r="AH507">
            <v>-125735.80679000002</v>
          </cell>
          <cell r="AI507">
            <v>-16372.145669999998</v>
          </cell>
          <cell r="AJ507">
            <v>-142107.95246000003</v>
          </cell>
          <cell r="AK507">
            <v>-9649.3747999999996</v>
          </cell>
          <cell r="AL507">
            <v>-3211.3736700000004</v>
          </cell>
          <cell r="AM507">
            <v>503.52018000000021</v>
          </cell>
          <cell r="AN507">
            <v>-12357.228289999999</v>
          </cell>
          <cell r="AO507">
            <v>-4839.0809399999989</v>
          </cell>
          <cell r="AP507">
            <v>2417.6160300000001</v>
          </cell>
          <cell r="AQ507">
            <v>-3026.1345000000001</v>
          </cell>
          <cell r="AR507">
            <v>-8122.1511099999989</v>
          </cell>
          <cell r="AS507">
            <v>-8730.6695799999979</v>
          </cell>
          <cell r="AT507">
            <v>-520.70782999999983</v>
          </cell>
          <cell r="AU507">
            <v>-1713.8581399999998</v>
          </cell>
          <cell r="AV507">
            <v>-2197.6153500000005</v>
          </cell>
          <cell r="AW507">
            <v>-4432.1813199999997</v>
          </cell>
          <cell r="AX507">
            <v>-13162.850899999998</v>
          </cell>
          <cell r="AY507">
            <v>-18001.931839999997</v>
          </cell>
          <cell r="AZ507">
            <v>-4857.8213599999999</v>
          </cell>
          <cell r="BA507">
            <v>-1413.0938599999995</v>
          </cell>
          <cell r="BB507">
            <v>0</v>
          </cell>
          <cell r="BC507">
            <v>-3208.2658800000008</v>
          </cell>
          <cell r="BD507">
            <v>-1262.5981899999999</v>
          </cell>
          <cell r="BE507">
            <v>0</v>
          </cell>
          <cell r="BF507">
            <v>-10741.779290000002</v>
          </cell>
          <cell r="BG507">
            <v>-28743.71113</v>
          </cell>
          <cell r="BH507">
            <v>0</v>
          </cell>
          <cell r="BI507">
            <v>12403</v>
          </cell>
          <cell r="BJ507">
            <v>-1216.9855600000001</v>
          </cell>
          <cell r="BK507">
            <v>-17557.696690000001</v>
          </cell>
          <cell r="BL507">
            <v>371533.48536571424</v>
          </cell>
          <cell r="BM507">
            <v>235047.05041999999</v>
          </cell>
          <cell r="BN507">
            <v>319895.04405999999</v>
          </cell>
          <cell r="BO507">
            <v>-612666.29537000007</v>
          </cell>
          <cell r="BP507">
            <v>15745.480339999951</v>
          </cell>
          <cell r="BQ507">
            <v>43692.007279999962</v>
          </cell>
          <cell r="BR507">
            <v>0</v>
          </cell>
          <cell r="BS507">
            <v>0</v>
          </cell>
          <cell r="BT507">
            <v>-28743.71113</v>
          </cell>
          <cell r="BU507">
            <v>0</v>
          </cell>
          <cell r="BV507">
            <v>-17557.696690000001</v>
          </cell>
          <cell r="BW507">
            <v>0</v>
          </cell>
          <cell r="BX507">
            <v>14240.91822</v>
          </cell>
          <cell r="BY507">
            <v>-34757.479950000001</v>
          </cell>
          <cell r="BZ507">
            <v>3849.6867999999981</v>
          </cell>
          <cell r="CA507">
            <v>1020.2888100000064</v>
          </cell>
          <cell r="CB507">
            <v>-24270.61</v>
          </cell>
          <cell r="CC507">
            <v>-19400.634389999996</v>
          </cell>
          <cell r="CD507">
            <v>508.72486500000002</v>
          </cell>
          <cell r="CE507">
            <v>246296.51217999999</v>
          </cell>
          <cell r="CF507">
            <v>14561.553449999998</v>
          </cell>
          <cell r="CG507">
            <v>27946.526940000003</v>
          </cell>
          <cell r="CM507">
            <v>277.52018000000021</v>
          </cell>
          <cell r="CU507">
            <v>-2112.1778700000004</v>
          </cell>
        </row>
        <row r="508">
          <cell r="AF508">
            <v>0</v>
          </cell>
          <cell r="AG508">
            <v>0</v>
          </cell>
        </row>
        <row r="509">
          <cell r="AF509">
            <v>0</v>
          </cell>
          <cell r="AG509">
            <v>0</v>
          </cell>
        </row>
        <row r="510">
          <cell r="D510">
            <v>32694.880646999998</v>
          </cell>
          <cell r="E510">
            <v>0</v>
          </cell>
          <cell r="F510">
            <v>-1963</v>
          </cell>
          <cell r="G510">
            <v>-738.42583999999999</v>
          </cell>
          <cell r="H510">
            <v>29993.454806999998</v>
          </cell>
          <cell r="I510">
            <v>1709214.7854500001</v>
          </cell>
          <cell r="J510">
            <v>0</v>
          </cell>
          <cell r="K510">
            <v>-76442.223769999997</v>
          </cell>
          <cell r="L510">
            <v>-58498.635439999998</v>
          </cell>
          <cell r="M510">
            <v>1574273.9262400004</v>
          </cell>
          <cell r="N510">
            <v>-193471.12979000001</v>
          </cell>
          <cell r="O510">
            <v>-52967.645589999993</v>
          </cell>
          <cell r="P510">
            <v>-39719.936959999999</v>
          </cell>
          <cell r="Q510">
            <v>1288115.2138999999</v>
          </cell>
          <cell r="R510">
            <v>1800070.7388899999</v>
          </cell>
          <cell r="S510">
            <v>-273984.88884999999</v>
          </cell>
          <cell r="T510">
            <v>1526085.8500399999</v>
          </cell>
          <cell r="U510">
            <v>1283817.1800000002</v>
          </cell>
          <cell r="V510">
            <v>0</v>
          </cell>
          <cell r="W510">
            <v>1283817.1800000002</v>
          </cell>
          <cell r="X510">
            <v>-15.875166527076416</v>
          </cell>
          <cell r="Y510">
            <v>19.530569709310171</v>
          </cell>
          <cell r="Z510">
            <v>1571553.7388800001</v>
          </cell>
          <cell r="AA510">
            <v>-273984.88884999999</v>
          </cell>
          <cell r="AB510">
            <v>1297568.8500300001</v>
          </cell>
          <cell r="AC510">
            <v>1283817.1800000002</v>
          </cell>
          <cell r="AD510">
            <v>0</v>
          </cell>
          <cell r="AE510">
            <v>1283817.1800000002</v>
          </cell>
          <cell r="AF510">
            <v>-1.0598027248944817</v>
          </cell>
          <cell r="AG510">
            <v>0.33478551050390593</v>
          </cell>
          <cell r="AH510">
            <v>-1019239.4630499999</v>
          </cell>
          <cell r="AI510">
            <v>-123657.36855000001</v>
          </cell>
          <cell r="AJ510">
            <v>-1142896.8316000002</v>
          </cell>
          <cell r="AK510">
            <v>-58731.362200000003</v>
          </cell>
          <cell r="AL510">
            <v>-17482.564460000001</v>
          </cell>
          <cell r="AM510">
            <v>-1956.9929199999999</v>
          </cell>
          <cell r="AN510">
            <v>-78170.919580000016</v>
          </cell>
          <cell r="AO510">
            <v>353206.1750600001</v>
          </cell>
          <cell r="AP510">
            <v>-42877.550900000002</v>
          </cell>
          <cell r="AQ510">
            <v>-28490.57877</v>
          </cell>
          <cell r="AR510">
            <v>-116061.82074999998</v>
          </cell>
          <cell r="AS510">
            <v>-187429.95041999995</v>
          </cell>
          <cell r="AT510">
            <v>-3933.5585300000002</v>
          </cell>
          <cell r="AU510">
            <v>-14754.66084</v>
          </cell>
          <cell r="AV510">
            <v>-16725.763450000002</v>
          </cell>
          <cell r="AW510">
            <v>-35413.982819999997</v>
          </cell>
          <cell r="AX510">
            <v>-222843.93323999995</v>
          </cell>
          <cell r="AY510">
            <v>130362.24182000005</v>
          </cell>
          <cell r="AZ510">
            <v>-51972.660020000003</v>
          </cell>
          <cell r="BA510">
            <v>-7787.3589899999988</v>
          </cell>
          <cell r="BB510">
            <v>0</v>
          </cell>
          <cell r="BC510">
            <v>-86342.788150000008</v>
          </cell>
          <cell r="BD510">
            <v>-16890.796349999997</v>
          </cell>
          <cell r="BE510">
            <v>0</v>
          </cell>
          <cell r="BF510">
            <v>-162993.60351000002</v>
          </cell>
          <cell r="BG510">
            <v>-32631.36168999998</v>
          </cell>
          <cell r="BH510">
            <v>-51593</v>
          </cell>
          <cell r="BI510">
            <v>36344</v>
          </cell>
          <cell r="BJ510">
            <v>-20813.093680000002</v>
          </cell>
          <cell r="BK510">
            <v>-17100.455369999974</v>
          </cell>
          <cell r="BL510">
            <v>2771168.5407242854</v>
          </cell>
          <cell r="BM510">
            <v>3848824.6796300001</v>
          </cell>
          <cell r="BN510">
            <v>2432867.22829</v>
          </cell>
          <cell r="BO510">
            <v>-5827629.3852900015</v>
          </cell>
          <cell r="BP510">
            <v>528389.20144999982</v>
          </cell>
          <cell r="BQ510">
            <v>2955970.8769099996</v>
          </cell>
          <cell r="BR510">
            <v>0</v>
          </cell>
          <cell r="BS510">
            <v>0</v>
          </cell>
          <cell r="BT510">
            <v>-32631.36168999998</v>
          </cell>
          <cell r="BU510">
            <v>0</v>
          </cell>
          <cell r="BV510">
            <v>-17100.455369999974</v>
          </cell>
          <cell r="BW510">
            <v>0</v>
          </cell>
          <cell r="BX510">
            <v>496303.10099000006</v>
          </cell>
          <cell r="BY510">
            <v>-339547.51934</v>
          </cell>
          <cell r="BZ510">
            <v>268872.36275000015</v>
          </cell>
          <cell r="CA510">
            <v>4298.0339000000222</v>
          </cell>
          <cell r="CB510">
            <v>-202996.38000000006</v>
          </cell>
          <cell r="CC510">
            <v>70174.016650000121</v>
          </cell>
          <cell r="CD510">
            <v>30780.420453999999</v>
          </cell>
          <cell r="CE510">
            <v>1827302.7388899999</v>
          </cell>
          <cell r="CF510">
            <v>283032.15840999997</v>
          </cell>
          <cell r="CG510">
            <v>2427581.6752499994</v>
          </cell>
          <cell r="CM510">
            <v>-2182.9929199999997</v>
          </cell>
          <cell r="CU510">
            <v>-21708.28599</v>
          </cell>
        </row>
        <row r="511">
          <cell r="AF511">
            <v>0</v>
          </cell>
          <cell r="AG511">
            <v>0</v>
          </cell>
        </row>
        <row r="512">
          <cell r="AF512">
            <v>0</v>
          </cell>
          <cell r="AG512">
            <v>0</v>
          </cell>
        </row>
        <row r="513">
          <cell r="D513">
            <v>498.46705199999997</v>
          </cell>
          <cell r="E513">
            <v>0</v>
          </cell>
          <cell r="F513">
            <v>0</v>
          </cell>
          <cell r="G513">
            <v>0</v>
          </cell>
          <cell r="H513">
            <v>498.46705199999997</v>
          </cell>
          <cell r="I513">
            <v>50581.056980000008</v>
          </cell>
          <cell r="J513">
            <v>0</v>
          </cell>
          <cell r="K513">
            <v>-3337.7195700000007</v>
          </cell>
          <cell r="L513">
            <v>-8149.2945099999997</v>
          </cell>
          <cell r="M513">
            <v>39094.0429</v>
          </cell>
          <cell r="N513">
            <v>0</v>
          </cell>
          <cell r="O513">
            <v>0</v>
          </cell>
          <cell r="P513">
            <v>0</v>
          </cell>
          <cell r="Q513">
            <v>39094.0429</v>
          </cell>
          <cell r="R513">
            <v>37578.127939999998</v>
          </cell>
          <cell r="S513">
            <v>0</v>
          </cell>
          <cell r="T513">
            <v>37578.127939999998</v>
          </cell>
          <cell r="U513">
            <v>40311.67</v>
          </cell>
          <cell r="V513">
            <v>0</v>
          </cell>
          <cell r="W513">
            <v>40311.67</v>
          </cell>
          <cell r="X513">
            <v>7.2742901518792422</v>
          </cell>
          <cell r="Y513">
            <v>-3.0205325157702418</v>
          </cell>
          <cell r="Z513">
            <v>37578.127939999998</v>
          </cell>
          <cell r="AA513">
            <v>0</v>
          </cell>
          <cell r="AB513">
            <v>37578.127939999998</v>
          </cell>
          <cell r="AC513">
            <v>40311.67</v>
          </cell>
          <cell r="AD513">
            <v>0</v>
          </cell>
          <cell r="AE513">
            <v>40311.67</v>
          </cell>
          <cell r="AF513">
            <v>7.2742901518792422</v>
          </cell>
          <cell r="AG513">
            <v>-3.0205325157702418</v>
          </cell>
          <cell r="AH513">
            <v>-21487.85356</v>
          </cell>
          <cell r="AI513">
            <v>-7365.5435100000004</v>
          </cell>
          <cell r="AJ513">
            <v>-28853.397069999999</v>
          </cell>
          <cell r="AK513">
            <v>-9133.1071199999988</v>
          </cell>
          <cell r="AL513">
            <v>-945.64775999999983</v>
          </cell>
          <cell r="AM513">
            <v>2414.6065400000002</v>
          </cell>
          <cell r="AN513">
            <v>-7664.1483399999997</v>
          </cell>
          <cell r="AO513">
            <v>2576.4974900000007</v>
          </cell>
          <cell r="AP513">
            <v>-132.40685999999999</v>
          </cell>
          <cell r="AQ513">
            <v>-2477.06772</v>
          </cell>
          <cell r="AR513">
            <v>593.70699999999999</v>
          </cell>
          <cell r="AS513">
            <v>-2015.7675799999997</v>
          </cell>
          <cell r="AT513">
            <v>53.157559999999989</v>
          </cell>
          <cell r="AU513">
            <v>-870.10223999999994</v>
          </cell>
          <cell r="AV513">
            <v>-1677.52027</v>
          </cell>
          <cell r="AW513">
            <v>-2494.46495</v>
          </cell>
          <cell r="AX513">
            <v>-4510.2325300000011</v>
          </cell>
          <cell r="AY513">
            <v>-1933.7350399999991</v>
          </cell>
          <cell r="AZ513">
            <v>-8730.6824700000016</v>
          </cell>
          <cell r="BA513">
            <v>-1437.9086000000002</v>
          </cell>
          <cell r="BB513">
            <v>0</v>
          </cell>
          <cell r="BC513">
            <v>-375.48116000000118</v>
          </cell>
          <cell r="BD513">
            <v>-809.71282000000008</v>
          </cell>
          <cell r="BE513">
            <v>0</v>
          </cell>
          <cell r="BF513">
            <v>-11353.785050000002</v>
          </cell>
          <cell r="BG513">
            <v>-13287.520089999998</v>
          </cell>
          <cell r="BH513">
            <v>0</v>
          </cell>
          <cell r="BI513">
            <v>5733</v>
          </cell>
          <cell r="BJ513">
            <v>816.3708700000002</v>
          </cell>
          <cell r="BK513">
            <v>-6738.1492199999993</v>
          </cell>
          <cell r="BL513">
            <v>380948.77391999995</v>
          </cell>
          <cell r="BM513">
            <v>39210.903560000006</v>
          </cell>
          <cell r="BN513">
            <v>99281.237240000002</v>
          </cell>
          <cell r="BO513">
            <v>-640730.30111999996</v>
          </cell>
          <cell r="BP513">
            <v>-502238.16391999996</v>
          </cell>
          <cell r="BQ513">
            <v>-121289.38771999996</v>
          </cell>
          <cell r="BR513">
            <v>0</v>
          </cell>
          <cell r="BS513">
            <v>0</v>
          </cell>
          <cell r="BT513">
            <v>-13287.520089999998</v>
          </cell>
          <cell r="BU513">
            <v>0</v>
          </cell>
          <cell r="BV513">
            <v>-6738.1492199999993</v>
          </cell>
          <cell r="BW513">
            <v>0</v>
          </cell>
          <cell r="BX513">
            <v>8473.0822200000002</v>
          </cell>
          <cell r="BY513">
            <v>-22159.441270000007</v>
          </cell>
          <cell r="BZ513">
            <v>680.01443000000052</v>
          </cell>
          <cell r="CA513">
            <v>-1217.6271000000011</v>
          </cell>
          <cell r="CB513">
            <v>4099.8499999999995</v>
          </cell>
          <cell r="CC513">
            <v>3562.2373299999995</v>
          </cell>
          <cell r="CD513">
            <v>475.62707200000006</v>
          </cell>
          <cell r="CE513">
            <v>37578.127939999998</v>
          </cell>
          <cell r="CF513">
            <v>-985.73983999999859</v>
          </cell>
          <cell r="CG513">
            <v>380948.77620000008</v>
          </cell>
          <cell r="CM513">
            <v>2414.6065400000002</v>
          </cell>
          <cell r="CU513">
            <v>816.3708700000002</v>
          </cell>
        </row>
        <row r="514">
          <cell r="D514">
            <v>127.79912</v>
          </cell>
          <cell r="E514">
            <v>0</v>
          </cell>
          <cell r="F514">
            <v>0</v>
          </cell>
          <cell r="G514">
            <v>0</v>
          </cell>
          <cell r="H514">
            <v>127.79912</v>
          </cell>
          <cell r="I514">
            <v>16495.395840000001</v>
          </cell>
          <cell r="J514">
            <v>0</v>
          </cell>
          <cell r="K514">
            <v>-487.09501000000029</v>
          </cell>
          <cell r="L514">
            <v>-1640.0579899999987</v>
          </cell>
          <cell r="M514">
            <v>14368.242840000001</v>
          </cell>
          <cell r="N514">
            <v>0</v>
          </cell>
          <cell r="O514">
            <v>0</v>
          </cell>
          <cell r="P514">
            <v>0</v>
          </cell>
          <cell r="Q514">
            <v>14368.242840000001</v>
          </cell>
          <cell r="R514">
            <v>27484.920859999998</v>
          </cell>
          <cell r="S514">
            <v>0</v>
          </cell>
          <cell r="T514">
            <v>27484.920859999998</v>
          </cell>
          <cell r="U514">
            <v>10469.81</v>
          </cell>
          <cell r="V514">
            <v>0</v>
          </cell>
          <cell r="W514">
            <v>10469.81</v>
          </cell>
          <cell r="X514">
            <v>-61.907076053338145</v>
          </cell>
          <cell r="Y514">
            <v>37.234991274913313</v>
          </cell>
          <cell r="Z514">
            <v>27484.920859999998</v>
          </cell>
          <cell r="AA514">
            <v>0</v>
          </cell>
          <cell r="AB514">
            <v>27484.920859999998</v>
          </cell>
          <cell r="AC514">
            <v>10469.81</v>
          </cell>
          <cell r="AD514">
            <v>0</v>
          </cell>
          <cell r="AE514">
            <v>10469.81</v>
          </cell>
          <cell r="AF514">
            <v>-61.907076053338145</v>
          </cell>
          <cell r="AG514">
            <v>37.234991274913313</v>
          </cell>
          <cell r="AH514">
            <v>-6647.3830599999992</v>
          </cell>
          <cell r="AI514">
            <v>0</v>
          </cell>
          <cell r="AJ514">
            <v>-6647.3830599999992</v>
          </cell>
          <cell r="AK514">
            <v>-2086.8968100000002</v>
          </cell>
          <cell r="AL514">
            <v>262.80756000000002</v>
          </cell>
          <cell r="AM514">
            <v>-646.04375000000005</v>
          </cell>
          <cell r="AN514">
            <v>-2470.1329999999998</v>
          </cell>
          <cell r="AO514">
            <v>5250.7267800000018</v>
          </cell>
          <cell r="AP514">
            <v>-1325.92768</v>
          </cell>
          <cell r="AQ514">
            <v>3048.0105400000002</v>
          </cell>
          <cell r="AR514">
            <v>-6678.0332499999995</v>
          </cell>
          <cell r="AS514">
            <v>-4955.9503900000009</v>
          </cell>
          <cell r="AT514">
            <v>-561.06461999999999</v>
          </cell>
          <cell r="AU514">
            <v>-373.36798999999996</v>
          </cell>
          <cell r="AV514">
            <v>-2.9153000000000002</v>
          </cell>
          <cell r="AW514">
            <v>-937.34790999999996</v>
          </cell>
          <cell r="AX514">
            <v>-5893.2983000000004</v>
          </cell>
          <cell r="AY514">
            <v>-642.57151999999815</v>
          </cell>
          <cell r="AZ514">
            <v>-1105.5641299999997</v>
          </cell>
          <cell r="BA514">
            <v>-27.737380000000002</v>
          </cell>
          <cell r="BB514">
            <v>0</v>
          </cell>
          <cell r="BC514">
            <v>-7506.3589099999999</v>
          </cell>
          <cell r="BD514">
            <v>-875.57832999999994</v>
          </cell>
          <cell r="BE514">
            <v>0</v>
          </cell>
          <cell r="BF514">
            <v>-9515.2387500000004</v>
          </cell>
          <cell r="BG514">
            <v>-10157.810269999998</v>
          </cell>
          <cell r="BH514">
            <v>0</v>
          </cell>
          <cell r="BI514">
            <v>4383</v>
          </cell>
          <cell r="BJ514">
            <v>-941.92764</v>
          </cell>
          <cell r="BK514">
            <v>-6716.7379099999989</v>
          </cell>
          <cell r="BL514">
            <v>5566.43797</v>
          </cell>
          <cell r="BM514">
            <v>159023.97516</v>
          </cell>
          <cell r="BN514">
            <v>35175.84633</v>
          </cell>
          <cell r="BO514">
            <v>-59822.723559999999</v>
          </cell>
          <cell r="BP514">
            <v>134377.09793000002</v>
          </cell>
          <cell r="BQ514">
            <v>139943.53590000002</v>
          </cell>
          <cell r="BR514">
            <v>0</v>
          </cell>
          <cell r="BS514">
            <v>0</v>
          </cell>
          <cell r="BT514">
            <v>-10157.810269999998</v>
          </cell>
          <cell r="BU514">
            <v>0</v>
          </cell>
          <cell r="BV514">
            <v>-6716.7379099999989</v>
          </cell>
          <cell r="BW514">
            <v>0</v>
          </cell>
          <cell r="BX514">
            <v>5633.9629700000023</v>
          </cell>
          <cell r="BY514">
            <v>-10189.7791</v>
          </cell>
          <cell r="BZ514">
            <v>-7583.0855699999984</v>
          </cell>
          <cell r="CA514">
            <v>3898.4328400000018</v>
          </cell>
          <cell r="CB514">
            <v>-2121.13</v>
          </cell>
          <cell r="CC514">
            <v>-5805.7827299999981</v>
          </cell>
          <cell r="CD514">
            <v>330.769879</v>
          </cell>
          <cell r="CE514">
            <v>27484.920859999998</v>
          </cell>
          <cell r="CF514">
            <v>11056.50951</v>
          </cell>
          <cell r="CG514">
            <v>5566.43797</v>
          </cell>
          <cell r="CM514">
            <v>-646.04375000000005</v>
          </cell>
          <cell r="CU514">
            <v>-941.92764</v>
          </cell>
        </row>
        <row r="515">
          <cell r="AF515">
            <v>0</v>
          </cell>
          <cell r="AG515">
            <v>0</v>
          </cell>
        </row>
        <row r="516">
          <cell r="AF516">
            <v>0</v>
          </cell>
          <cell r="AG516">
            <v>0</v>
          </cell>
        </row>
        <row r="517">
          <cell r="D517">
            <v>626.26617199999998</v>
          </cell>
          <cell r="E517">
            <v>0</v>
          </cell>
          <cell r="F517">
            <v>0</v>
          </cell>
          <cell r="G517">
            <v>0</v>
          </cell>
          <cell r="H517">
            <v>626.26617199999998</v>
          </cell>
          <cell r="I517">
            <v>67076.452820000006</v>
          </cell>
          <cell r="J517">
            <v>0</v>
          </cell>
          <cell r="K517">
            <v>-3824.8145800000011</v>
          </cell>
          <cell r="L517">
            <v>-9789.3524999999991</v>
          </cell>
          <cell r="M517">
            <v>53462.285739999999</v>
          </cell>
          <cell r="N517">
            <v>0</v>
          </cell>
          <cell r="O517">
            <v>0</v>
          </cell>
          <cell r="P517">
            <v>0</v>
          </cell>
          <cell r="Q517">
            <v>53462.285739999999</v>
          </cell>
          <cell r="R517">
            <v>65063.048799999997</v>
          </cell>
          <cell r="S517">
            <v>0</v>
          </cell>
          <cell r="T517">
            <v>65063.048799999997</v>
          </cell>
          <cell r="U517">
            <v>50781.479999999996</v>
          </cell>
          <cell r="V517">
            <v>0</v>
          </cell>
          <cell r="W517">
            <v>50781.479999999996</v>
          </cell>
          <cell r="X517">
            <v>-21.950352870645077</v>
          </cell>
          <cell r="Y517">
            <v>5.279101239270716</v>
          </cell>
          <cell r="Z517">
            <v>65063.048799999997</v>
          </cell>
          <cell r="AA517">
            <v>0</v>
          </cell>
          <cell r="AB517">
            <v>65063.048799999997</v>
          </cell>
          <cell r="AC517">
            <v>50781.479999999996</v>
          </cell>
          <cell r="AD517">
            <v>0</v>
          </cell>
          <cell r="AE517">
            <v>50781.479999999996</v>
          </cell>
          <cell r="AF517">
            <v>-21.950352870645077</v>
          </cell>
          <cell r="AG517">
            <v>5.279101239270716</v>
          </cell>
          <cell r="AH517">
            <v>-28135.23662</v>
          </cell>
          <cell r="AI517">
            <v>-7365.5435100000004</v>
          </cell>
          <cell r="AJ517">
            <v>-35500.780129999999</v>
          </cell>
          <cell r="AK517">
            <v>-11220.003929999999</v>
          </cell>
          <cell r="AL517">
            <v>-682.84019999999987</v>
          </cell>
          <cell r="AM517">
            <v>1768.5627900000002</v>
          </cell>
          <cell r="AN517">
            <v>-10134.28134</v>
          </cell>
          <cell r="AO517">
            <v>7827.2242700000024</v>
          </cell>
          <cell r="AP517">
            <v>-1458.3345400000001</v>
          </cell>
          <cell r="AQ517">
            <v>570.94282000000021</v>
          </cell>
          <cell r="AR517">
            <v>-6084.3262499999992</v>
          </cell>
          <cell r="AS517">
            <v>-6971.7179700000006</v>
          </cell>
          <cell r="AT517">
            <v>-507.90706</v>
          </cell>
          <cell r="AU517">
            <v>-1243.4702299999999</v>
          </cell>
          <cell r="AV517">
            <v>-1680.4355699999999</v>
          </cell>
          <cell r="AW517">
            <v>-3431.81286</v>
          </cell>
          <cell r="AX517">
            <v>-10403.530830000002</v>
          </cell>
          <cell r="AY517">
            <v>-2576.3065599999973</v>
          </cell>
          <cell r="AZ517">
            <v>-9836.2466000000022</v>
          </cell>
          <cell r="BA517">
            <v>-1465.6459800000002</v>
          </cell>
          <cell r="BB517">
            <v>0</v>
          </cell>
          <cell r="BC517">
            <v>-7881.8400700000011</v>
          </cell>
          <cell r="BD517">
            <v>-1685.29115</v>
          </cell>
          <cell r="BE517">
            <v>0</v>
          </cell>
          <cell r="BF517">
            <v>-20869.023800000003</v>
          </cell>
          <cell r="BG517">
            <v>-23445.330359999996</v>
          </cell>
          <cell r="BH517">
            <v>0</v>
          </cell>
          <cell r="BI517">
            <v>10116</v>
          </cell>
          <cell r="BJ517">
            <v>-125.5567699999998</v>
          </cell>
          <cell r="BK517">
            <v>-13454.887129999999</v>
          </cell>
          <cell r="BL517">
            <v>386515.21188999998</v>
          </cell>
          <cell r="BM517">
            <v>198234.87872000001</v>
          </cell>
          <cell r="BN517">
            <v>134457.08357000002</v>
          </cell>
          <cell r="BO517">
            <v>-700553.02467999991</v>
          </cell>
          <cell r="BP517">
            <v>-367861.06598999992</v>
          </cell>
          <cell r="BQ517">
            <v>18654.148180000062</v>
          </cell>
          <cell r="BR517">
            <v>0</v>
          </cell>
          <cell r="BS517">
            <v>0</v>
          </cell>
          <cell r="BT517">
            <v>-23445.330359999996</v>
          </cell>
          <cell r="BU517">
            <v>0</v>
          </cell>
          <cell r="BV517">
            <v>-13454.887129999999</v>
          </cell>
          <cell r="BW517">
            <v>0</v>
          </cell>
          <cell r="BX517">
            <v>14107.045190000003</v>
          </cell>
          <cell r="BY517">
            <v>-32349.220370000006</v>
          </cell>
          <cell r="BZ517">
            <v>-6903.0711399999982</v>
          </cell>
          <cell r="CA517">
            <v>2680.8057400000007</v>
          </cell>
          <cell r="CB517">
            <v>1978.7199999999993</v>
          </cell>
          <cell r="CC517">
            <v>-2243.5453999999986</v>
          </cell>
          <cell r="CD517">
            <v>806.39695100000006</v>
          </cell>
          <cell r="CE517">
            <v>65063.048799999997</v>
          </cell>
          <cell r="CF517">
            <v>10070.769670000001</v>
          </cell>
          <cell r="CG517">
            <v>386515.21417000011</v>
          </cell>
          <cell r="CM517">
            <v>1768.5627900000002</v>
          </cell>
          <cell r="CU517">
            <v>-125.5567699999998</v>
          </cell>
        </row>
        <row r="518">
          <cell r="AF518">
            <v>0</v>
          </cell>
          <cell r="AG518">
            <v>0</v>
          </cell>
        </row>
        <row r="519">
          <cell r="AF519">
            <v>0</v>
          </cell>
          <cell r="AG519">
            <v>0</v>
          </cell>
        </row>
        <row r="520">
          <cell r="D520">
            <v>213205.04481000002</v>
          </cell>
          <cell r="E520">
            <v>0</v>
          </cell>
          <cell r="F520">
            <v>-36.954999999999998</v>
          </cell>
          <cell r="G520">
            <v>-3850.6950000000002</v>
          </cell>
          <cell r="H520">
            <v>209317.39481</v>
          </cell>
          <cell r="I520">
            <v>1040381.05999</v>
          </cell>
          <cell r="J520">
            <v>0</v>
          </cell>
          <cell r="K520">
            <v>1343.0585299999998</v>
          </cell>
          <cell r="L520">
            <v>-27583.760119999999</v>
          </cell>
          <cell r="M520">
            <v>1014140.3583999999</v>
          </cell>
          <cell r="N520">
            <v>-20148.870479999998</v>
          </cell>
          <cell r="O520">
            <v>-15665.9465</v>
          </cell>
          <cell r="P520">
            <v>-125108.17</v>
          </cell>
          <cell r="Q520">
            <v>853217.37141999998</v>
          </cell>
          <cell r="R520">
            <v>642698.9418899999</v>
          </cell>
          <cell r="S520">
            <v>-24959.053670000001</v>
          </cell>
          <cell r="T520">
            <v>617739.88821999996</v>
          </cell>
          <cell r="U520">
            <v>1111052.68</v>
          </cell>
          <cell r="V520">
            <v>0</v>
          </cell>
          <cell r="W520">
            <v>1111052.68</v>
          </cell>
          <cell r="X520">
            <v>79.857687869479633</v>
          </cell>
          <cell r="Y520">
            <v>-19.982895104487767</v>
          </cell>
          <cell r="Z520">
            <v>642698.94188000006</v>
          </cell>
          <cell r="AA520">
            <v>-24959.053670000001</v>
          </cell>
          <cell r="AB520">
            <v>617739.88821</v>
          </cell>
          <cell r="AC520">
            <v>1111052.68</v>
          </cell>
          <cell r="AD520">
            <v>0</v>
          </cell>
          <cell r="AE520">
            <v>1111052.68</v>
          </cell>
          <cell r="AF520">
            <v>79.857687872391153</v>
          </cell>
          <cell r="AG520">
            <v>-23.206398150265926</v>
          </cell>
          <cell r="AH520">
            <v>-879468.55112000008</v>
          </cell>
          <cell r="AI520">
            <v>-55518.293349999993</v>
          </cell>
          <cell r="AJ520">
            <v>-934986.84447000001</v>
          </cell>
          <cell r="AK520">
            <v>-64227.578999999991</v>
          </cell>
          <cell r="AL520">
            <v>-3060.06556</v>
          </cell>
          <cell r="AM520">
            <v>-16833.300420000003</v>
          </cell>
          <cell r="AN520">
            <v>-84120.944979999986</v>
          </cell>
          <cell r="AO520">
            <v>-4967.4310500000392</v>
          </cell>
          <cell r="AP520">
            <v>0.2</v>
          </cell>
          <cell r="AQ520">
            <v>-11008.30284</v>
          </cell>
          <cell r="AR520">
            <v>-1924.2888799999998</v>
          </cell>
          <cell r="AS520">
            <v>-12932.39172</v>
          </cell>
          <cell r="AT520">
            <v>-151.20488</v>
          </cell>
          <cell r="AU520">
            <v>0</v>
          </cell>
          <cell r="AV520">
            <v>11335.359990000001</v>
          </cell>
          <cell r="AW520">
            <v>11184.15511</v>
          </cell>
          <cell r="AX520">
            <v>-1748.2366099999999</v>
          </cell>
          <cell r="AY520">
            <v>-6715.6676600000392</v>
          </cell>
          <cell r="AZ520">
            <v>-3461.46362</v>
          </cell>
          <cell r="BA520">
            <v>-3496.1258699999998</v>
          </cell>
          <cell r="BB520">
            <v>0</v>
          </cell>
          <cell r="BC520">
            <v>-34972.157140000003</v>
          </cell>
          <cell r="BD520">
            <v>0</v>
          </cell>
          <cell r="BE520">
            <v>0</v>
          </cell>
          <cell r="BF520">
            <v>-41929.746629999987</v>
          </cell>
          <cell r="BG520">
            <v>-48645.414290000015</v>
          </cell>
          <cell r="BH520">
            <v>-15954</v>
          </cell>
          <cell r="BI520">
            <v>27875</v>
          </cell>
          <cell r="BJ520">
            <v>-44917.052739999999</v>
          </cell>
          <cell r="BK520">
            <v>-65687.467030000014</v>
          </cell>
          <cell r="BL520">
            <v>3172064.2093428564</v>
          </cell>
          <cell r="BM520">
            <v>2769173.9520499995</v>
          </cell>
          <cell r="BN520">
            <v>4921187.9973299997</v>
          </cell>
          <cell r="BO520">
            <v>-4189035.4509300007</v>
          </cell>
          <cell r="BP520">
            <v>3492767.3305799998</v>
          </cell>
          <cell r="BQ520">
            <v>6664831.5300399996</v>
          </cell>
          <cell r="BR520">
            <v>0</v>
          </cell>
          <cell r="BS520">
            <v>0</v>
          </cell>
          <cell r="BT520">
            <v>-48645.414290000015</v>
          </cell>
          <cell r="BU520">
            <v>0</v>
          </cell>
          <cell r="BV520">
            <v>-65687.467030000014</v>
          </cell>
          <cell r="BW520">
            <v>0</v>
          </cell>
          <cell r="BX520">
            <v>70444.228279999952</v>
          </cell>
          <cell r="BY520">
            <v>-89323.950429999968</v>
          </cell>
          <cell r="BZ520">
            <v>240431.55846999996</v>
          </cell>
          <cell r="CA520">
            <v>-257835.30857999995</v>
          </cell>
          <cell r="CB520">
            <v>24873.480000000007</v>
          </cell>
          <cell r="CC520">
            <v>5153.7298899999414</v>
          </cell>
          <cell r="CD520">
            <v>122776.13991</v>
          </cell>
          <cell r="CE520">
            <v>716956.24589000002</v>
          </cell>
          <cell r="CF520">
            <v>-10121.160939999983</v>
          </cell>
          <cell r="CG520">
            <v>3172064.1994600003</v>
          </cell>
          <cell r="CM520">
            <v>-16833.300420000003</v>
          </cell>
          <cell r="CU520">
            <v>-44917.052739999999</v>
          </cell>
        </row>
        <row r="521">
          <cell r="AF521">
            <v>0</v>
          </cell>
          <cell r="AG521">
            <v>0</v>
          </cell>
        </row>
        <row r="522">
          <cell r="AF522">
            <v>0</v>
          </cell>
          <cell r="AG522">
            <v>0</v>
          </cell>
        </row>
        <row r="523">
          <cell r="D523">
            <v>366528.64988900005</v>
          </cell>
          <cell r="E523">
            <v>0</v>
          </cell>
          <cell r="F523">
            <v>-4472.982</v>
          </cell>
          <cell r="G523">
            <v>-15497.81084</v>
          </cell>
          <cell r="H523">
            <v>346557.85704899998</v>
          </cell>
          <cell r="I523">
            <v>8411882.2454000004</v>
          </cell>
          <cell r="J523">
            <v>0</v>
          </cell>
          <cell r="K523">
            <v>-255906.68863999998</v>
          </cell>
          <cell r="L523">
            <v>-811427.20260000008</v>
          </cell>
          <cell r="M523">
            <v>7344548.3541600006</v>
          </cell>
          <cell r="N523">
            <v>-363157.30338999996</v>
          </cell>
          <cell r="O523">
            <v>-137487.24242</v>
          </cell>
          <cell r="P523">
            <v>-205632.86046</v>
          </cell>
          <cell r="Q523">
            <v>6638270.9478900004</v>
          </cell>
          <cell r="R523">
            <v>7261530.6740300003</v>
          </cell>
          <cell r="S523">
            <v>-298943.94251999998</v>
          </cell>
          <cell r="T523">
            <v>6962586.7315100003</v>
          </cell>
          <cell r="U523">
            <v>6977526.7799999993</v>
          </cell>
          <cell r="V523">
            <v>0</v>
          </cell>
          <cell r="W523">
            <v>6977526.7799999993</v>
          </cell>
          <cell r="X523">
            <v>0.21457612042929952</v>
          </cell>
          <cell r="Y523">
            <v>2.3129787787070484</v>
          </cell>
          <cell r="Z523">
            <v>6748027.6739800004</v>
          </cell>
          <cell r="AA523">
            <v>-298943.94251999998</v>
          </cell>
          <cell r="AB523">
            <v>6449083.7314600013</v>
          </cell>
          <cell r="AC523">
            <v>6977526.7799999993</v>
          </cell>
          <cell r="AD523">
            <v>0</v>
          </cell>
          <cell r="AE523">
            <v>6977526.7799999993</v>
          </cell>
          <cell r="AF523">
            <v>8.1940795087237035</v>
          </cell>
          <cell r="AG523">
            <v>-4.8621215339857002</v>
          </cell>
          <cell r="AH523">
            <v>-4462769.6842700001</v>
          </cell>
          <cell r="AI523">
            <v>-382214.41288000002</v>
          </cell>
          <cell r="AJ523">
            <v>-4844984.0971499998</v>
          </cell>
          <cell r="AK523">
            <v>-375890.05601</v>
          </cell>
          <cell r="AL523">
            <v>-60334.669880000001</v>
          </cell>
          <cell r="AM523">
            <v>-4229.9503600000025</v>
          </cell>
          <cell r="AN523">
            <v>-440454.67624999996</v>
          </cell>
          <cell r="AO523">
            <v>2059109.58076</v>
          </cell>
          <cell r="AP523">
            <v>-197723.28166000001</v>
          </cell>
          <cell r="AQ523">
            <v>-210626.07144999999</v>
          </cell>
          <cell r="AR523">
            <v>-339837.83093999996</v>
          </cell>
          <cell r="AS523">
            <v>-748187.18404999992</v>
          </cell>
          <cell r="AT523">
            <v>-164574.17409000001</v>
          </cell>
          <cell r="AU523">
            <v>-27501.28845</v>
          </cell>
          <cell r="AV523">
            <v>-59690.415670000002</v>
          </cell>
          <cell r="AW523">
            <v>-251765.87821</v>
          </cell>
          <cell r="AX523">
            <v>-999953.0622599998</v>
          </cell>
          <cell r="AY523">
            <v>1059156.5185000002</v>
          </cell>
          <cell r="AZ523">
            <v>-176777.76778000002</v>
          </cell>
          <cell r="BA523">
            <v>-70696.425959999993</v>
          </cell>
          <cell r="BB523">
            <v>0</v>
          </cell>
          <cell r="BC523">
            <v>-349046.69399</v>
          </cell>
          <cell r="BD523">
            <v>-59831.538639999999</v>
          </cell>
          <cell r="BE523">
            <v>0</v>
          </cell>
          <cell r="BF523">
            <v>-656352.42637</v>
          </cell>
          <cell r="BG523">
            <v>402804.09213000024</v>
          </cell>
          <cell r="BH523">
            <v>-418412.36168999993</v>
          </cell>
          <cell r="BI523">
            <v>6733</v>
          </cell>
          <cell r="BJ523">
            <v>-118764.55301999999</v>
          </cell>
          <cell r="BK523">
            <v>290772.5391100003</v>
          </cell>
          <cell r="BL523">
            <v>16852176.576531425</v>
          </cell>
          <cell r="BM523">
            <v>15998328.356929999</v>
          </cell>
          <cell r="BN523">
            <v>13977424.945829999</v>
          </cell>
          <cell r="BO523">
            <v>-29048915.572470002</v>
          </cell>
          <cell r="BP523">
            <v>992605.27223000024</v>
          </cell>
          <cell r="BQ523">
            <v>17501195.013557144</v>
          </cell>
          <cell r="BR523">
            <v>0</v>
          </cell>
          <cell r="BS523">
            <v>0</v>
          </cell>
          <cell r="BT523">
            <v>402804.09213000024</v>
          </cell>
          <cell r="BU523">
            <v>0</v>
          </cell>
          <cell r="BV523">
            <v>290772.5391100003</v>
          </cell>
          <cell r="BW523">
            <v>0</v>
          </cell>
          <cell r="BX523">
            <v>2505888.6138800005</v>
          </cell>
          <cell r="BY523">
            <v>-1350667.3873400001</v>
          </cell>
          <cell r="BZ523">
            <v>659149.06114999962</v>
          </cell>
          <cell r="CA523">
            <v>-339255.83210999961</v>
          </cell>
          <cell r="CB523">
            <v>-410772.95000000013</v>
          </cell>
          <cell r="CC523">
            <v>-93195.720960000137</v>
          </cell>
          <cell r="CD523">
            <v>263974.91706300003</v>
          </cell>
          <cell r="CE523">
            <v>7391351.2850299999</v>
          </cell>
          <cell r="CF523">
            <v>2152305.3017200008</v>
          </cell>
          <cell r="CG523">
            <v>16504980.822189998</v>
          </cell>
          <cell r="CM523">
            <v>-4206.8925100000015</v>
          </cell>
          <cell r="CU523">
            <v>-119286.77359999999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-994.9452400021255</v>
          </cell>
          <cell r="BM525">
            <v>5.7999975979328156E-4</v>
          </cell>
          <cell r="BN525">
            <v>1.9200015813112259E-3</v>
          </cell>
          <cell r="BO525">
            <v>-5.7909995317459106E-2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3608.9130200054497</v>
          </cell>
          <cell r="CM525">
            <v>-249.05784999999742</v>
          </cell>
          <cell r="CU525">
            <v>-372.97173000001931</v>
          </cell>
        </row>
        <row r="529">
          <cell r="D529">
            <v>500.7</v>
          </cell>
          <cell r="E529">
            <v>0</v>
          </cell>
          <cell r="F529">
            <v>-344</v>
          </cell>
          <cell r="G529">
            <v>0</v>
          </cell>
          <cell r="H529">
            <v>156.69999999999999</v>
          </cell>
          <cell r="I529">
            <v>35479.632000000005</v>
          </cell>
          <cell r="J529">
            <v>0</v>
          </cell>
          <cell r="K529">
            <v>-821.29599999999994</v>
          </cell>
          <cell r="L529">
            <v>0</v>
          </cell>
          <cell r="M529">
            <v>34658.336000000003</v>
          </cell>
          <cell r="N529">
            <v>-18853.824000000001</v>
          </cell>
          <cell r="O529">
            <v>0</v>
          </cell>
          <cell r="P529">
            <v>0</v>
          </cell>
          <cell r="Q529">
            <v>15804.512000000002</v>
          </cell>
          <cell r="R529">
            <v>42535.200000000004</v>
          </cell>
          <cell r="S529">
            <v>0</v>
          </cell>
          <cell r="T529">
            <v>42535.200000000004</v>
          </cell>
          <cell r="U529">
            <v>16388.464000000004</v>
          </cell>
          <cell r="V529">
            <v>0</v>
          </cell>
          <cell r="W529">
            <v>16388.464000000004</v>
          </cell>
          <cell r="X529">
            <v>-61.470819462468725</v>
          </cell>
          <cell r="Y529">
            <v>111.480075252934</v>
          </cell>
          <cell r="Z529">
            <v>13947.744000000001</v>
          </cell>
          <cell r="AA529">
            <v>0</v>
          </cell>
          <cell r="AB529">
            <v>13947.744000000001</v>
          </cell>
          <cell r="AC529">
            <v>16388.464000000004</v>
          </cell>
          <cell r="AD529">
            <v>0</v>
          </cell>
          <cell r="AE529">
            <v>16388.464000000004</v>
          </cell>
          <cell r="AF529">
            <v>17.499030667611933</v>
          </cell>
          <cell r="AG529">
            <v>-3.5631893263456647</v>
          </cell>
          <cell r="AH529">
            <v>-24898.144</v>
          </cell>
          <cell r="AI529">
            <v>-4741.2480000000005</v>
          </cell>
          <cell r="AJ529">
            <v>-29639.392</v>
          </cell>
          <cell r="AK529">
            <v>-1198.5600000000002</v>
          </cell>
          <cell r="AL529">
            <v>-664.67200000000003</v>
          </cell>
          <cell r="AM529">
            <v>448</v>
          </cell>
          <cell r="AN529">
            <v>-1415.2320000000002</v>
          </cell>
          <cell r="AO529">
            <v>3603.7120000000032</v>
          </cell>
          <cell r="AP529">
            <v>-2623.0720000000001</v>
          </cell>
          <cell r="AQ529">
            <v>0</v>
          </cell>
          <cell r="AR529">
            <v>0</v>
          </cell>
          <cell r="AS529">
            <v>-2623.0720000000001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-2623.0720000000001</v>
          </cell>
          <cell r="AY529">
            <v>980.64000000000306</v>
          </cell>
          <cell r="AZ529">
            <v>0</v>
          </cell>
          <cell r="BA529">
            <v>0</v>
          </cell>
          <cell r="BB529">
            <v>0</v>
          </cell>
          <cell r="BC529">
            <v>-3733.5839999999998</v>
          </cell>
          <cell r="BD529">
            <v>-751.15200000000004</v>
          </cell>
          <cell r="BE529">
            <v>0</v>
          </cell>
          <cell r="BF529">
            <v>-4484.7359999999999</v>
          </cell>
          <cell r="BG529">
            <v>-3504.0959999999968</v>
          </cell>
          <cell r="BH529">
            <v>561.64895999999999</v>
          </cell>
          <cell r="BI529">
            <v>1270</v>
          </cell>
          <cell r="BJ529">
            <v>-569</v>
          </cell>
          <cell r="BK529">
            <v>-2803.0959999999968</v>
          </cell>
          <cell r="BL529">
            <v>177732</v>
          </cell>
          <cell r="BM529">
            <v>144353.97279999999</v>
          </cell>
          <cell r="BN529">
            <v>99160.97600000001</v>
          </cell>
          <cell r="BO529">
            <v>-336659.29120000004</v>
          </cell>
          <cell r="BP529">
            <v>-93144.342400000023</v>
          </cell>
          <cell r="BQ529">
            <v>84587.657599999977</v>
          </cell>
          <cell r="BR529">
            <v>-3.1213717788625344</v>
          </cell>
          <cell r="BS529">
            <v>0</v>
          </cell>
          <cell r="BT529">
            <v>-3504.0959999999968</v>
          </cell>
          <cell r="BU529">
            <v>0</v>
          </cell>
          <cell r="BV529">
            <v>-2803.0959999999968</v>
          </cell>
          <cell r="BW529">
            <v>-3.1213717788625344</v>
          </cell>
          <cell r="BX529">
            <v>8561.6320000000032</v>
          </cell>
          <cell r="BY529">
            <v>-9890.6560000000009</v>
          </cell>
          <cell r="BZ529">
            <v>4106.8751520000114</v>
          </cell>
          <cell r="CA529">
            <v>-583.95200000000114</v>
          </cell>
          <cell r="CB529">
            <v>-2772.4639999999999</v>
          </cell>
          <cell r="CC529">
            <v>750.45915200001082</v>
          </cell>
          <cell r="CD529">
            <v>0</v>
          </cell>
          <cell r="CE529">
            <v>42535.200000000004</v>
          </cell>
          <cell r="CF529">
            <v>2853.2528479999924</v>
          </cell>
          <cell r="CM529">
            <v>171.85854399999999</v>
          </cell>
          <cell r="CU529">
            <v>-480.93252800000005</v>
          </cell>
        </row>
        <row r="530">
          <cell r="D530">
            <v>1072.53</v>
          </cell>
          <cell r="E530">
            <v>0</v>
          </cell>
          <cell r="F530">
            <v>0</v>
          </cell>
          <cell r="G530">
            <v>0</v>
          </cell>
          <cell r="H530">
            <v>1072.53</v>
          </cell>
          <cell r="I530">
            <v>32520.688000000002</v>
          </cell>
          <cell r="J530">
            <v>0</v>
          </cell>
          <cell r="K530">
            <v>-1089.808</v>
          </cell>
          <cell r="L530">
            <v>0</v>
          </cell>
          <cell r="M530">
            <v>31430.880000000001</v>
          </cell>
          <cell r="N530">
            <v>0</v>
          </cell>
          <cell r="O530">
            <v>0</v>
          </cell>
          <cell r="P530">
            <v>0</v>
          </cell>
          <cell r="Q530">
            <v>31430.880000000001</v>
          </cell>
          <cell r="R530">
            <v>25080.816000000003</v>
          </cell>
          <cell r="S530">
            <v>0</v>
          </cell>
          <cell r="T530">
            <v>25080.816000000003</v>
          </cell>
          <cell r="U530">
            <v>27837.744000000002</v>
          </cell>
          <cell r="V530">
            <v>0</v>
          </cell>
          <cell r="W530">
            <v>27837.744000000002</v>
          </cell>
          <cell r="X530">
            <v>10.992178244918335</v>
          </cell>
          <cell r="Y530">
            <v>12.907425256874248</v>
          </cell>
          <cell r="Z530">
            <v>25080.816000000003</v>
          </cell>
          <cell r="AA530">
            <v>0</v>
          </cell>
          <cell r="AB530">
            <v>25080.816000000003</v>
          </cell>
          <cell r="AC530">
            <v>27837.744000000002</v>
          </cell>
          <cell r="AD530">
            <v>0</v>
          </cell>
          <cell r="AE530">
            <v>27837.744000000002</v>
          </cell>
          <cell r="AF530">
            <v>10.992178244918335</v>
          </cell>
          <cell r="AG530">
            <v>12.907425256874248</v>
          </cell>
          <cell r="AH530">
            <v>-22981.888000000003</v>
          </cell>
          <cell r="AI530">
            <v>0</v>
          </cell>
          <cell r="AJ530">
            <v>-22981.888000000003</v>
          </cell>
          <cell r="AK530">
            <v>-1505.8400000000001</v>
          </cell>
          <cell r="AL530">
            <v>-181.39200000000002</v>
          </cell>
          <cell r="AM530">
            <v>0</v>
          </cell>
          <cell r="AN530">
            <v>-1687.2320000000002</v>
          </cell>
          <cell r="AO530">
            <v>6761.7599999999984</v>
          </cell>
          <cell r="AP530">
            <v>-2193.8560000000002</v>
          </cell>
          <cell r="AQ530">
            <v>0</v>
          </cell>
          <cell r="AR530">
            <v>0</v>
          </cell>
          <cell r="AS530">
            <v>-2193.8560000000002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-2193.8560000000002</v>
          </cell>
          <cell r="AY530">
            <v>4567.9039999999986</v>
          </cell>
          <cell r="AZ530">
            <v>0</v>
          </cell>
          <cell r="BA530">
            <v>0</v>
          </cell>
          <cell r="BB530">
            <v>0</v>
          </cell>
          <cell r="BC530">
            <v>-1133.3600000000001</v>
          </cell>
          <cell r="BD530">
            <v>-1493.8240000000001</v>
          </cell>
          <cell r="BE530">
            <v>0</v>
          </cell>
          <cell r="BF530">
            <v>-2627.1840000000002</v>
          </cell>
          <cell r="BG530">
            <v>1940.7199999999984</v>
          </cell>
          <cell r="BH530">
            <v>-824.46171200000015</v>
          </cell>
          <cell r="BI530">
            <v>-482</v>
          </cell>
          <cell r="BJ530">
            <v>0</v>
          </cell>
          <cell r="BK530">
            <v>1458.7199999999984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 t="str">
            <v xml:space="preserve">~ </v>
          </cell>
          <cell r="BS530">
            <v>0</v>
          </cell>
          <cell r="BT530">
            <v>1940.7199999999984</v>
          </cell>
          <cell r="BU530">
            <v>0</v>
          </cell>
          <cell r="BV530">
            <v>1458.7199999999984</v>
          </cell>
          <cell r="BW530" t="str">
            <v xml:space="preserve">~ </v>
          </cell>
          <cell r="BX530">
            <v>6943.1519999999982</v>
          </cell>
          <cell r="BY530">
            <v>-2808.576</v>
          </cell>
          <cell r="BZ530">
            <v>733.34416000000147</v>
          </cell>
          <cell r="CA530">
            <v>3593.1359999999986</v>
          </cell>
          <cell r="CB530">
            <v>-2664.16</v>
          </cell>
          <cell r="CC530">
            <v>1662.3201600000002</v>
          </cell>
          <cell r="CD530">
            <v>0</v>
          </cell>
          <cell r="CE530">
            <v>25080.816000000003</v>
          </cell>
          <cell r="CF530">
            <v>5099.4398399999982</v>
          </cell>
          <cell r="CM530">
            <v>164.64700800000003</v>
          </cell>
          <cell r="CU530">
            <v>230.50580800000003</v>
          </cell>
        </row>
        <row r="531">
          <cell r="D531">
            <v>145.69999999999999</v>
          </cell>
          <cell r="E531">
            <v>0</v>
          </cell>
          <cell r="F531">
            <v>0</v>
          </cell>
          <cell r="G531">
            <v>0</v>
          </cell>
          <cell r="H531">
            <v>145.69999999999999</v>
          </cell>
          <cell r="I531">
            <v>3736.6239999999998</v>
          </cell>
          <cell r="J531">
            <v>0</v>
          </cell>
          <cell r="K531">
            <v>-16.672000000000001</v>
          </cell>
          <cell r="L531">
            <v>0</v>
          </cell>
          <cell r="M531">
            <v>3719.9519999999998</v>
          </cell>
          <cell r="N531">
            <v>0</v>
          </cell>
          <cell r="O531">
            <v>0</v>
          </cell>
          <cell r="P531">
            <v>0</v>
          </cell>
          <cell r="Q531">
            <v>3719.9519999999998</v>
          </cell>
          <cell r="R531">
            <v>1073.8240000000001</v>
          </cell>
          <cell r="S531">
            <v>0</v>
          </cell>
          <cell r="T531">
            <v>1073.8240000000001</v>
          </cell>
          <cell r="U531">
            <v>5194.4639999999999</v>
          </cell>
          <cell r="V531">
            <v>0</v>
          </cell>
          <cell r="W531">
            <v>5194.4639999999999</v>
          </cell>
          <cell r="X531">
            <v>383.73513722919211</v>
          </cell>
          <cell r="Y531">
            <v>-28.386220406956326</v>
          </cell>
          <cell r="Z531">
            <v>1073.8240000000001</v>
          </cell>
          <cell r="AA531">
            <v>0</v>
          </cell>
          <cell r="AB531">
            <v>1073.8240000000001</v>
          </cell>
          <cell r="AC531">
            <v>5194.4639999999999</v>
          </cell>
          <cell r="AD531">
            <v>0</v>
          </cell>
          <cell r="AE531">
            <v>5194.4639999999999</v>
          </cell>
          <cell r="AF531">
            <v>383.73513722919211</v>
          </cell>
          <cell r="AG531">
            <v>-28.386220406956326</v>
          </cell>
          <cell r="AH531">
            <v>-2917.9520000000002</v>
          </cell>
          <cell r="AI531">
            <v>0</v>
          </cell>
          <cell r="AJ531">
            <v>-2917.9520000000002</v>
          </cell>
          <cell r="AK531">
            <v>-204.57600000000002</v>
          </cell>
          <cell r="AL531">
            <v>-22.975999999999999</v>
          </cell>
          <cell r="AM531">
            <v>0</v>
          </cell>
          <cell r="AN531">
            <v>-227.55200000000002</v>
          </cell>
          <cell r="AO531">
            <v>574.44799999999952</v>
          </cell>
          <cell r="AP531">
            <v>-104.46400000000001</v>
          </cell>
          <cell r="AQ531">
            <v>0</v>
          </cell>
          <cell r="AR531">
            <v>0</v>
          </cell>
          <cell r="AS531">
            <v>-104.46400000000001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-104.46400000000001</v>
          </cell>
          <cell r="AY531">
            <v>469.98399999999953</v>
          </cell>
          <cell r="AZ531">
            <v>0</v>
          </cell>
          <cell r="BA531">
            <v>0</v>
          </cell>
          <cell r="BB531">
            <v>0</v>
          </cell>
          <cell r="BC531">
            <v>-133.80799999999999</v>
          </cell>
          <cell r="BD531">
            <v>-176.8</v>
          </cell>
          <cell r="BE531">
            <v>0</v>
          </cell>
          <cell r="BF531">
            <v>-310.608</v>
          </cell>
          <cell r="BG531">
            <v>159.37599999999952</v>
          </cell>
          <cell r="BH531">
            <v>-76.145840000000007</v>
          </cell>
          <cell r="BI531">
            <v>-36</v>
          </cell>
          <cell r="BJ531">
            <v>0</v>
          </cell>
          <cell r="BK531">
            <v>123.37599999999952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 t="str">
            <v xml:space="preserve">~ </v>
          </cell>
          <cell r="BS531">
            <v>0</v>
          </cell>
          <cell r="BT531">
            <v>159.37599999999952</v>
          </cell>
          <cell r="BU531">
            <v>0</v>
          </cell>
          <cell r="BV531">
            <v>123.37599999999952</v>
          </cell>
          <cell r="BW531" t="str">
            <v xml:space="preserve">~ </v>
          </cell>
          <cell r="BX531">
            <v>597.42399999999952</v>
          </cell>
          <cell r="BY531">
            <v>-333.584</v>
          </cell>
          <cell r="BZ531">
            <v>1612.9147679999996</v>
          </cell>
          <cell r="CA531">
            <v>-1474.5120000000002</v>
          </cell>
          <cell r="CB531">
            <v>-3.7119999999999997</v>
          </cell>
          <cell r="CC531">
            <v>134.69076799999948</v>
          </cell>
          <cell r="CD531">
            <v>0</v>
          </cell>
          <cell r="CE531">
            <v>1073.8240000000001</v>
          </cell>
          <cell r="CF531">
            <v>439.75723200000004</v>
          </cell>
          <cell r="CM531">
            <v>35.072000000000003</v>
          </cell>
          <cell r="CU531">
            <v>49.091120000000004</v>
          </cell>
        </row>
        <row r="532">
          <cell r="D532">
            <v>51.48</v>
          </cell>
          <cell r="E532">
            <v>0</v>
          </cell>
          <cell r="F532">
            <v>0</v>
          </cell>
          <cell r="G532">
            <v>0</v>
          </cell>
          <cell r="H532">
            <v>51.48</v>
          </cell>
          <cell r="I532">
            <v>18457.871999999999</v>
          </cell>
          <cell r="J532">
            <v>0</v>
          </cell>
          <cell r="K532">
            <v>-499.00800000000004</v>
          </cell>
          <cell r="L532">
            <v>0</v>
          </cell>
          <cell r="M532">
            <v>17958.863999999998</v>
          </cell>
          <cell r="N532">
            <v>0</v>
          </cell>
          <cell r="O532">
            <v>0</v>
          </cell>
          <cell r="P532">
            <v>0</v>
          </cell>
          <cell r="Q532">
            <v>17958.863999999998</v>
          </cell>
          <cell r="R532">
            <v>7144.576</v>
          </cell>
          <cell r="S532">
            <v>0</v>
          </cell>
          <cell r="T532">
            <v>7144.576</v>
          </cell>
          <cell r="U532">
            <v>16252.832000000002</v>
          </cell>
          <cell r="V532">
            <v>0</v>
          </cell>
          <cell r="W532">
            <v>16252.832000000002</v>
          </cell>
          <cell r="X532">
            <v>127.48490603221242</v>
          </cell>
          <cell r="Y532">
            <v>10.4968291064597</v>
          </cell>
          <cell r="Z532">
            <v>7144.576</v>
          </cell>
          <cell r="AA532">
            <v>0</v>
          </cell>
          <cell r="AB532">
            <v>7144.576</v>
          </cell>
          <cell r="AC532">
            <v>16252.832000000002</v>
          </cell>
          <cell r="AD532">
            <v>0</v>
          </cell>
          <cell r="AE532">
            <v>16252.832000000002</v>
          </cell>
          <cell r="AF532">
            <v>127.48490603221242</v>
          </cell>
          <cell r="AG532">
            <v>10.4968291064597</v>
          </cell>
          <cell r="AH532">
            <v>-7819.3280000000004</v>
          </cell>
          <cell r="AI532">
            <v>-56.288000000000004</v>
          </cell>
          <cell r="AJ532">
            <v>-7875.616</v>
          </cell>
          <cell r="AK532">
            <v>-445.536</v>
          </cell>
          <cell r="AL532">
            <v>-59.648000000000003</v>
          </cell>
          <cell r="AM532">
            <v>0</v>
          </cell>
          <cell r="AN532">
            <v>-505.18400000000003</v>
          </cell>
          <cell r="AO532">
            <v>9578.0639999999985</v>
          </cell>
          <cell r="AP532">
            <v>-2982.9279999999999</v>
          </cell>
          <cell r="AQ532">
            <v>0</v>
          </cell>
          <cell r="AR532">
            <v>0</v>
          </cell>
          <cell r="AS532">
            <v>-2982.9279999999999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2982.9279999999999</v>
          </cell>
          <cell r="AY532">
            <v>6595.1359999999986</v>
          </cell>
          <cell r="AZ532">
            <v>0</v>
          </cell>
          <cell r="BA532">
            <v>0</v>
          </cell>
          <cell r="BB532">
            <v>0</v>
          </cell>
          <cell r="BC532">
            <v>-626.27200000000005</v>
          </cell>
          <cell r="BD532">
            <v>-853.55200000000013</v>
          </cell>
          <cell r="BE532">
            <v>0</v>
          </cell>
          <cell r="BF532">
            <v>-1479.8240000000001</v>
          </cell>
          <cell r="BG532">
            <v>5115.3119999999981</v>
          </cell>
          <cell r="BH532">
            <v>-2002.272336</v>
          </cell>
          <cell r="BI532">
            <v>-1343</v>
          </cell>
          <cell r="BJ532">
            <v>0</v>
          </cell>
          <cell r="BK532">
            <v>3772.3119999999981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 t="str">
            <v xml:space="preserve">~ </v>
          </cell>
          <cell r="BS532">
            <v>0</v>
          </cell>
          <cell r="BT532">
            <v>5115.3119999999981</v>
          </cell>
          <cell r="BU532">
            <v>0</v>
          </cell>
          <cell r="BV532">
            <v>3772.3119999999981</v>
          </cell>
          <cell r="BW532" t="str">
            <v xml:space="preserve">~ </v>
          </cell>
          <cell r="BX532">
            <v>9693.9999999999964</v>
          </cell>
          <cell r="BY532">
            <v>-1595.7600000000002</v>
          </cell>
          <cell r="BZ532">
            <v>2958.4530720000016</v>
          </cell>
          <cell r="CA532">
            <v>1706.0319999999956</v>
          </cell>
          <cell r="CB532">
            <v>2401.2800000000002</v>
          </cell>
          <cell r="CC532">
            <v>7065.7650719999974</v>
          </cell>
          <cell r="CD532">
            <v>0</v>
          </cell>
          <cell r="CE532">
            <v>7144.576</v>
          </cell>
          <cell r="CF532">
            <v>2512.2989280000011</v>
          </cell>
          <cell r="CM532">
            <v>-2.2569919999999999</v>
          </cell>
          <cell r="CU532">
            <v>-474.66116800000003</v>
          </cell>
        </row>
        <row r="533">
          <cell r="D533">
            <v>39.19</v>
          </cell>
          <cell r="E533">
            <v>0</v>
          </cell>
          <cell r="F533">
            <v>0</v>
          </cell>
          <cell r="G533">
            <v>0</v>
          </cell>
          <cell r="H533">
            <v>39.19</v>
          </cell>
          <cell r="I533">
            <v>8418.6880000000001</v>
          </cell>
          <cell r="J533">
            <v>0</v>
          </cell>
          <cell r="K533">
            <v>-401.56799999999998</v>
          </cell>
          <cell r="L533">
            <v>0</v>
          </cell>
          <cell r="M533">
            <v>8017.12</v>
          </cell>
          <cell r="N533">
            <v>0</v>
          </cell>
          <cell r="O533">
            <v>0</v>
          </cell>
          <cell r="P533">
            <v>0</v>
          </cell>
          <cell r="Q533">
            <v>8017.12</v>
          </cell>
          <cell r="R533">
            <v>5915.0400000000009</v>
          </cell>
          <cell r="S533">
            <v>0</v>
          </cell>
          <cell r="T533">
            <v>5915.0400000000009</v>
          </cell>
          <cell r="U533">
            <v>15078.144</v>
          </cell>
          <cell r="V533">
            <v>0</v>
          </cell>
          <cell r="W533">
            <v>15078.144</v>
          </cell>
          <cell r="X533">
            <v>154.91195325813516</v>
          </cell>
          <cell r="Y533">
            <v>-46.829530212737055</v>
          </cell>
          <cell r="Z533">
            <v>5915.0400000000009</v>
          </cell>
          <cell r="AA533">
            <v>0</v>
          </cell>
          <cell r="AB533">
            <v>5915.0400000000009</v>
          </cell>
          <cell r="AC533">
            <v>15078.144</v>
          </cell>
          <cell r="AD533">
            <v>0</v>
          </cell>
          <cell r="AE533">
            <v>15078.144</v>
          </cell>
          <cell r="AF533">
            <v>154.91195325813516</v>
          </cell>
          <cell r="AG533">
            <v>-46.829530212737055</v>
          </cell>
          <cell r="AH533">
            <v>-3588.3199999999997</v>
          </cell>
          <cell r="AI533">
            <v>-314.54400000000004</v>
          </cell>
          <cell r="AJ533">
            <v>-3902.8639999999996</v>
          </cell>
          <cell r="AK533">
            <v>-339.24800000000005</v>
          </cell>
          <cell r="AL533">
            <v>-30.736000000000004</v>
          </cell>
          <cell r="AM533">
            <v>0</v>
          </cell>
          <cell r="AN533">
            <v>-369.98400000000004</v>
          </cell>
          <cell r="AO533">
            <v>3744.2720000000004</v>
          </cell>
          <cell r="AP533">
            <v>-3214.6240000000003</v>
          </cell>
          <cell r="AQ533">
            <v>0</v>
          </cell>
          <cell r="AR533">
            <v>0</v>
          </cell>
          <cell r="AS533">
            <v>-3214.6240000000003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-3214.6240000000003</v>
          </cell>
          <cell r="AY533">
            <v>529.64800000000014</v>
          </cell>
          <cell r="AZ533">
            <v>0</v>
          </cell>
          <cell r="BA533">
            <v>0</v>
          </cell>
          <cell r="BB533">
            <v>0</v>
          </cell>
          <cell r="BC533">
            <v>-288.36799999999999</v>
          </cell>
          <cell r="BD533">
            <v>-381.024</v>
          </cell>
          <cell r="BE533">
            <v>0</v>
          </cell>
          <cell r="BF533">
            <v>-669.39200000000005</v>
          </cell>
          <cell r="BG533">
            <v>-139.74399999999991</v>
          </cell>
          <cell r="BH533">
            <v>95.276192000000009</v>
          </cell>
          <cell r="BI533">
            <v>19</v>
          </cell>
          <cell r="BJ533">
            <v>0</v>
          </cell>
          <cell r="BK533">
            <v>-120.74399999999991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 t="str">
            <v xml:space="preserve">- </v>
          </cell>
          <cell r="BS533">
            <v>0</v>
          </cell>
          <cell r="BT533">
            <v>-139.74399999999991</v>
          </cell>
          <cell r="BU533">
            <v>0</v>
          </cell>
          <cell r="BV533">
            <v>-120.74399999999991</v>
          </cell>
          <cell r="BW533" t="str">
            <v xml:space="preserve">- </v>
          </cell>
          <cell r="BX533">
            <v>4089.5520000000001</v>
          </cell>
          <cell r="BY533">
            <v>-1014.672</v>
          </cell>
          <cell r="BZ533">
            <v>8447.2031520000019</v>
          </cell>
          <cell r="CA533">
            <v>-7061.0240000000003</v>
          </cell>
          <cell r="CB533">
            <v>343.85599999999999</v>
          </cell>
          <cell r="CC533">
            <v>1730.0351520000006</v>
          </cell>
          <cell r="CD533">
            <v>0</v>
          </cell>
          <cell r="CE533">
            <v>5915.0400000000009</v>
          </cell>
          <cell r="CF533">
            <v>2014.2368479999998</v>
          </cell>
          <cell r="CM533">
            <v>-103.55577599999999</v>
          </cell>
          <cell r="CU533">
            <v>-161.45102400000002</v>
          </cell>
        </row>
        <row r="534">
          <cell r="D534">
            <v>7.89</v>
          </cell>
          <cell r="E534">
            <v>0</v>
          </cell>
          <cell r="F534">
            <v>0</v>
          </cell>
          <cell r="G534">
            <v>0</v>
          </cell>
          <cell r="H534">
            <v>7.89</v>
          </cell>
          <cell r="I534">
            <v>8391.728000000001</v>
          </cell>
          <cell r="J534">
            <v>0</v>
          </cell>
          <cell r="K534">
            <v>-319.76</v>
          </cell>
          <cell r="L534">
            <v>0</v>
          </cell>
          <cell r="M534">
            <v>8071.9680000000008</v>
          </cell>
          <cell r="N534">
            <v>0</v>
          </cell>
          <cell r="O534">
            <v>0</v>
          </cell>
          <cell r="P534">
            <v>0</v>
          </cell>
          <cell r="Q534">
            <v>8071.9680000000008</v>
          </cell>
          <cell r="R534">
            <v>6808.384</v>
          </cell>
          <cell r="S534">
            <v>0</v>
          </cell>
          <cell r="T534">
            <v>6808.384</v>
          </cell>
          <cell r="U534">
            <v>7020.496000000001</v>
          </cell>
          <cell r="V534">
            <v>0</v>
          </cell>
          <cell r="W534">
            <v>7020.496000000001</v>
          </cell>
          <cell r="X534">
            <v>3.115452947424842</v>
          </cell>
          <cell r="Y534">
            <v>14.977175401851952</v>
          </cell>
          <cell r="Z534">
            <v>6808.384</v>
          </cell>
          <cell r="AA534">
            <v>0</v>
          </cell>
          <cell r="AB534">
            <v>6808.384</v>
          </cell>
          <cell r="AC534">
            <v>7020.496000000001</v>
          </cell>
          <cell r="AD534">
            <v>0</v>
          </cell>
          <cell r="AE534">
            <v>7020.496000000001</v>
          </cell>
          <cell r="AF534">
            <v>3.115452947424842</v>
          </cell>
          <cell r="AG534">
            <v>14.977175401851952</v>
          </cell>
          <cell r="AH534">
            <v>-2809.0400000000004</v>
          </cell>
          <cell r="AI534">
            <v>-109.64800000000001</v>
          </cell>
          <cell r="AJ534">
            <v>-2918.6880000000006</v>
          </cell>
          <cell r="AK534">
            <v>-66.256</v>
          </cell>
          <cell r="AL534">
            <v>-23.008000000000003</v>
          </cell>
          <cell r="AM534">
            <v>0</v>
          </cell>
          <cell r="AN534">
            <v>-89.26400000000001</v>
          </cell>
          <cell r="AO534">
            <v>5064.0160000000005</v>
          </cell>
          <cell r="AP534">
            <v>-367.44000000000005</v>
          </cell>
          <cell r="AQ534">
            <v>0</v>
          </cell>
          <cell r="AR534">
            <v>0</v>
          </cell>
          <cell r="AS534">
            <v>-367.44000000000005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-367.44000000000005</v>
          </cell>
          <cell r="AY534">
            <v>4696.5760000000009</v>
          </cell>
          <cell r="AZ534">
            <v>0</v>
          </cell>
          <cell r="BA534">
            <v>0</v>
          </cell>
          <cell r="BB534">
            <v>0</v>
          </cell>
          <cell r="BC534">
            <v>-290.32</v>
          </cell>
          <cell r="BD534">
            <v>-383.63200000000006</v>
          </cell>
          <cell r="BE534">
            <v>0</v>
          </cell>
          <cell r="BF534">
            <v>-673.952</v>
          </cell>
          <cell r="BG534">
            <v>4022.6240000000007</v>
          </cell>
          <cell r="BH534">
            <v>-1576.9884160000001</v>
          </cell>
          <cell r="BI534">
            <v>-1055</v>
          </cell>
          <cell r="BJ534">
            <v>0</v>
          </cell>
          <cell r="BK534">
            <v>2967.6240000000007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 t="str">
            <v xml:space="preserve">~ </v>
          </cell>
          <cell r="BS534">
            <v>0</v>
          </cell>
          <cell r="BT534">
            <v>4022.6240000000007</v>
          </cell>
          <cell r="BU534">
            <v>0</v>
          </cell>
          <cell r="BV534">
            <v>2967.6240000000007</v>
          </cell>
          <cell r="BW534" t="str">
            <v xml:space="preserve">~ </v>
          </cell>
          <cell r="BX534">
            <v>5196.6719999999996</v>
          </cell>
          <cell r="BY534">
            <v>-806.60800000000006</v>
          </cell>
          <cell r="BZ534">
            <v>27.090848000000733</v>
          </cell>
          <cell r="CA534">
            <v>1051.4719999999998</v>
          </cell>
          <cell r="CB534">
            <v>-810.11200000000008</v>
          </cell>
          <cell r="CC534">
            <v>268.45084800000041</v>
          </cell>
          <cell r="CD534">
            <v>0</v>
          </cell>
          <cell r="CE534">
            <v>6808.384</v>
          </cell>
          <cell r="CF534">
            <v>4795.5651520000001</v>
          </cell>
          <cell r="CM534">
            <v>4.414784</v>
          </cell>
          <cell r="CU534">
            <v>-14.445728000000001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64</v>
          </cell>
          <cell r="S535">
            <v>0</v>
          </cell>
          <cell r="T535">
            <v>64</v>
          </cell>
          <cell r="U535">
            <v>0</v>
          </cell>
          <cell r="V535">
            <v>0</v>
          </cell>
          <cell r="W535">
            <v>0</v>
          </cell>
          <cell r="X535">
            <v>-100</v>
          </cell>
          <cell r="Y535">
            <v>0</v>
          </cell>
          <cell r="Z535">
            <v>64</v>
          </cell>
          <cell r="AA535">
            <v>0</v>
          </cell>
          <cell r="AB535">
            <v>64</v>
          </cell>
          <cell r="AC535">
            <v>0</v>
          </cell>
          <cell r="AD535">
            <v>0</v>
          </cell>
          <cell r="AE535">
            <v>0</v>
          </cell>
          <cell r="AF535">
            <v>-10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77.613151999999999</v>
          </cell>
          <cell r="CA535">
            <v>0</v>
          </cell>
          <cell r="CB535">
            <v>0</v>
          </cell>
          <cell r="CC535">
            <v>77.613151999999999</v>
          </cell>
          <cell r="CD535">
            <v>0</v>
          </cell>
          <cell r="CE535">
            <v>64</v>
          </cell>
          <cell r="CF535">
            <v>-77.613151999999999</v>
          </cell>
          <cell r="CM535">
            <v>0</v>
          </cell>
          <cell r="CU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.32000000000000006</v>
          </cell>
          <cell r="BD536">
            <v>0.17600000000000002</v>
          </cell>
          <cell r="BE536">
            <v>0</v>
          </cell>
          <cell r="BF536">
            <v>0.49600000000000011</v>
          </cell>
          <cell r="BG536">
            <v>0.49600000000000011</v>
          </cell>
          <cell r="BH536">
            <v>-0.179808</v>
          </cell>
          <cell r="BI536">
            <v>0</v>
          </cell>
          <cell r="BJ536">
            <v>0</v>
          </cell>
          <cell r="BK536">
            <v>0.4960000000000001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 t="str">
            <v xml:space="preserve">~ </v>
          </cell>
          <cell r="BS536">
            <v>0</v>
          </cell>
          <cell r="BT536">
            <v>0.49600000000000011</v>
          </cell>
          <cell r="BU536">
            <v>0</v>
          </cell>
          <cell r="BV536">
            <v>0.49600000000000011</v>
          </cell>
          <cell r="BW536" t="str">
            <v xml:space="preserve">~ </v>
          </cell>
          <cell r="BX536">
            <v>0</v>
          </cell>
          <cell r="BY536">
            <v>0.49600000000000011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M536">
            <v>0</v>
          </cell>
          <cell r="CU536">
            <v>0</v>
          </cell>
        </row>
        <row r="539">
          <cell r="D539">
            <v>1817.4900000000002</v>
          </cell>
          <cell r="E539">
            <v>0</v>
          </cell>
          <cell r="F539">
            <v>-344</v>
          </cell>
          <cell r="G539">
            <v>0</v>
          </cell>
          <cell r="H539">
            <v>1473.4900000000002</v>
          </cell>
          <cell r="I539">
            <v>107005.232</v>
          </cell>
          <cell r="J539">
            <v>0</v>
          </cell>
          <cell r="K539">
            <v>-3148.1120000000001</v>
          </cell>
          <cell r="L539">
            <v>0</v>
          </cell>
          <cell r="M539">
            <v>103857.12</v>
          </cell>
          <cell r="N539">
            <v>-18853.824000000001</v>
          </cell>
          <cell r="O539">
            <v>0</v>
          </cell>
          <cell r="P539">
            <v>0</v>
          </cell>
          <cell r="Q539">
            <v>85003.296000000002</v>
          </cell>
          <cell r="R539">
            <v>88621.840000000011</v>
          </cell>
          <cell r="S539">
            <v>0</v>
          </cell>
          <cell r="T539">
            <v>88621.840000000011</v>
          </cell>
          <cell r="U539">
            <v>87772.144000000015</v>
          </cell>
          <cell r="V539">
            <v>0</v>
          </cell>
          <cell r="W539">
            <v>87772.144000000015</v>
          </cell>
          <cell r="X539">
            <v>-0.95878848825525154</v>
          </cell>
          <cell r="Y539">
            <v>18.325832396209861</v>
          </cell>
          <cell r="Z539">
            <v>60034.384000000005</v>
          </cell>
          <cell r="AA539">
            <v>0</v>
          </cell>
          <cell r="AB539">
            <v>60034.384000000005</v>
          </cell>
          <cell r="AC539">
            <v>87772.144000000015</v>
          </cell>
          <cell r="AD539">
            <v>0</v>
          </cell>
          <cell r="AE539">
            <v>87772.144000000015</v>
          </cell>
          <cell r="AF539">
            <v>46.203122530581823</v>
          </cell>
          <cell r="AG539">
            <v>-3.1545862660025961</v>
          </cell>
          <cell r="AH539">
            <v>-65014.672000000006</v>
          </cell>
          <cell r="AI539">
            <v>-5221.7280000000001</v>
          </cell>
          <cell r="AJ539">
            <v>-70236.399999999994</v>
          </cell>
          <cell r="AK539">
            <v>-3760.0160000000005</v>
          </cell>
          <cell r="AL539">
            <v>-982.43200000000013</v>
          </cell>
          <cell r="AM539">
            <v>448</v>
          </cell>
          <cell r="AN539">
            <v>-4294.4480000000012</v>
          </cell>
          <cell r="AO539">
            <v>29326.272000000001</v>
          </cell>
          <cell r="AP539">
            <v>-11486.384</v>
          </cell>
          <cell r="AQ539">
            <v>0</v>
          </cell>
          <cell r="AR539">
            <v>0</v>
          </cell>
          <cell r="AS539">
            <v>-11486.384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-11486.384</v>
          </cell>
          <cell r="AY539">
            <v>17839.888000000003</v>
          </cell>
          <cell r="AZ539">
            <v>0</v>
          </cell>
          <cell r="BA539">
            <v>0</v>
          </cell>
          <cell r="BB539">
            <v>0</v>
          </cell>
          <cell r="BC539">
            <v>-6205.3919999999998</v>
          </cell>
          <cell r="BD539">
            <v>-4039.8080000000004</v>
          </cell>
          <cell r="BE539">
            <v>0</v>
          </cell>
          <cell r="BF539">
            <v>-10245.200000000001</v>
          </cell>
          <cell r="BG539">
            <v>7594.6880000000001</v>
          </cell>
          <cell r="BH539">
            <v>-3823.1229600000001</v>
          </cell>
          <cell r="BI539">
            <v>-1627</v>
          </cell>
          <cell r="BJ539">
            <v>-569</v>
          </cell>
          <cell r="BK539">
            <v>5398.6880000000001</v>
          </cell>
          <cell r="BL539">
            <v>177732</v>
          </cell>
          <cell r="BM539">
            <v>144353.97279999999</v>
          </cell>
          <cell r="BN539">
            <v>99160.97600000001</v>
          </cell>
          <cell r="BO539">
            <v>-336659.29120000004</v>
          </cell>
          <cell r="BP539">
            <v>-93144.342400000023</v>
          </cell>
          <cell r="BQ539">
            <v>84587.657599999977</v>
          </cell>
          <cell r="BR539">
            <v>8.3377674496783616</v>
          </cell>
          <cell r="BS539">
            <v>0</v>
          </cell>
          <cell r="BT539">
            <v>7594.6880000000001</v>
          </cell>
          <cell r="BU539">
            <v>0</v>
          </cell>
          <cell r="BV539">
            <v>5398.6880000000001</v>
          </cell>
          <cell r="BW539">
            <v>8.3377674496783616</v>
          </cell>
          <cell r="BX539">
            <v>35082.432000000001</v>
          </cell>
          <cell r="BY539">
            <v>-16449.36</v>
          </cell>
          <cell r="BZ539">
            <v>17963.494304000018</v>
          </cell>
          <cell r="CA539">
            <v>-2768.8480000000077</v>
          </cell>
          <cell r="CB539">
            <v>-3505.3119999999999</v>
          </cell>
          <cell r="CC539">
            <v>11689.334304000009</v>
          </cell>
          <cell r="CD539">
            <v>0</v>
          </cell>
          <cell r="CE539">
            <v>88621.840000000011</v>
          </cell>
          <cell r="CF539">
            <v>17636.93769599999</v>
          </cell>
          <cell r="CG539">
            <v>0</v>
          </cell>
          <cell r="CM539">
            <v>270.17956800000002</v>
          </cell>
          <cell r="CU539">
            <v>-851.89351999999997</v>
          </cell>
        </row>
        <row r="541">
          <cell r="R541">
            <v>1246053.3600000001</v>
          </cell>
          <cell r="U541">
            <v>1064408.656</v>
          </cell>
          <cell r="Z541">
            <v>678349.61600000004</v>
          </cell>
          <cell r="AC541">
            <v>815640.65600000008</v>
          </cell>
        </row>
        <row r="544">
          <cell r="D544">
            <v>161.09640400000001</v>
          </cell>
          <cell r="E544">
            <v>0</v>
          </cell>
          <cell r="F544">
            <v>0</v>
          </cell>
          <cell r="G544">
            <v>0</v>
          </cell>
          <cell r="H544">
            <v>161.09640400000001</v>
          </cell>
          <cell r="I544">
            <v>14013.19389</v>
          </cell>
          <cell r="J544">
            <v>0</v>
          </cell>
          <cell r="K544">
            <v>-3356.6045300000001</v>
          </cell>
          <cell r="L544">
            <v>-36.10698</v>
          </cell>
          <cell r="M544">
            <v>10620.482379999999</v>
          </cell>
          <cell r="Q544">
            <v>10620.482379999999</v>
          </cell>
          <cell r="R544">
            <v>14159.546710000001</v>
          </cell>
          <cell r="T544">
            <v>14159.546710000001</v>
          </cell>
          <cell r="U544">
            <v>14394.39</v>
          </cell>
          <cell r="W544">
            <v>14394.39</v>
          </cell>
          <cell r="X544">
            <v>1.658550904275387</v>
          </cell>
          <cell r="Y544">
            <v>-26.217905864715348</v>
          </cell>
          <cell r="Z544">
            <v>14159.546710000001</v>
          </cell>
          <cell r="AB544">
            <v>14159.546710000001</v>
          </cell>
          <cell r="AC544">
            <v>14394.39</v>
          </cell>
          <cell r="AE544">
            <v>14394.39</v>
          </cell>
          <cell r="AF544">
            <v>1.658550904275387</v>
          </cell>
          <cell r="AG544">
            <v>-26.217905864715348</v>
          </cell>
          <cell r="AH544">
            <v>-4107.3914100000002</v>
          </cell>
          <cell r="AI544">
            <v>-4744.7096700000002</v>
          </cell>
          <cell r="AJ544">
            <v>-8852.1010800000004</v>
          </cell>
          <cell r="AK544">
            <v>2404.1709599999999</v>
          </cell>
          <cell r="AL544">
            <v>-268.58584000000002</v>
          </cell>
          <cell r="AM544">
            <v>-421</v>
          </cell>
          <cell r="AN544">
            <v>1714.5851199999997</v>
          </cell>
          <cell r="AO544">
            <v>3482.9664199999988</v>
          </cell>
          <cell r="AP544">
            <v>-3557.7026099999998</v>
          </cell>
          <cell r="AQ544">
            <v>-1297.2202500000001</v>
          </cell>
          <cell r="AR544">
            <v>-1722.7320199999999</v>
          </cell>
          <cell r="AS544">
            <v>-6577.65488</v>
          </cell>
          <cell r="AT544">
            <v>-291.29867999999999</v>
          </cell>
          <cell r="AU544">
            <v>-644.33142999999995</v>
          </cell>
          <cell r="AV544">
            <v>-1029.9151300000001</v>
          </cell>
          <cell r="AW544">
            <v>-1965.5452399999999</v>
          </cell>
          <cell r="AX544">
            <v>-8543.2001199999995</v>
          </cell>
          <cell r="AY544">
            <v>-5060.2337000000007</v>
          </cell>
          <cell r="AZ544">
            <v>-1935.88391</v>
          </cell>
          <cell r="BA544">
            <v>-914.71664999999996</v>
          </cell>
          <cell r="BB544">
            <v>0</v>
          </cell>
          <cell r="BC544">
            <v>-3290.3694999999998</v>
          </cell>
          <cell r="BD544">
            <v>-249.90424999999999</v>
          </cell>
          <cell r="BF544">
            <v>-6390.8743099999992</v>
          </cell>
          <cell r="BG544">
            <v>-11451.10801</v>
          </cell>
          <cell r="BH544">
            <v>0</v>
          </cell>
          <cell r="BI544">
            <v>4941</v>
          </cell>
          <cell r="BJ544">
            <v>-1171</v>
          </cell>
          <cell r="BK544">
            <v>-7681.1080099999999</v>
          </cell>
          <cell r="BL544">
            <v>86397.456099999996</v>
          </cell>
          <cell r="BM544">
            <v>134988.70027999999</v>
          </cell>
          <cell r="BN544">
            <v>102781.32432</v>
          </cell>
          <cell r="BO544">
            <v>-150165.05132999999</v>
          </cell>
          <cell r="BP544">
            <v>87604.973270000017</v>
          </cell>
          <cell r="BQ544">
            <v>174002.42937000003</v>
          </cell>
          <cell r="BR544">
            <v>-4.4216417205636285</v>
          </cell>
          <cell r="BT544">
            <v>-11451.10801</v>
          </cell>
          <cell r="BU544">
            <v>0</v>
          </cell>
          <cell r="BV544">
            <v>-7681.1080099999999</v>
          </cell>
          <cell r="BW544">
            <v>-4.4216417205636285</v>
          </cell>
          <cell r="BX544">
            <v>8917.2619299999988</v>
          </cell>
          <cell r="BY544">
            <v>-13369.715059999999</v>
          </cell>
          <cell r="BZ544">
            <v>9331.1999699999978</v>
          </cell>
          <cell r="CA544">
            <v>-3773.90762</v>
          </cell>
          <cell r="CB544">
            <v>-6052.78</v>
          </cell>
          <cell r="CC544">
            <v>-495.48765000000094</v>
          </cell>
          <cell r="CD544">
            <v>89.655611000000007</v>
          </cell>
          <cell r="CE544">
            <v>14159.546710000001</v>
          </cell>
          <cell r="CF544">
            <v>3978.4540699999998</v>
          </cell>
          <cell r="CM544">
            <v>56468</v>
          </cell>
        </row>
        <row r="545">
          <cell r="D545">
            <v>277.91047200000003</v>
          </cell>
          <cell r="E545">
            <v>0</v>
          </cell>
          <cell r="F545">
            <v>0</v>
          </cell>
          <cell r="G545">
            <v>0</v>
          </cell>
          <cell r="H545">
            <v>277.91047200000003</v>
          </cell>
          <cell r="I545">
            <v>16866.155330000001</v>
          </cell>
          <cell r="J545">
            <v>0</v>
          </cell>
          <cell r="K545">
            <v>-5102.7720799999997</v>
          </cell>
          <cell r="L545">
            <v>-969.32578999999998</v>
          </cell>
          <cell r="M545">
            <v>10794.057460000002</v>
          </cell>
          <cell r="Q545">
            <v>10794.057460000002</v>
          </cell>
          <cell r="R545">
            <v>15238.73582</v>
          </cell>
          <cell r="T545">
            <v>15238.73582</v>
          </cell>
          <cell r="U545">
            <v>13955</v>
          </cell>
          <cell r="W545">
            <v>13955</v>
          </cell>
          <cell r="X545">
            <v>-8.4241621822406501</v>
          </cell>
          <cell r="Y545">
            <v>-22.650967681834459</v>
          </cell>
          <cell r="Z545">
            <v>15238.73582</v>
          </cell>
          <cell r="AB545">
            <v>15238.73582</v>
          </cell>
          <cell r="AC545">
            <v>13955</v>
          </cell>
          <cell r="AE545">
            <v>13955</v>
          </cell>
          <cell r="AF545">
            <v>-8.4241621822406501</v>
          </cell>
          <cell r="AG545">
            <v>-22.650967681834459</v>
          </cell>
          <cell r="AH545">
            <v>-6523.1464999999998</v>
          </cell>
          <cell r="AI545">
            <v>5516.0255399999996</v>
          </cell>
          <cell r="AJ545">
            <v>-1007.1209600000002</v>
          </cell>
          <cell r="AK545">
            <v>-2601.94218</v>
          </cell>
          <cell r="AL545">
            <v>-379.20920000000001</v>
          </cell>
          <cell r="AM545">
            <v>-341</v>
          </cell>
          <cell r="AN545">
            <v>-3322.1513800000002</v>
          </cell>
          <cell r="AO545">
            <v>6464.7851200000014</v>
          </cell>
          <cell r="AP545">
            <v>-429.47199999999998</v>
          </cell>
          <cell r="AQ545">
            <v>-1113.2809999999999</v>
          </cell>
          <cell r="AR545">
            <v>-2688.1484500000001</v>
          </cell>
          <cell r="AS545">
            <v>-4230.9014500000003</v>
          </cell>
          <cell r="AT545">
            <v>-598.25768000000005</v>
          </cell>
          <cell r="AU545">
            <v>-1004.14163</v>
          </cell>
          <cell r="AV545">
            <v>-2014.27568</v>
          </cell>
          <cell r="AW545">
            <v>-3616.67499</v>
          </cell>
          <cell r="AX545">
            <v>-7847.5764400000007</v>
          </cell>
          <cell r="AY545">
            <v>-1382.7913199999994</v>
          </cell>
          <cell r="AZ545">
            <v>-1182.1906200000001</v>
          </cell>
          <cell r="BA545">
            <v>-1904.8516099999999</v>
          </cell>
          <cell r="BB545">
            <v>0</v>
          </cell>
          <cell r="BC545">
            <v>-5466.4855900000002</v>
          </cell>
          <cell r="BD545">
            <v>-414.51988999999998</v>
          </cell>
          <cell r="BF545">
            <v>-8968.0477099999989</v>
          </cell>
          <cell r="BG545">
            <v>-10350.839029999999</v>
          </cell>
          <cell r="BH545">
            <v>0</v>
          </cell>
          <cell r="BI545">
            <v>4466</v>
          </cell>
          <cell r="BJ545">
            <v>-670</v>
          </cell>
          <cell r="BK545">
            <v>-6554.8390299999992</v>
          </cell>
          <cell r="BL545">
            <v>28575.639790000001</v>
          </cell>
          <cell r="BM545">
            <v>91307.762659999993</v>
          </cell>
          <cell r="BN545">
            <v>66413.407340000005</v>
          </cell>
          <cell r="BO545">
            <v>-86689.8511</v>
          </cell>
          <cell r="BP545">
            <v>71031.318899999984</v>
          </cell>
          <cell r="BQ545">
            <v>99606.958689999985</v>
          </cell>
          <cell r="BR545">
            <v>-6.9822529009968646</v>
          </cell>
          <cell r="BT545">
            <v>-10350.839029999999</v>
          </cell>
          <cell r="BU545">
            <v>0</v>
          </cell>
          <cell r="BV545">
            <v>-6554.8390299999992</v>
          </cell>
          <cell r="BW545">
            <v>-6.9822529009968646</v>
          </cell>
          <cell r="BX545">
            <v>1668.968780000002</v>
          </cell>
          <cell r="BY545">
            <v>-7447.9063599999999</v>
          </cell>
          <cell r="BZ545">
            <v>10041.323609999999</v>
          </cell>
          <cell r="CA545">
            <v>-3160.9425399999982</v>
          </cell>
          <cell r="CB545">
            <v>-2525.31</v>
          </cell>
          <cell r="CC545">
            <v>4355.0710700000018</v>
          </cell>
          <cell r="CD545">
            <v>322.553696</v>
          </cell>
          <cell r="CE545">
            <v>15238.73582</v>
          </cell>
          <cell r="CF545">
            <v>2109.71405</v>
          </cell>
          <cell r="CM545">
            <v>114078</v>
          </cell>
        </row>
        <row r="546">
          <cell r="D546">
            <v>11.221399999999999</v>
          </cell>
          <cell r="E546">
            <v>0</v>
          </cell>
          <cell r="F546">
            <v>0</v>
          </cell>
          <cell r="G546">
            <v>0</v>
          </cell>
          <cell r="H546">
            <v>11.221399999999999</v>
          </cell>
          <cell r="I546">
            <v>1961.2399600000001</v>
          </cell>
          <cell r="J546">
            <v>0</v>
          </cell>
          <cell r="K546">
            <v>1.4234199999999999</v>
          </cell>
          <cell r="L546">
            <v>302.56785000000002</v>
          </cell>
          <cell r="M546">
            <v>2265.2312300000003</v>
          </cell>
          <cell r="Q546">
            <v>2265.2312300000003</v>
          </cell>
          <cell r="R546">
            <v>625.59231999999997</v>
          </cell>
          <cell r="T546">
            <v>625.59231999999997</v>
          </cell>
          <cell r="U546">
            <v>1734.48</v>
          </cell>
          <cell r="W546">
            <v>1734.48</v>
          </cell>
          <cell r="X546">
            <v>177.25404301638486</v>
          </cell>
          <cell r="Y546">
            <v>30.600020178958545</v>
          </cell>
          <cell r="Z546">
            <v>625.59231999999997</v>
          </cell>
          <cell r="AB546">
            <v>625.59231999999997</v>
          </cell>
          <cell r="AC546">
            <v>1734.48</v>
          </cell>
          <cell r="AE546">
            <v>1734.48</v>
          </cell>
          <cell r="AF546">
            <v>177.25404301638486</v>
          </cell>
          <cell r="AG546">
            <v>30.600020178958545</v>
          </cell>
          <cell r="AH546">
            <v>-255.05167</v>
          </cell>
          <cell r="AI546">
            <v>-1518.97165</v>
          </cell>
          <cell r="AJ546">
            <v>-1774.02332</v>
          </cell>
          <cell r="AK546">
            <v>-23.99775</v>
          </cell>
          <cell r="AL546">
            <v>-28.614879999999999</v>
          </cell>
          <cell r="AM546">
            <v>-11</v>
          </cell>
          <cell r="AN546">
            <v>-63.612629999999996</v>
          </cell>
          <cell r="AO546">
            <v>427.59528000000034</v>
          </cell>
          <cell r="AP546">
            <v>0</v>
          </cell>
          <cell r="AQ546">
            <v>-50</v>
          </cell>
          <cell r="AR546">
            <v>0</v>
          </cell>
          <cell r="AS546">
            <v>-5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-50</v>
          </cell>
          <cell r="AY546">
            <v>377.59528000000034</v>
          </cell>
          <cell r="AZ546">
            <v>-178.54414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F546">
            <v>-178.54414</v>
          </cell>
          <cell r="BG546">
            <v>199.05114000000034</v>
          </cell>
          <cell r="BH546">
            <v>0</v>
          </cell>
          <cell r="BI546">
            <v>-86</v>
          </cell>
          <cell r="BJ546">
            <v>-37</v>
          </cell>
          <cell r="BK546">
            <v>76.051140000000345</v>
          </cell>
          <cell r="BL546">
            <v>3269</v>
          </cell>
          <cell r="BM546">
            <v>2288</v>
          </cell>
          <cell r="BN546">
            <v>0</v>
          </cell>
          <cell r="BO546">
            <v>0</v>
          </cell>
          <cell r="BP546">
            <v>2288</v>
          </cell>
          <cell r="BQ546">
            <v>5557</v>
          </cell>
          <cell r="BR546">
            <v>2.4042809560423453</v>
          </cell>
          <cell r="BT546">
            <v>199.05114000000034</v>
          </cell>
          <cell r="BU546">
            <v>0</v>
          </cell>
          <cell r="BV546">
            <v>76.051140000000345</v>
          </cell>
          <cell r="BW546">
            <v>2.4042809560423453</v>
          </cell>
          <cell r="BX546">
            <v>1986.1818100000003</v>
          </cell>
          <cell r="BY546">
            <v>-1726.13067</v>
          </cell>
          <cell r="BZ546">
            <v>-664.91046000000006</v>
          </cell>
          <cell r="CA546">
            <v>530.75123000000031</v>
          </cell>
          <cell r="CB546">
            <v>894.69</v>
          </cell>
          <cell r="CC546">
            <v>760.5307700000003</v>
          </cell>
          <cell r="CD546">
            <v>3.91011</v>
          </cell>
          <cell r="CE546">
            <v>625.59231999999997</v>
          </cell>
          <cell r="CF546">
            <v>-332.93549000000002</v>
          </cell>
          <cell r="CM546">
            <v>-2975</v>
          </cell>
        </row>
        <row r="547">
          <cell r="D547">
            <v>55.092699999999994</v>
          </cell>
          <cell r="E547">
            <v>0</v>
          </cell>
          <cell r="F547">
            <v>0</v>
          </cell>
          <cell r="G547">
            <v>0</v>
          </cell>
          <cell r="H547">
            <v>55.092699999999994</v>
          </cell>
          <cell r="I547">
            <v>3829.7890200000002</v>
          </cell>
          <cell r="J547">
            <v>0</v>
          </cell>
          <cell r="K547">
            <v>11.95458</v>
          </cell>
          <cell r="L547">
            <v>-178.6044</v>
          </cell>
          <cell r="M547">
            <v>3663.1392000000001</v>
          </cell>
          <cell r="Q547">
            <v>3663.1392000000001</v>
          </cell>
          <cell r="R547">
            <v>3508.2346899999998</v>
          </cell>
          <cell r="T547">
            <v>3508.2346899999998</v>
          </cell>
          <cell r="U547">
            <v>4481.49</v>
          </cell>
          <cell r="W547">
            <v>4481.49</v>
          </cell>
          <cell r="X547">
            <v>27.742024009231827</v>
          </cell>
          <cell r="Y547">
            <v>-18.260685620184361</v>
          </cell>
          <cell r="Z547">
            <v>3508.2346899999998</v>
          </cell>
          <cell r="AB547">
            <v>3508.2346899999998</v>
          </cell>
          <cell r="AC547">
            <v>4481.49</v>
          </cell>
          <cell r="AE547">
            <v>4481.49</v>
          </cell>
          <cell r="AF547">
            <v>27.742024009231827</v>
          </cell>
          <cell r="AG547">
            <v>-18.260685620184361</v>
          </cell>
          <cell r="AH547">
            <v>-1870.67715</v>
          </cell>
          <cell r="AI547">
            <v>55.968060000000001</v>
          </cell>
          <cell r="AJ547">
            <v>-1814.7090900000001</v>
          </cell>
          <cell r="AK547">
            <v>-481.91672999999997</v>
          </cell>
          <cell r="AL547">
            <v>-227.3579</v>
          </cell>
          <cell r="AM547">
            <v>-51</v>
          </cell>
          <cell r="AN547">
            <v>-760.27463</v>
          </cell>
          <cell r="AO547">
            <v>1088.1554799999999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137.36429000000001</v>
          </cell>
          <cell r="AU547">
            <v>-42.01952</v>
          </cell>
          <cell r="AV547">
            <v>-262.26560000000001</v>
          </cell>
          <cell r="AW547">
            <v>-441.64940999999999</v>
          </cell>
          <cell r="AX547">
            <v>-441.64940999999999</v>
          </cell>
          <cell r="AY547">
            <v>646.50606999999991</v>
          </cell>
          <cell r="AZ547">
            <v>-737.14323999999999</v>
          </cell>
          <cell r="BA547">
            <v>-424.59571</v>
          </cell>
          <cell r="BB547">
            <v>0</v>
          </cell>
          <cell r="BC547">
            <v>-1595.12663</v>
          </cell>
          <cell r="BD547">
            <v>-41.442369999999997</v>
          </cell>
          <cell r="BF547">
            <v>-2798.3079499999999</v>
          </cell>
          <cell r="BG547">
            <v>-2151.80188</v>
          </cell>
          <cell r="BH547">
            <v>0</v>
          </cell>
          <cell r="BI547">
            <v>929</v>
          </cell>
          <cell r="BJ547">
            <v>-163</v>
          </cell>
          <cell r="BK547">
            <v>-1385.80188</v>
          </cell>
          <cell r="BL547">
            <v>13520</v>
          </cell>
          <cell r="BM547">
            <v>38989.414060000003</v>
          </cell>
          <cell r="BN547">
            <v>0</v>
          </cell>
          <cell r="BO547">
            <v>-28288</v>
          </cell>
          <cell r="BP547">
            <v>10701.414060000003</v>
          </cell>
          <cell r="BQ547">
            <v>24221.414060000003</v>
          </cell>
          <cell r="BR547">
            <v>-5.9663300043740479</v>
          </cell>
          <cell r="BT547">
            <v>-2151.80188</v>
          </cell>
          <cell r="BU547">
            <v>0</v>
          </cell>
          <cell r="BV547">
            <v>-1385.80188</v>
          </cell>
          <cell r="BW547">
            <v>-5.9663300043740479</v>
          </cell>
          <cell r="BX547">
            <v>1310.5453200000002</v>
          </cell>
          <cell r="BY547">
            <v>-3411.3472000000006</v>
          </cell>
          <cell r="BZ547">
            <v>333.6258799999996</v>
          </cell>
          <cell r="CA547">
            <v>-818.35079999999971</v>
          </cell>
          <cell r="CB547">
            <v>-2348.16</v>
          </cell>
          <cell r="CC547">
            <v>-2832.88492</v>
          </cell>
          <cell r="CD547">
            <v>45.268947999999995</v>
          </cell>
          <cell r="CE547">
            <v>3508.2346899999998</v>
          </cell>
          <cell r="CF547">
            <v>3921.0403999999999</v>
          </cell>
          <cell r="CM547">
            <v>11748</v>
          </cell>
        </row>
        <row r="548">
          <cell r="D548">
            <v>31.064799999999998</v>
          </cell>
          <cell r="E548">
            <v>0</v>
          </cell>
          <cell r="F548">
            <v>0</v>
          </cell>
          <cell r="G548">
            <v>0</v>
          </cell>
          <cell r="H548">
            <v>31.064799999999998</v>
          </cell>
          <cell r="I548">
            <v>1422.09086</v>
          </cell>
          <cell r="J548">
            <v>0</v>
          </cell>
          <cell r="K548">
            <v>-112.55609</v>
          </cell>
          <cell r="L548">
            <v>-444.22939000000002</v>
          </cell>
          <cell r="M548">
            <v>865.30538000000001</v>
          </cell>
          <cell r="Q548">
            <v>865.30538000000001</v>
          </cell>
          <cell r="R548">
            <v>898.20885999999996</v>
          </cell>
          <cell r="T548">
            <v>898.20885999999996</v>
          </cell>
          <cell r="U548">
            <v>1102.04</v>
          </cell>
          <cell r="W548">
            <v>1102.04</v>
          </cell>
          <cell r="X548">
            <v>22.69306717816167</v>
          </cell>
          <cell r="Y548">
            <v>-21.481490689993095</v>
          </cell>
          <cell r="Z548">
            <v>898.20885999999996</v>
          </cell>
          <cell r="AB548">
            <v>898.20885999999996</v>
          </cell>
          <cell r="AC548">
            <v>1102.04</v>
          </cell>
          <cell r="AE548">
            <v>1102.04</v>
          </cell>
          <cell r="AF548">
            <v>22.69306717816167</v>
          </cell>
          <cell r="AG548">
            <v>-21.481490689993095</v>
          </cell>
          <cell r="AH548">
            <v>-1351.89032</v>
          </cell>
          <cell r="AI548">
            <v>668.61494000000005</v>
          </cell>
          <cell r="AJ548">
            <v>-683.27537999999993</v>
          </cell>
          <cell r="AK548">
            <v>-403.29998999999998</v>
          </cell>
          <cell r="AL548">
            <v>-65.100819999999999</v>
          </cell>
          <cell r="AM548">
            <v>-46</v>
          </cell>
          <cell r="AN548">
            <v>-514.40080999999998</v>
          </cell>
          <cell r="AO548">
            <v>-332.37080999999989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-24.79899</v>
          </cell>
          <cell r="AW548">
            <v>-24.79899</v>
          </cell>
          <cell r="AX548">
            <v>-24.79899</v>
          </cell>
          <cell r="AY548">
            <v>-357.1697999999999</v>
          </cell>
          <cell r="AZ548">
            <v>-191.80083999999999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F548">
            <v>-191.80083999999999</v>
          </cell>
          <cell r="BG548">
            <v>-548.97063999999989</v>
          </cell>
          <cell r="BH548">
            <v>0</v>
          </cell>
          <cell r="BI548">
            <v>237</v>
          </cell>
          <cell r="BJ548">
            <v>-65</v>
          </cell>
          <cell r="BK548">
            <v>-376.97063999999989</v>
          </cell>
          <cell r="BL548">
            <v>149</v>
          </cell>
          <cell r="BM548">
            <v>9568</v>
          </cell>
          <cell r="BN548">
            <v>0</v>
          </cell>
          <cell r="BO548">
            <v>0</v>
          </cell>
          <cell r="BP548">
            <v>9568</v>
          </cell>
          <cell r="BQ548">
            <v>9717</v>
          </cell>
          <cell r="BR548">
            <v>-3.794304564633677</v>
          </cell>
          <cell r="BT548">
            <v>-548.97063999999989</v>
          </cell>
          <cell r="BU548">
            <v>0</v>
          </cell>
          <cell r="BV548">
            <v>-376.97063999999989</v>
          </cell>
          <cell r="BW548">
            <v>-3.794304564633677</v>
          </cell>
          <cell r="BX548">
            <v>-889.88492999999994</v>
          </cell>
          <cell r="BY548">
            <v>386.91429000000005</v>
          </cell>
          <cell r="BZ548">
            <v>3319.7883400000005</v>
          </cell>
          <cell r="CA548">
            <v>-236.73461999999995</v>
          </cell>
          <cell r="CB548">
            <v>-243.94</v>
          </cell>
          <cell r="CC548">
            <v>2839.1137200000003</v>
          </cell>
          <cell r="CD548">
            <v>29.821000000000002</v>
          </cell>
          <cell r="CE548">
            <v>898.20885999999996</v>
          </cell>
          <cell r="CF548">
            <v>-3171.4845300000002</v>
          </cell>
          <cell r="CM548">
            <v>2234</v>
          </cell>
        </row>
        <row r="550">
          <cell r="R550">
            <v>0</v>
          </cell>
        </row>
        <row r="551">
          <cell r="D551">
            <v>97.378899999999987</v>
          </cell>
          <cell r="E551">
            <v>0</v>
          </cell>
          <cell r="F551">
            <v>0</v>
          </cell>
          <cell r="G551">
            <v>0</v>
          </cell>
          <cell r="H551">
            <v>97.378899999999987</v>
          </cell>
          <cell r="I551">
            <v>7213.1198400000003</v>
          </cell>
          <cell r="J551">
            <v>0</v>
          </cell>
          <cell r="K551">
            <v>-99.178089999999997</v>
          </cell>
          <cell r="L551">
            <v>-320.26594</v>
          </cell>
          <cell r="M551">
            <v>6793.6758100000006</v>
          </cell>
          <cell r="N551">
            <v>0</v>
          </cell>
          <cell r="O551">
            <v>0</v>
          </cell>
          <cell r="P551">
            <v>0</v>
          </cell>
          <cell r="Q551">
            <v>6793.6758100000006</v>
          </cell>
          <cell r="R551">
            <v>5032.0358699999997</v>
          </cell>
          <cell r="S551">
            <v>0</v>
          </cell>
          <cell r="T551">
            <v>5032.0358699999997</v>
          </cell>
          <cell r="U551">
            <v>7318.0099999999993</v>
          </cell>
          <cell r="V551">
            <v>0</v>
          </cell>
          <cell r="W551">
            <v>7318.0099999999993</v>
          </cell>
          <cell r="X551">
            <v>45.42841484156591</v>
          </cell>
          <cell r="Y551">
            <v>-7.1649832399791649</v>
          </cell>
          <cell r="Z551">
            <v>803770.04063000006</v>
          </cell>
          <cell r="AA551">
            <v>0</v>
          </cell>
          <cell r="AB551">
            <v>5032.0358699999997</v>
          </cell>
          <cell r="AC551">
            <v>7318.0099999999993</v>
          </cell>
          <cell r="AD551">
            <v>0</v>
          </cell>
          <cell r="AE551">
            <v>7318.0099999999993</v>
          </cell>
          <cell r="AF551">
            <v>45.42841484156591</v>
          </cell>
          <cell r="AG551">
            <v>-7.1649832399791649</v>
          </cell>
          <cell r="AH551">
            <v>-3477.6191399999998</v>
          </cell>
          <cell r="AI551">
            <v>-794.38864999999998</v>
          </cell>
          <cell r="AJ551">
            <v>-4272.0077899999997</v>
          </cell>
          <cell r="AK551">
            <v>-909.21446999999989</v>
          </cell>
          <cell r="AL551">
            <v>-321.0736</v>
          </cell>
          <cell r="AM551">
            <v>-108</v>
          </cell>
          <cell r="AN551">
            <v>-1338.2880700000001</v>
          </cell>
          <cell r="AO551">
            <v>1183.3799500000005</v>
          </cell>
          <cell r="AP551">
            <v>0</v>
          </cell>
          <cell r="AQ551">
            <v>-50</v>
          </cell>
          <cell r="AR551">
            <v>0</v>
          </cell>
          <cell r="AS551">
            <v>-50</v>
          </cell>
          <cell r="AT551">
            <v>-137.36429000000001</v>
          </cell>
          <cell r="AU551">
            <v>-42.01952</v>
          </cell>
          <cell r="AV551">
            <v>-287.06459000000001</v>
          </cell>
          <cell r="AW551">
            <v>-466.44839999999999</v>
          </cell>
          <cell r="AX551">
            <v>-516.44839999999999</v>
          </cell>
          <cell r="AY551">
            <v>666.93155000000047</v>
          </cell>
          <cell r="AZ551">
            <v>-1107.48822</v>
          </cell>
          <cell r="BA551">
            <v>-424.59571</v>
          </cell>
          <cell r="BB551">
            <v>0</v>
          </cell>
          <cell r="BC551">
            <v>-1595.12663</v>
          </cell>
          <cell r="BD551">
            <v>-41.442369999999997</v>
          </cell>
          <cell r="BE551">
            <v>0</v>
          </cell>
          <cell r="BF551">
            <v>-3168.6529299999997</v>
          </cell>
          <cell r="BG551">
            <v>-2501.7213799999995</v>
          </cell>
          <cell r="BH551">
            <v>0</v>
          </cell>
          <cell r="BI551">
            <v>1080</v>
          </cell>
          <cell r="BJ551">
            <v>-265</v>
          </cell>
          <cell r="BK551">
            <v>-1686.7213799999995</v>
          </cell>
          <cell r="BL551">
            <v>16938</v>
          </cell>
          <cell r="BM551">
            <v>50845.414060000003</v>
          </cell>
          <cell r="BN551">
            <v>0</v>
          </cell>
          <cell r="BO551">
            <v>-28288</v>
          </cell>
          <cell r="BP551">
            <v>22557.414060000003</v>
          </cell>
          <cell r="BQ551">
            <v>39495.414060000003</v>
          </cell>
          <cell r="BR551">
            <v>-4.2542057511059692</v>
          </cell>
          <cell r="BS551">
            <v>0</v>
          </cell>
          <cell r="BT551">
            <v>-2501.7213799999995</v>
          </cell>
          <cell r="BU551">
            <v>0</v>
          </cell>
          <cell r="BV551">
            <v>-1686.7213799999995</v>
          </cell>
          <cell r="BW551">
            <v>-4.2542057511059692</v>
          </cell>
          <cell r="BX551">
            <v>2406.8422</v>
          </cell>
          <cell r="BY551">
            <v>-4750.5635800000009</v>
          </cell>
          <cell r="BZ551">
            <v>2988.5037600000001</v>
          </cell>
          <cell r="CA551">
            <v>-524.33418999999935</v>
          </cell>
          <cell r="CB551">
            <v>-1697.4099999999999</v>
          </cell>
          <cell r="CC551">
            <v>766.75957000000062</v>
          </cell>
          <cell r="CD551">
            <v>79.000057999999996</v>
          </cell>
          <cell r="CE551">
            <v>5032.0358699999997</v>
          </cell>
          <cell r="CF551">
            <v>416.62037999999984</v>
          </cell>
          <cell r="CM551">
            <v>-170692.18786999991</v>
          </cell>
        </row>
        <row r="552">
          <cell r="R552">
            <v>0</v>
          </cell>
        </row>
        <row r="553">
          <cell r="R553">
            <v>0</v>
          </cell>
        </row>
      </sheetData>
      <sheetData sheetId="4"/>
      <sheetData sheetId="5"/>
      <sheetData sheetId="6"/>
      <sheetData sheetId="7"/>
      <sheetData sheetId="8" refreshError="1">
        <row r="12">
          <cell r="D12">
            <v>15819.918206</v>
          </cell>
          <cell r="H12">
            <v>15819.918206</v>
          </cell>
          <cell r="I12">
            <v>1596408.4173099999</v>
          </cell>
          <cell r="J12">
            <v>0</v>
          </cell>
          <cell r="K12">
            <v>-46645.542869999997</v>
          </cell>
          <cell r="L12">
            <v>-220385.08038999999</v>
          </cell>
          <cell r="M12">
            <v>1329377.7940499999</v>
          </cell>
          <cell r="Q12">
            <v>1329377.7940499999</v>
          </cell>
          <cell r="R12">
            <v>1179445.6705</v>
          </cell>
          <cell r="T12">
            <v>1179445.6705</v>
          </cell>
          <cell r="U12">
            <v>1314068.6299999999</v>
          </cell>
          <cell r="W12">
            <v>1314068.6299999999</v>
          </cell>
          <cell r="X12">
            <v>11.414087385892842</v>
          </cell>
          <cell r="Y12">
            <v>1.1650201291236897</v>
          </cell>
          <cell r="Z12">
            <v>1179445.6705</v>
          </cell>
          <cell r="AB12">
            <v>1179445.6705</v>
          </cell>
          <cell r="AC12">
            <v>1314068.6299999999</v>
          </cell>
          <cell r="AE12">
            <v>1314068.6299999999</v>
          </cell>
          <cell r="AF12">
            <v>11.414087385892842</v>
          </cell>
          <cell r="AG12">
            <v>1.1650201291236897</v>
          </cell>
          <cell r="AH12">
            <v>-643365.28301999997</v>
          </cell>
          <cell r="AI12">
            <v>-57652.341990000008</v>
          </cell>
          <cell r="AJ12">
            <v>-701017.62500999996</v>
          </cell>
          <cell r="AK12">
            <v>-45075.436750000001</v>
          </cell>
          <cell r="AL12">
            <v>-12563.58221</v>
          </cell>
          <cell r="AM12">
            <v>1009.34293</v>
          </cell>
          <cell r="AN12">
            <v>-56629.676030000002</v>
          </cell>
          <cell r="AO12">
            <v>571730.49300999998</v>
          </cell>
          <cell r="AP12">
            <v>-48453.454319999997</v>
          </cell>
          <cell r="AQ12">
            <v>-23259.102139999999</v>
          </cell>
          <cell r="AR12">
            <v>-47117.540409999994</v>
          </cell>
          <cell r="AS12">
            <v>-118830.09686999998</v>
          </cell>
          <cell r="AT12">
            <v>-70736.473629999993</v>
          </cell>
          <cell r="AU12">
            <v>-3485.1012999999998</v>
          </cell>
          <cell r="AV12">
            <v>-12865.984539999999</v>
          </cell>
          <cell r="AW12">
            <v>-87087.559469999993</v>
          </cell>
          <cell r="AX12">
            <v>-205917.65633999999</v>
          </cell>
          <cell r="AY12">
            <v>365812.83666999999</v>
          </cell>
          <cell r="AZ12">
            <v>-30088.577350000003</v>
          </cell>
          <cell r="BA12">
            <v>-4590.4410699999999</v>
          </cell>
          <cell r="BC12">
            <v>-85432.394690000001</v>
          </cell>
          <cell r="BD12">
            <v>-12382.808359999999</v>
          </cell>
          <cell r="BF12">
            <v>-132494.22146999999</v>
          </cell>
          <cell r="BG12">
            <v>233318.6152</v>
          </cell>
          <cell r="BH12">
            <v>-145374.307</v>
          </cell>
          <cell r="BI12">
            <v>-37948</v>
          </cell>
          <cell r="BJ12">
            <v>-37120.858030000003</v>
          </cell>
          <cell r="BK12">
            <v>158249.75717</v>
          </cell>
          <cell r="BL12">
            <v>3180477.7900433997</v>
          </cell>
          <cell r="BM12">
            <v>2118533.1224668999</v>
          </cell>
          <cell r="BN12">
            <v>1272085.3083269999</v>
          </cell>
          <cell r="BO12">
            <v>-3507254.4915932002</v>
          </cell>
          <cell r="BP12">
            <v>-116636.0607993002</v>
          </cell>
          <cell r="BQ12">
            <v>3063841.7292440995</v>
          </cell>
          <cell r="BT12">
            <v>233318.6152</v>
          </cell>
          <cell r="BU12">
            <v>0</v>
          </cell>
          <cell r="BV12">
            <v>158249.75717</v>
          </cell>
          <cell r="BX12">
            <v>640937.07427999994</v>
          </cell>
          <cell r="BY12">
            <v>-289797.70514000003</v>
          </cell>
          <cell r="BZ12">
            <v>47174.784329999908</v>
          </cell>
          <cell r="CA12">
            <v>15309.164050000021</v>
          </cell>
          <cell r="CB12">
            <v>41394.720000000001</v>
          </cell>
          <cell r="CC12">
            <v>103878.66837999993</v>
          </cell>
          <cell r="CD12">
            <v>14533.433460999999</v>
          </cell>
          <cell r="CE12">
            <v>1179445.6705</v>
          </cell>
          <cell r="CF12">
            <v>467851.82463000005</v>
          </cell>
          <cell r="CG12">
            <v>3180477.7900433997</v>
          </cell>
          <cell r="CH12">
            <v>2118533.1224668999</v>
          </cell>
          <cell r="CI12">
            <v>1272085.3083269999</v>
          </cell>
          <cell r="CJ12">
            <v>-3507254.4915932002</v>
          </cell>
          <cell r="CK12">
            <v>-116636.0607993002</v>
          </cell>
          <cell r="CL12">
            <v>3063841.7292440995</v>
          </cell>
          <cell r="CM12">
            <v>1009.34293</v>
          </cell>
          <cell r="CN12">
            <v>1009.3505261477903</v>
          </cell>
          <cell r="CO12">
            <v>-7.59614779030926E-3</v>
          </cell>
          <cell r="CP12">
            <v>-0.87777707799129223</v>
          </cell>
          <cell r="CQ12">
            <v>2118533.1224668999</v>
          </cell>
          <cell r="CR12">
            <v>1272085.3083269999</v>
          </cell>
          <cell r="CS12">
            <v>-3507253.6138161221</v>
          </cell>
          <cell r="CT12">
            <v>-116635.18302222202</v>
          </cell>
          <cell r="CU12">
            <v>-37120.858030000003</v>
          </cell>
          <cell r="CV12">
            <v>3063842.6070211777</v>
          </cell>
          <cell r="CW12">
            <v>-37119.631585064271</v>
          </cell>
          <cell r="CX12">
            <v>-1.2264449357317062</v>
          </cell>
          <cell r="CY12">
            <v>-101.23037564769638</v>
          </cell>
          <cell r="CZ12">
            <v>3180579.0204190472</v>
          </cell>
          <cell r="DA12">
            <v>3063943.8373968252</v>
          </cell>
        </row>
        <row r="13">
          <cell r="D13">
            <v>19886.985793</v>
          </cell>
          <cell r="H13">
            <v>19886.985793</v>
          </cell>
          <cell r="I13">
            <v>1256636.3139899999</v>
          </cell>
          <cell r="J13">
            <v>0</v>
          </cell>
          <cell r="K13">
            <v>-29061.269749999999</v>
          </cell>
          <cell r="L13">
            <v>-175144.95353999996</v>
          </cell>
          <cell r="M13">
            <v>1052430.0907000001</v>
          </cell>
          <cell r="Q13">
            <v>1052430.0907000001</v>
          </cell>
          <cell r="R13">
            <v>1088765.8081599998</v>
          </cell>
          <cell r="T13">
            <v>1088765.8081599998</v>
          </cell>
          <cell r="U13">
            <v>985219.07</v>
          </cell>
          <cell r="W13">
            <v>985219.07</v>
          </cell>
          <cell r="X13">
            <v>-9.5104693207616862</v>
          </cell>
          <cell r="Y13">
            <v>6.8219366379093742</v>
          </cell>
          <cell r="Z13">
            <v>1088765.8081599998</v>
          </cell>
          <cell r="AB13">
            <v>1088765.8081599998</v>
          </cell>
          <cell r="AC13">
            <v>985219.07</v>
          </cell>
          <cell r="AE13">
            <v>985219.07</v>
          </cell>
          <cell r="AF13">
            <v>-9.5104693207616862</v>
          </cell>
          <cell r="AG13">
            <v>6.8219366379093742</v>
          </cell>
          <cell r="AH13">
            <v>-686889.07782000001</v>
          </cell>
          <cell r="AI13">
            <v>-105286.04397999999</v>
          </cell>
          <cell r="AJ13">
            <v>-792175.12179999996</v>
          </cell>
          <cell r="AK13">
            <v>-42497.184679999998</v>
          </cell>
          <cell r="AL13">
            <v>-15757.904410000001</v>
          </cell>
          <cell r="AM13">
            <v>9752.5440600000002</v>
          </cell>
          <cell r="AN13">
            <v>-48502.545030000001</v>
          </cell>
          <cell r="AO13">
            <v>211752.42387000009</v>
          </cell>
          <cell r="AP13">
            <v>-24831.522719999997</v>
          </cell>
          <cell r="AQ13">
            <v>-22635.956979999999</v>
          </cell>
          <cell r="AR13">
            <v>-35572.675880000003</v>
          </cell>
          <cell r="AS13">
            <v>-83040.155579999991</v>
          </cell>
          <cell r="AT13">
            <v>-36259.718630000003</v>
          </cell>
          <cell r="AU13">
            <v>-2931.0782000000004</v>
          </cell>
          <cell r="AV13">
            <v>-10639.11212</v>
          </cell>
          <cell r="AW13">
            <v>-49829.908950000005</v>
          </cell>
          <cell r="AX13">
            <v>-132870.06453</v>
          </cell>
          <cell r="AY13">
            <v>78882.359340000083</v>
          </cell>
          <cell r="AZ13">
            <v>-27041.70782</v>
          </cell>
          <cell r="BA13">
            <v>-8856.5120800000004</v>
          </cell>
          <cell r="BC13">
            <v>-72345.022030000007</v>
          </cell>
          <cell r="BD13">
            <v>-10412.49749</v>
          </cell>
          <cell r="BF13">
            <v>-118655.73942</v>
          </cell>
          <cell r="BG13">
            <v>-39773.380079999915</v>
          </cell>
          <cell r="BI13">
            <v>17162</v>
          </cell>
          <cell r="BJ13">
            <v>518.94578000000001</v>
          </cell>
          <cell r="BK13">
            <v>-22092.434299999913</v>
          </cell>
          <cell r="BL13">
            <v>1084127.0722443999</v>
          </cell>
          <cell r="BM13">
            <v>1098000.9289324998</v>
          </cell>
          <cell r="BN13">
            <v>907278.29434120003</v>
          </cell>
          <cell r="BO13">
            <v>-3132239.8862124002</v>
          </cell>
          <cell r="BP13">
            <v>-1126960.6629387003</v>
          </cell>
          <cell r="BQ13">
            <v>-42833.590694300365</v>
          </cell>
          <cell r="BT13">
            <v>-39773.380079999915</v>
          </cell>
          <cell r="BU13">
            <v>0</v>
          </cell>
          <cell r="BV13">
            <v>-22092.434299999913</v>
          </cell>
          <cell r="BX13">
            <v>323043.82820000005</v>
          </cell>
          <cell r="BY13">
            <v>-289529.59675999999</v>
          </cell>
          <cell r="BZ13">
            <v>-23424.466469999847</v>
          </cell>
          <cell r="CA13">
            <v>67211.02070000011</v>
          </cell>
          <cell r="CB13">
            <v>-51724.38</v>
          </cell>
          <cell r="CC13">
            <v>-7937.8257699997339</v>
          </cell>
          <cell r="CD13">
            <v>21860.447226</v>
          </cell>
          <cell r="CE13">
            <v>1088765.8081599998</v>
          </cell>
          <cell r="CF13">
            <v>219690.24963999982</v>
          </cell>
          <cell r="CG13">
            <v>1084127.0722443999</v>
          </cell>
          <cell r="CH13">
            <v>1098000.9289324998</v>
          </cell>
          <cell r="CI13">
            <v>907278.29434120003</v>
          </cell>
          <cell r="CJ13">
            <v>-3132239.8862124002</v>
          </cell>
          <cell r="CK13">
            <v>-1126960.6629387003</v>
          </cell>
          <cell r="CM13">
            <v>9752.5440600000002</v>
          </cell>
          <cell r="CN13">
            <v>9752.5441985079851</v>
          </cell>
          <cell r="CO13">
            <v>-1.3850798495695926E-4</v>
          </cell>
          <cell r="CP13">
            <v>-1.6005367150581956E-2</v>
          </cell>
          <cell r="CQ13">
            <v>1098000.9289324998</v>
          </cell>
          <cell r="CR13">
            <v>907278.29434120003</v>
          </cell>
          <cell r="CS13">
            <v>-3132239.8702070331</v>
          </cell>
          <cell r="CT13">
            <v>-1126960.6469333332</v>
          </cell>
          <cell r="CU13">
            <v>518.94578000000001</v>
          </cell>
          <cell r="CV13">
            <v>-42833.574688933324</v>
          </cell>
          <cell r="CW13">
            <v>518.94523180823069</v>
          </cell>
          <cell r="CX13">
            <v>5.4819176932596747E-4</v>
          </cell>
          <cell r="CY13">
            <v>4.5247574611032237E-2</v>
          </cell>
          <cell r="CZ13">
            <v>1084127.0269968254</v>
          </cell>
          <cell r="DA13">
            <v>-42833.619936507894</v>
          </cell>
        </row>
        <row r="14">
          <cell r="BF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CI14">
            <v>0</v>
          </cell>
          <cell r="CK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</row>
        <row r="15"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CI15">
            <v>0</v>
          </cell>
          <cell r="CK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</row>
        <row r="16">
          <cell r="D16">
            <v>35706.903999000002</v>
          </cell>
          <cell r="E16">
            <v>0</v>
          </cell>
          <cell r="F16">
            <v>0</v>
          </cell>
          <cell r="G16">
            <v>0</v>
          </cell>
          <cell r="H16">
            <v>35706.903999000002</v>
          </cell>
          <cell r="I16">
            <v>2853044.7313000001</v>
          </cell>
          <cell r="J16">
            <v>0</v>
          </cell>
          <cell r="K16">
            <v>-75706.812619999997</v>
          </cell>
          <cell r="L16">
            <v>-395530.03392999992</v>
          </cell>
          <cell r="M16">
            <v>2381807.8847500002</v>
          </cell>
          <cell r="N16">
            <v>0</v>
          </cell>
          <cell r="O16">
            <v>0</v>
          </cell>
          <cell r="P16">
            <v>0</v>
          </cell>
          <cell r="Q16">
            <v>2381807.8847500002</v>
          </cell>
          <cell r="R16">
            <v>2268211.4786599996</v>
          </cell>
          <cell r="S16">
            <v>0</v>
          </cell>
          <cell r="T16">
            <v>2268211.4786599996</v>
          </cell>
          <cell r="U16">
            <v>2299287.6999999997</v>
          </cell>
          <cell r="V16">
            <v>0</v>
          </cell>
          <cell r="W16">
            <v>2299287.6999999997</v>
          </cell>
          <cell r="X16">
            <v>1.3700760106530936</v>
          </cell>
          <cell r="Y16">
            <v>3.5889456004135809</v>
          </cell>
          <cell r="Z16">
            <v>2268211.4786599996</v>
          </cell>
          <cell r="AA16">
            <v>0</v>
          </cell>
          <cell r="AB16">
            <v>2268211.4786599996</v>
          </cell>
          <cell r="AC16">
            <v>2299287.6999999997</v>
          </cell>
          <cell r="AD16">
            <v>0</v>
          </cell>
          <cell r="AE16">
            <v>2299287.6999999997</v>
          </cell>
          <cell r="AF16">
            <v>1.3700760106530936</v>
          </cell>
          <cell r="AG16">
            <v>3.5889456004135809</v>
          </cell>
          <cell r="AH16">
            <v>-1330254.36084</v>
          </cell>
          <cell r="AI16">
            <v>-162938.38597</v>
          </cell>
          <cell r="AJ16">
            <v>-1493192.7468099999</v>
          </cell>
          <cell r="AK16">
            <v>-87572.621429999999</v>
          </cell>
          <cell r="AL16">
            <v>-28321.486620000003</v>
          </cell>
          <cell r="AM16">
            <v>10761.886990000001</v>
          </cell>
          <cell r="AN16">
            <v>-105132.22106000001</v>
          </cell>
          <cell r="AO16">
            <v>783482.91688000003</v>
          </cell>
          <cell r="AP16">
            <v>-73284.977039999998</v>
          </cell>
          <cell r="AQ16">
            <v>-45895.059119999998</v>
          </cell>
          <cell r="AR16">
            <v>-82690.216289999997</v>
          </cell>
          <cell r="AS16">
            <v>-201870.25244999997</v>
          </cell>
          <cell r="AT16">
            <v>-106996.19226</v>
          </cell>
          <cell r="AU16">
            <v>-6416.1795000000002</v>
          </cell>
          <cell r="AV16">
            <v>-23505.096659999999</v>
          </cell>
          <cell r="AW16">
            <v>-136917.46841999999</v>
          </cell>
          <cell r="AX16">
            <v>-338787.72086999996</v>
          </cell>
          <cell r="AY16">
            <v>444695.19601000007</v>
          </cell>
          <cell r="AZ16">
            <v>-57130.285170000003</v>
          </cell>
          <cell r="BA16">
            <v>-13446.953150000001</v>
          </cell>
          <cell r="BB16">
            <v>0</v>
          </cell>
          <cell r="BC16">
            <v>-157777.41672000001</v>
          </cell>
          <cell r="BD16">
            <v>-22795.305849999997</v>
          </cell>
          <cell r="BE16">
            <v>0</v>
          </cell>
          <cell r="BF16">
            <v>-251149.96089000002</v>
          </cell>
          <cell r="BG16">
            <v>193545.23512000008</v>
          </cell>
          <cell r="BH16">
            <v>-145374.307</v>
          </cell>
          <cell r="BI16">
            <v>-20786</v>
          </cell>
          <cell r="BJ16">
            <v>-36601.912250000001</v>
          </cell>
          <cell r="BK16">
            <v>136157.32287000009</v>
          </cell>
          <cell r="BL16">
            <v>4264604.8622877998</v>
          </cell>
          <cell r="BM16">
            <v>3216534.0513993995</v>
          </cell>
          <cell r="BN16">
            <v>2179363.6026681997</v>
          </cell>
          <cell r="BO16">
            <v>-6639494.3778055999</v>
          </cell>
          <cell r="BP16">
            <v>-1243596.7237380005</v>
          </cell>
          <cell r="BQ16">
            <v>3021008.1385497991</v>
          </cell>
          <cell r="BS16">
            <v>0</v>
          </cell>
          <cell r="BT16">
            <v>193545.23512000008</v>
          </cell>
          <cell r="BU16">
            <v>0</v>
          </cell>
          <cell r="BV16">
            <v>136157.32287000009</v>
          </cell>
          <cell r="BX16">
            <v>963980.90247999993</v>
          </cell>
          <cell r="BY16">
            <v>-579327.30190000008</v>
          </cell>
          <cell r="BZ16">
            <v>23750.317860000061</v>
          </cell>
          <cell r="CA16">
            <v>82520.184750000131</v>
          </cell>
          <cell r="CB16">
            <v>-10329.659999999996</v>
          </cell>
          <cell r="CC16">
            <v>95940.842610000196</v>
          </cell>
          <cell r="CD16">
            <v>36393.880686999997</v>
          </cell>
          <cell r="CE16">
            <v>2268211.4786599996</v>
          </cell>
          <cell r="CF16">
            <v>687542.07426999987</v>
          </cell>
          <cell r="CG16">
            <v>4264604.8622877998</v>
          </cell>
          <cell r="CH16">
            <v>3216534.0513993995</v>
          </cell>
          <cell r="CI16">
            <v>2179363.6026681997</v>
          </cell>
          <cell r="CJ16">
            <v>-6639494.3778055999</v>
          </cell>
          <cell r="CK16">
            <v>-1243596.7237380007</v>
          </cell>
          <cell r="CM16">
            <v>10761.886990000001</v>
          </cell>
          <cell r="CN16">
            <v>10761.894724655776</v>
          </cell>
          <cell r="CO16">
            <v>-7.734655775493593E-3</v>
          </cell>
          <cell r="CP16">
            <v>-0.89378244516814842</v>
          </cell>
          <cell r="CQ16">
            <v>3216534.0513993995</v>
          </cell>
          <cell r="CR16">
            <v>2179363.6026681997</v>
          </cell>
          <cell r="CS16">
            <v>-6639493.4840231547</v>
          </cell>
          <cell r="CT16">
            <v>-1243595.8299555555</v>
          </cell>
          <cell r="CU16">
            <v>-36601.912250000001</v>
          </cell>
          <cell r="CV16">
            <v>3021009.0323322443</v>
          </cell>
          <cell r="CW16">
            <v>-36600.686353256038</v>
          </cell>
          <cell r="CX16">
            <v>-1.2258967439629487</v>
          </cell>
          <cell r="CY16">
            <v>-101.18512807313226</v>
          </cell>
          <cell r="CZ16">
            <v>4264706.047415873</v>
          </cell>
          <cell r="DA16">
            <v>3021110.2174603175</v>
          </cell>
        </row>
        <row r="17"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CI17">
            <v>0</v>
          </cell>
          <cell r="CK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</row>
        <row r="18">
          <cell r="BF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CI18">
            <v>0</v>
          </cell>
          <cell r="CK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</row>
        <row r="19">
          <cell r="D19">
            <v>47671.012197999997</v>
          </cell>
          <cell r="H19">
            <v>47671.012197999997</v>
          </cell>
          <cell r="I19">
            <v>2041692.00621</v>
          </cell>
          <cell r="J19">
            <v>0</v>
          </cell>
          <cell r="K19">
            <v>-47423.409909999995</v>
          </cell>
          <cell r="L19">
            <v>-341455.93591000006</v>
          </cell>
          <cell r="M19">
            <v>1652812.6603900001</v>
          </cell>
          <cell r="Q19">
            <v>1652812.6603900001</v>
          </cell>
          <cell r="R19">
            <v>1645507.4554300001</v>
          </cell>
          <cell r="T19">
            <v>1645507.4554300001</v>
          </cell>
          <cell r="U19">
            <v>1703291.35</v>
          </cell>
          <cell r="W19">
            <v>1703291.35</v>
          </cell>
          <cell r="X19">
            <v>3.5116154824652597</v>
          </cell>
          <cell r="Y19">
            <v>-2.963596897853094</v>
          </cell>
          <cell r="Z19">
            <v>1645507.4554300001</v>
          </cell>
          <cell r="AB19">
            <v>1645507.4554300001</v>
          </cell>
          <cell r="AC19">
            <v>1703291.35</v>
          </cell>
          <cell r="AE19">
            <v>1703291.35</v>
          </cell>
          <cell r="AF19">
            <v>3.5116154824652597</v>
          </cell>
          <cell r="AG19">
            <v>-2.963596897853094</v>
          </cell>
          <cell r="AH19">
            <v>-909212.12388000009</v>
          </cell>
          <cell r="AI19">
            <v>-78487.024010000008</v>
          </cell>
          <cell r="AJ19">
            <v>-987699.14789000014</v>
          </cell>
          <cell r="AK19">
            <v>-112983.60892000001</v>
          </cell>
          <cell r="AL19">
            <v>-14479.92045</v>
          </cell>
          <cell r="AM19">
            <v>-203.83860999999999</v>
          </cell>
          <cell r="AN19">
            <v>-127667.36798000002</v>
          </cell>
          <cell r="AO19">
            <v>537446.14451999997</v>
          </cell>
          <cell r="AP19">
            <v>-87286.574200000003</v>
          </cell>
          <cell r="AQ19">
            <v>-78857.784310000003</v>
          </cell>
          <cell r="AR19">
            <v>-85034.322719999996</v>
          </cell>
          <cell r="AS19">
            <v>-251178.68122999999</v>
          </cell>
          <cell r="AT19">
            <v>-59507.49712</v>
          </cell>
          <cell r="AU19">
            <v>-6210.5626500000008</v>
          </cell>
          <cell r="AV19">
            <v>-28080.11161</v>
          </cell>
          <cell r="AW19">
            <v>-93798.171380000014</v>
          </cell>
          <cell r="AX19">
            <v>-344976.85261</v>
          </cell>
          <cell r="AY19">
            <v>192469.29190999997</v>
          </cell>
          <cell r="AZ19">
            <v>-33970.744229999997</v>
          </cell>
          <cell r="BA19">
            <v>-7880.8331399999997</v>
          </cell>
          <cell r="BC19">
            <v>-88098.923639999994</v>
          </cell>
          <cell r="BD19">
            <v>-13025.09785</v>
          </cell>
          <cell r="BF19">
            <v>-142975.59886</v>
          </cell>
          <cell r="BG19">
            <v>49493.693049999973</v>
          </cell>
          <cell r="BH19">
            <v>-39335.741999999998</v>
          </cell>
          <cell r="BI19">
            <v>-4383</v>
          </cell>
          <cell r="BJ19">
            <v>-28373.263729999999</v>
          </cell>
          <cell r="BK19">
            <v>16737.429319999974</v>
          </cell>
          <cell r="BL19">
            <v>2318365.4799612998</v>
          </cell>
          <cell r="BM19">
            <v>1501792.261372</v>
          </cell>
          <cell r="BN19">
            <v>1053811.5943523999</v>
          </cell>
          <cell r="BO19">
            <v>-2532049.1878800001</v>
          </cell>
          <cell r="BP19">
            <v>23554.66784439981</v>
          </cell>
          <cell r="BQ19">
            <v>2341920.1478056996</v>
          </cell>
          <cell r="BT19">
            <v>49493.693049999973</v>
          </cell>
          <cell r="BU19">
            <v>0</v>
          </cell>
          <cell r="BV19">
            <v>16737.429319999974</v>
          </cell>
          <cell r="BX19">
            <v>630616.92758999998</v>
          </cell>
          <cell r="BY19">
            <v>-329740.71470000001</v>
          </cell>
          <cell r="BZ19">
            <v>52633.753369999817</v>
          </cell>
          <cell r="CA19">
            <v>-50478.689610000001</v>
          </cell>
          <cell r="CB19">
            <v>-133739.12</v>
          </cell>
          <cell r="CC19">
            <v>-131584.05624000018</v>
          </cell>
          <cell r="CD19">
            <v>48025.786996000003</v>
          </cell>
          <cell r="CE19">
            <v>1645507.4554300001</v>
          </cell>
          <cell r="CF19">
            <v>669030.20076000015</v>
          </cell>
          <cell r="CG19">
            <v>2318365.4799612998</v>
          </cell>
          <cell r="CH19">
            <v>1501792.261372</v>
          </cell>
          <cell r="CI19">
            <v>1053811.5943523999</v>
          </cell>
          <cell r="CJ19">
            <v>-2532049.1878800001</v>
          </cell>
          <cell r="CK19">
            <v>23554.66784439981</v>
          </cell>
          <cell r="CM19">
            <v>-203.83860999999999</v>
          </cell>
          <cell r="CN19">
            <v>-203.83847173038299</v>
          </cell>
          <cell r="CO19">
            <v>-1.382696169969222E-4</v>
          </cell>
          <cell r="CP19">
            <v>-1.5977822408533231E-2</v>
          </cell>
          <cell r="CQ19">
            <v>1501792.261372</v>
          </cell>
          <cell r="CR19">
            <v>1053811.5943523999</v>
          </cell>
          <cell r="CS19">
            <v>-2532049.1719021779</v>
          </cell>
          <cell r="CT19">
            <v>23554.683822222054</v>
          </cell>
          <cell r="CU19">
            <v>-28373.263729999999</v>
          </cell>
          <cell r="CV19">
            <v>2341920.1637835219</v>
          </cell>
          <cell r="CW19">
            <v>-28373.263522761903</v>
          </cell>
          <cell r="CX19">
            <v>-2.0723809575429186E-4</v>
          </cell>
          <cell r="CY19">
            <v>-1.7105366633687578E-2</v>
          </cell>
          <cell r="CZ19">
            <v>2318365.4970666664</v>
          </cell>
          <cell r="DA19">
            <v>2341920.1808888884</v>
          </cell>
        </row>
        <row r="20">
          <cell r="D20">
            <v>97202.794554000007</v>
          </cell>
          <cell r="H20">
            <v>97202.794554000007</v>
          </cell>
          <cell r="I20">
            <v>1598181.0935</v>
          </cell>
          <cell r="J20">
            <v>0</v>
          </cell>
          <cell r="K20">
            <v>-64821.325109999998</v>
          </cell>
          <cell r="L20">
            <v>-229836.96930999999</v>
          </cell>
          <cell r="M20">
            <v>1303522.7990799998</v>
          </cell>
          <cell r="O20">
            <v>-287.10000000000002</v>
          </cell>
          <cell r="Q20">
            <v>1303235.6990799997</v>
          </cell>
          <cell r="R20">
            <v>1236044.1851600001</v>
          </cell>
          <cell r="T20">
            <v>1236044.1851600001</v>
          </cell>
          <cell r="U20">
            <v>1296149.8600000001</v>
          </cell>
          <cell r="W20">
            <v>1296149.8600000001</v>
          </cell>
          <cell r="X20">
            <v>4.8627448404863856</v>
          </cell>
          <cell r="Y20">
            <v>0.5688338445679193</v>
          </cell>
          <cell r="Z20">
            <v>1236044.1851600001</v>
          </cell>
          <cell r="AB20">
            <v>1236044.1851600001</v>
          </cell>
          <cell r="AC20">
            <v>1296149.8600000001</v>
          </cell>
          <cell r="AE20">
            <v>1296149.8600000001</v>
          </cell>
          <cell r="AF20">
            <v>4.8627448404863856</v>
          </cell>
          <cell r="AG20">
            <v>0.54668362807983328</v>
          </cell>
          <cell r="AH20">
            <v>-934538.50698000006</v>
          </cell>
          <cell r="AI20">
            <v>-21509.275179999997</v>
          </cell>
          <cell r="AJ20">
            <v>-956047.78216000006</v>
          </cell>
          <cell r="AK20">
            <v>-90330.680109999987</v>
          </cell>
          <cell r="AL20">
            <v>-11434.872509999999</v>
          </cell>
          <cell r="AM20">
            <v>16269.201219999999</v>
          </cell>
          <cell r="AN20">
            <v>-85496.351399999985</v>
          </cell>
          <cell r="AO20">
            <v>261978.66551999975</v>
          </cell>
          <cell r="AP20">
            <v>-32178.733899999999</v>
          </cell>
          <cell r="AQ20">
            <v>-19644.047269999999</v>
          </cell>
          <cell r="AR20">
            <v>-5517.4901200000004</v>
          </cell>
          <cell r="AS20">
            <v>-57340.271290000004</v>
          </cell>
          <cell r="AT20">
            <v>-1604.95911</v>
          </cell>
          <cell r="AV20">
            <v>-10679.46768</v>
          </cell>
          <cell r="AW20">
            <v>-12284.42679</v>
          </cell>
          <cell r="AX20">
            <v>-69624.698080000002</v>
          </cell>
          <cell r="AY20">
            <v>192353.96743999975</v>
          </cell>
          <cell r="AZ20">
            <v>-30440.672429999999</v>
          </cell>
          <cell r="BA20">
            <v>-2750.2697699999999</v>
          </cell>
          <cell r="BC20">
            <v>-61870.326090000002</v>
          </cell>
          <cell r="BD20">
            <v>-8999.6683000000012</v>
          </cell>
          <cell r="BF20">
            <v>-104060.93659000001</v>
          </cell>
          <cell r="BG20">
            <v>88293.030849999734</v>
          </cell>
          <cell r="BH20">
            <v>-8436.4590000000007</v>
          </cell>
          <cell r="BI20">
            <v>-34458</v>
          </cell>
          <cell r="BJ20">
            <v>17991.966960000002</v>
          </cell>
          <cell r="BK20">
            <v>71826.997809999739</v>
          </cell>
          <cell r="BL20">
            <v>395046.57241109997</v>
          </cell>
          <cell r="BM20">
            <v>525378.02081000002</v>
          </cell>
          <cell r="BN20">
            <v>341595.66885439999</v>
          </cell>
          <cell r="BO20">
            <v>-2746969.3589224</v>
          </cell>
          <cell r="BP20">
            <v>-1879995.6692580001</v>
          </cell>
          <cell r="BQ20">
            <v>-1484949.0968469002</v>
          </cell>
          <cell r="BT20">
            <v>88293.030849999734</v>
          </cell>
          <cell r="BU20">
            <v>0</v>
          </cell>
          <cell r="BV20">
            <v>71826.997809999739</v>
          </cell>
          <cell r="BX20">
            <v>278653.61198999977</v>
          </cell>
          <cell r="BY20">
            <v>-149289.51106999998</v>
          </cell>
          <cell r="BZ20">
            <v>-3275.1283899999144</v>
          </cell>
          <cell r="CA20">
            <v>7085.8390799995977</v>
          </cell>
          <cell r="CB20">
            <v>-25099.69</v>
          </cell>
          <cell r="CC20">
            <v>-21288.979310000315</v>
          </cell>
          <cell r="CD20">
            <v>92205.000996999996</v>
          </cell>
          <cell r="CE20">
            <v>1236044.1851600001</v>
          </cell>
          <cell r="CF20">
            <v>283267.64483000006</v>
          </cell>
          <cell r="CG20">
            <v>395046.57241109997</v>
          </cell>
          <cell r="CH20">
            <v>525378.02081000002</v>
          </cell>
          <cell r="CI20">
            <v>341595.66885439999</v>
          </cell>
          <cell r="CJ20">
            <v>-2746969.3589224</v>
          </cell>
          <cell r="CK20">
            <v>-1879995.6692580001</v>
          </cell>
          <cell r="CM20">
            <v>16269.201219999999</v>
          </cell>
          <cell r="CN20">
            <v>16269.193291655771</v>
          </cell>
          <cell r="CO20">
            <v>7.9283442282758188E-3</v>
          </cell>
          <cell r="CP20">
            <v>0.91616422193409452</v>
          </cell>
          <cell r="CQ20">
            <v>525378.02081000002</v>
          </cell>
          <cell r="CR20">
            <v>341595.66885439999</v>
          </cell>
          <cell r="CS20">
            <v>-2746970.2750866218</v>
          </cell>
          <cell r="CT20">
            <v>-1879996.5854222218</v>
          </cell>
          <cell r="CU20">
            <v>17991.966960000002</v>
          </cell>
          <cell r="CV20">
            <v>-1484950.0130111219</v>
          </cell>
          <cell r="CW20">
            <v>17990.740542250132</v>
          </cell>
          <cell r="CX20">
            <v>1.2264177498691424</v>
          </cell>
          <cell r="CY20">
            <v>101.22813173523079</v>
          </cell>
          <cell r="CZ20">
            <v>394945.34427936474</v>
          </cell>
          <cell r="DA20">
            <v>-1485051.2411428571</v>
          </cell>
        </row>
        <row r="21"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CI21">
            <v>0</v>
          </cell>
          <cell r="CK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</row>
        <row r="22"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CI22">
            <v>0</v>
          </cell>
          <cell r="CK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</row>
        <row r="23">
          <cell r="D23">
            <v>144873.806752</v>
          </cell>
          <cell r="E23">
            <v>0</v>
          </cell>
          <cell r="F23">
            <v>0</v>
          </cell>
          <cell r="G23">
            <v>0</v>
          </cell>
          <cell r="H23">
            <v>144873.806752</v>
          </cell>
          <cell r="I23">
            <v>3639873.0997099997</v>
          </cell>
          <cell r="J23">
            <v>0</v>
          </cell>
          <cell r="K23">
            <v>-112244.73501999999</v>
          </cell>
          <cell r="L23">
            <v>-571292.90522000007</v>
          </cell>
          <cell r="M23">
            <v>2956335.4594700001</v>
          </cell>
          <cell r="N23">
            <v>0</v>
          </cell>
          <cell r="O23">
            <v>-287.10000000000002</v>
          </cell>
          <cell r="P23">
            <v>0</v>
          </cell>
          <cell r="Q23">
            <v>2956048.3594699996</v>
          </cell>
          <cell r="R23">
            <v>2881551.64059</v>
          </cell>
          <cell r="S23">
            <v>0</v>
          </cell>
          <cell r="T23">
            <v>2881551.64059</v>
          </cell>
          <cell r="U23">
            <v>2999441.21</v>
          </cell>
          <cell r="V23">
            <v>0</v>
          </cell>
          <cell r="W23">
            <v>2999441.21</v>
          </cell>
          <cell r="X23">
            <v>4.0911836438878595</v>
          </cell>
          <cell r="Y23">
            <v>-1.4371260348856651</v>
          </cell>
          <cell r="Z23">
            <v>2881551.64059</v>
          </cell>
          <cell r="AA23">
            <v>0</v>
          </cell>
          <cell r="AB23">
            <v>2881551.64059</v>
          </cell>
          <cell r="AC23">
            <v>2999441.21</v>
          </cell>
          <cell r="AD23">
            <v>0</v>
          </cell>
          <cell r="AE23">
            <v>2999441.21</v>
          </cell>
          <cell r="AF23">
            <v>4.0911836438878595</v>
          </cell>
          <cell r="AG23">
            <v>-1.4466978177578795</v>
          </cell>
          <cell r="AH23">
            <v>-1843750.6308600002</v>
          </cell>
          <cell r="AI23">
            <v>-99996.299190000005</v>
          </cell>
          <cell r="AJ23">
            <v>-1943746.9300500001</v>
          </cell>
          <cell r="AK23">
            <v>-203314.28902999999</v>
          </cell>
          <cell r="AL23">
            <v>-25914.792959999999</v>
          </cell>
          <cell r="AM23">
            <v>16065.362609999998</v>
          </cell>
          <cell r="AN23">
            <v>-213163.71938000002</v>
          </cell>
          <cell r="AO23">
            <v>799424.81003999966</v>
          </cell>
          <cell r="AP23">
            <v>-119465.30809999999</v>
          </cell>
          <cell r="AQ23">
            <v>-98501.831579999998</v>
          </cell>
          <cell r="AR23">
            <v>-90551.812839999999</v>
          </cell>
          <cell r="AS23">
            <v>-308518.95251999999</v>
          </cell>
          <cell r="AT23">
            <v>-61112.456230000003</v>
          </cell>
          <cell r="AU23">
            <v>-6210.5626500000008</v>
          </cell>
          <cell r="AV23">
            <v>-38759.579290000001</v>
          </cell>
          <cell r="AW23">
            <v>-106082.59817000001</v>
          </cell>
          <cell r="AX23">
            <v>-414601.55069</v>
          </cell>
          <cell r="AY23">
            <v>384823.25934999972</v>
          </cell>
          <cell r="AZ23">
            <v>-64411.416659999995</v>
          </cell>
          <cell r="BA23">
            <v>-10631.10291</v>
          </cell>
          <cell r="BB23">
            <v>0</v>
          </cell>
          <cell r="BC23">
            <v>-149969.24972999998</v>
          </cell>
          <cell r="BD23">
            <v>-22024.766150000003</v>
          </cell>
          <cell r="BE23">
            <v>0</v>
          </cell>
          <cell r="BF23">
            <v>-247036.53545</v>
          </cell>
          <cell r="BG23">
            <v>137786.72389999969</v>
          </cell>
          <cell r="BH23">
            <v>-47772.201000000001</v>
          </cell>
          <cell r="BI23">
            <v>-38841</v>
          </cell>
          <cell r="BJ23">
            <v>-10381.296769999997</v>
          </cell>
          <cell r="BK23">
            <v>88564.427129999705</v>
          </cell>
          <cell r="BL23">
            <v>2713412.0523723997</v>
          </cell>
          <cell r="BM23">
            <v>2027170.2821820001</v>
          </cell>
          <cell r="BN23">
            <v>1395407.2632068</v>
          </cell>
          <cell r="BO23">
            <v>-5279018.5468023997</v>
          </cell>
          <cell r="BP23">
            <v>-1856441.0014136003</v>
          </cell>
          <cell r="BQ23">
            <v>856971.05095879943</v>
          </cell>
          <cell r="BS23">
            <v>0</v>
          </cell>
          <cell r="BT23">
            <v>137786.72389999969</v>
          </cell>
          <cell r="BU23">
            <v>0</v>
          </cell>
          <cell r="BV23">
            <v>88564.427129999705</v>
          </cell>
          <cell r="BX23">
            <v>909270.53957999975</v>
          </cell>
          <cell r="BY23">
            <v>-479030.22577000002</v>
          </cell>
          <cell r="BZ23">
            <v>49358.624979999906</v>
          </cell>
          <cell r="CA23">
            <v>-43392.850530000404</v>
          </cell>
          <cell r="CB23">
            <v>-158838.81</v>
          </cell>
          <cell r="CC23">
            <v>-152873.0355500005</v>
          </cell>
          <cell r="CD23">
            <v>140230.78799300001</v>
          </cell>
          <cell r="CE23">
            <v>2881551.64059</v>
          </cell>
          <cell r="CF23">
            <v>952297.84559000027</v>
          </cell>
          <cell r="CG23">
            <v>2713412.0523723997</v>
          </cell>
          <cell r="CH23">
            <v>2027170.2821820001</v>
          </cell>
          <cell r="CI23">
            <v>1395407.2632068</v>
          </cell>
          <cell r="CJ23">
            <v>-5279018.5468023997</v>
          </cell>
          <cell r="CK23">
            <v>-1856441.0014135996</v>
          </cell>
          <cell r="CM23">
            <v>16065.362609999998</v>
          </cell>
          <cell r="CN23">
            <v>16065.354819925382</v>
          </cell>
          <cell r="CO23">
            <v>7.790074616423226E-3</v>
          </cell>
          <cell r="CP23">
            <v>0.90018640012001727</v>
          </cell>
          <cell r="CQ23">
            <v>2027170.2821820001</v>
          </cell>
          <cell r="CR23">
            <v>1395407.2632068</v>
          </cell>
          <cell r="CS23">
            <v>-5279019.4469887996</v>
          </cell>
          <cell r="CT23">
            <v>-1856441.9015999995</v>
          </cell>
          <cell r="CU23">
            <v>-10381.296769999997</v>
          </cell>
          <cell r="CV23">
            <v>856970.1507724002</v>
          </cell>
          <cell r="CW23">
            <v>-10382.522980511772</v>
          </cell>
          <cell r="CX23">
            <v>1.2262105117752071</v>
          </cell>
          <cell r="CY23">
            <v>101.21102636874726</v>
          </cell>
          <cell r="CZ23">
            <v>2713310.8413460311</v>
          </cell>
          <cell r="DA23">
            <v>856868.93974603154</v>
          </cell>
        </row>
        <row r="24">
          <cell r="BF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CI24">
            <v>0</v>
          </cell>
          <cell r="CK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BF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CI25">
            <v>0</v>
          </cell>
          <cell r="CK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19003.821874000001</v>
          </cell>
          <cell r="H26">
            <v>19003.821874000001</v>
          </cell>
          <cell r="I26">
            <v>482562.29901999998</v>
          </cell>
          <cell r="J26">
            <v>0</v>
          </cell>
          <cell r="K26">
            <v>-23359.625840000001</v>
          </cell>
          <cell r="L26">
            <v>-72118.636009999987</v>
          </cell>
          <cell r="M26">
            <v>387084.03717000003</v>
          </cell>
          <cell r="Q26">
            <v>387084.03717000003</v>
          </cell>
          <cell r="R26">
            <v>371946.54550999997</v>
          </cell>
          <cell r="T26">
            <v>371946.54550999997</v>
          </cell>
          <cell r="U26">
            <v>398442.05</v>
          </cell>
          <cell r="W26">
            <v>398442.05</v>
          </cell>
          <cell r="X26">
            <v>7.1234710497634239</v>
          </cell>
          <cell r="Y26">
            <v>-2.8506059613938675</v>
          </cell>
          <cell r="Z26">
            <v>371946.54550999997</v>
          </cell>
          <cell r="AB26">
            <v>371946.54550999997</v>
          </cell>
          <cell r="AC26">
            <v>398442.05</v>
          </cell>
          <cell r="AE26">
            <v>398442.05</v>
          </cell>
          <cell r="AF26">
            <v>7.1234710497634239</v>
          </cell>
          <cell r="AG26">
            <v>-2.8506059613938675</v>
          </cell>
          <cell r="AH26">
            <v>-199962.17267999999</v>
          </cell>
          <cell r="AI26">
            <v>-15906.370590000002</v>
          </cell>
          <cell r="AJ26">
            <v>-215868.54326999999</v>
          </cell>
          <cell r="AK26">
            <v>-34005.534140000003</v>
          </cell>
          <cell r="AL26">
            <v>-2753.03854</v>
          </cell>
          <cell r="AM26">
            <v>1337.60943</v>
          </cell>
          <cell r="AN26">
            <v>-35420.963250000008</v>
          </cell>
          <cell r="AO26">
            <v>135794.53065000003</v>
          </cell>
          <cell r="AP26">
            <v>-14837.716289999998</v>
          </cell>
          <cell r="AQ26">
            <v>-13097.41135</v>
          </cell>
          <cell r="AR26">
            <v>-1559.42911</v>
          </cell>
          <cell r="AS26">
            <v>-29494.55675</v>
          </cell>
          <cell r="AT26">
            <v>-15292.564339999999</v>
          </cell>
          <cell r="AU26">
            <v>-728.83202000000006</v>
          </cell>
          <cell r="AV26">
            <v>-7093.0751</v>
          </cell>
          <cell r="AW26">
            <v>-23114.471460000001</v>
          </cell>
          <cell r="AX26">
            <v>-52609.028210000004</v>
          </cell>
          <cell r="AY26">
            <v>83185.502440000026</v>
          </cell>
          <cell r="AZ26">
            <v>-7688.2456500000008</v>
          </cell>
          <cell r="BA26">
            <v>-2074.99593</v>
          </cell>
          <cell r="BC26">
            <v>-17468.642829999997</v>
          </cell>
          <cell r="BD26">
            <v>-2584.04261</v>
          </cell>
          <cell r="BF26">
            <v>-29815.927019999999</v>
          </cell>
          <cell r="BG26">
            <v>53369.575420000023</v>
          </cell>
          <cell r="BH26">
            <v>-4832.2070000000003</v>
          </cell>
          <cell r="BI26">
            <v>-20944</v>
          </cell>
          <cell r="BJ26">
            <v>336.69484</v>
          </cell>
          <cell r="BK26">
            <v>32762.270260000023</v>
          </cell>
          <cell r="BL26">
            <v>126777.5094137</v>
          </cell>
          <cell r="BM26">
            <v>173406.13453559999</v>
          </cell>
          <cell r="BN26">
            <v>131268.19567820002</v>
          </cell>
          <cell r="BO26">
            <v>-459242.5227567</v>
          </cell>
          <cell r="BP26">
            <v>-154568.19254289998</v>
          </cell>
          <cell r="BQ26">
            <v>-27790.683129199984</v>
          </cell>
          <cell r="BT26">
            <v>53369.575420000023</v>
          </cell>
          <cell r="BU26">
            <v>0</v>
          </cell>
          <cell r="BV26">
            <v>32762.270260000023</v>
          </cell>
          <cell r="BX26">
            <v>153116.33035000003</v>
          </cell>
          <cell r="BY26">
            <v>-71589.807610000018</v>
          </cell>
          <cell r="BZ26">
            <v>11075.714849999993</v>
          </cell>
          <cell r="CA26">
            <v>-11358.012829999963</v>
          </cell>
          <cell r="CB26">
            <v>-30032.31</v>
          </cell>
          <cell r="CC26">
            <v>-30314.607979999972</v>
          </cell>
          <cell r="CD26">
            <v>17966.701539999998</v>
          </cell>
          <cell r="CE26">
            <v>371946.54550999997</v>
          </cell>
          <cell r="CF26">
            <v>166109.13863</v>
          </cell>
          <cell r="CG26">
            <v>126777.5094137</v>
          </cell>
          <cell r="CH26">
            <v>173406.13453559999</v>
          </cell>
          <cell r="CI26">
            <v>131268.19567820002</v>
          </cell>
          <cell r="CJ26">
            <v>-459242.5227567</v>
          </cell>
          <cell r="CK26">
            <v>-154568.19254289998</v>
          </cell>
          <cell r="CM26">
            <v>1337.60943</v>
          </cell>
          <cell r="CN26">
            <v>1337.6093585443268</v>
          </cell>
          <cell r="CO26">
            <v>7.1455673150921939E-5</v>
          </cell>
          <cell r="CP26">
            <v>8.2571000085509792E-3</v>
          </cell>
          <cell r="CQ26">
            <v>173406.13453559999</v>
          </cell>
          <cell r="CR26">
            <v>131268.19567820002</v>
          </cell>
          <cell r="CS26">
            <v>-459242.53101380001</v>
          </cell>
          <cell r="CT26">
            <v>-154568.20079999999</v>
          </cell>
          <cell r="CU26">
            <v>336.69484</v>
          </cell>
          <cell r="CV26">
            <v>-27790.691386299994</v>
          </cell>
          <cell r="CW26">
            <v>336.69491487248075</v>
          </cell>
          <cell r="CX26">
            <v>-7.4872480752219417E-5</v>
          </cell>
          <cell r="CY26">
            <v>-6.1799507922466815E-3</v>
          </cell>
          <cell r="CZ26">
            <v>126777.51559365079</v>
          </cell>
          <cell r="DA26">
            <v>-27790.685206349197</v>
          </cell>
        </row>
        <row r="27">
          <cell r="D27">
            <v>1223.8029979999999</v>
          </cell>
          <cell r="H27">
            <v>1223.8029979999999</v>
          </cell>
          <cell r="I27">
            <v>25803.471790000003</v>
          </cell>
          <cell r="J27">
            <v>0</v>
          </cell>
          <cell r="K27">
            <v>-3682.56468</v>
          </cell>
          <cell r="L27">
            <v>-3871.5973100000001</v>
          </cell>
          <cell r="M27">
            <v>18249.309800000003</v>
          </cell>
          <cell r="Q27">
            <v>18249.309800000003</v>
          </cell>
          <cell r="R27">
            <v>30653.844280000005</v>
          </cell>
          <cell r="T27">
            <v>30653.844280000005</v>
          </cell>
          <cell r="U27">
            <v>12968.22</v>
          </cell>
          <cell r="W27">
            <v>12968.22</v>
          </cell>
          <cell r="X27">
            <v>-57.694637313529157</v>
          </cell>
          <cell r="Y27">
            <v>40.72332054823255</v>
          </cell>
          <cell r="Z27">
            <v>30653.844280000005</v>
          </cell>
          <cell r="AB27">
            <v>30653.844280000005</v>
          </cell>
          <cell r="AC27">
            <v>12968.22</v>
          </cell>
          <cell r="AE27">
            <v>12968.22</v>
          </cell>
          <cell r="AF27">
            <v>-57.694637313529157</v>
          </cell>
          <cell r="AG27">
            <v>40.72332054823255</v>
          </cell>
          <cell r="AH27">
            <v>-16884.051090000001</v>
          </cell>
          <cell r="AI27">
            <v>-743.23090999999977</v>
          </cell>
          <cell r="AJ27">
            <v>-17627.281999999999</v>
          </cell>
          <cell r="AK27">
            <v>-1164.0319500000003</v>
          </cell>
          <cell r="AL27">
            <v>-175.20184</v>
          </cell>
          <cell r="AM27">
            <v>18.343919999999997</v>
          </cell>
          <cell r="AN27">
            <v>-1320.8898700000002</v>
          </cell>
          <cell r="AO27">
            <v>-698.86206999999672</v>
          </cell>
          <cell r="AR27">
            <v>-5179.6609900000003</v>
          </cell>
          <cell r="AS27">
            <v>-5179.6609900000003</v>
          </cell>
          <cell r="AT27">
            <v>-1586.07726</v>
          </cell>
          <cell r="AU27">
            <v>-103.84688</v>
          </cell>
          <cell r="AV27">
            <v>-2039.1993799999998</v>
          </cell>
          <cell r="AW27">
            <v>-3729.1235200000001</v>
          </cell>
          <cell r="AX27">
            <v>-8908.7845100000013</v>
          </cell>
          <cell r="AY27">
            <v>-9607.6465799999987</v>
          </cell>
          <cell r="AZ27">
            <v>-237.22029000000001</v>
          </cell>
          <cell r="BA27">
            <v>-16.266479999999998</v>
          </cell>
          <cell r="BC27">
            <v>-2341.4122299999999</v>
          </cell>
          <cell r="BD27">
            <v>-367.96214000000003</v>
          </cell>
          <cell r="BF27">
            <v>-2962.86114</v>
          </cell>
          <cell r="BG27">
            <v>-12570.507719999998</v>
          </cell>
          <cell r="BI27">
            <v>5424</v>
          </cell>
          <cell r="BJ27">
            <v>-1098.3832199999999</v>
          </cell>
          <cell r="BK27">
            <v>-8244.8909399999975</v>
          </cell>
          <cell r="BL27">
            <v>92779.944029899998</v>
          </cell>
          <cell r="BM27">
            <v>46156.627317699997</v>
          </cell>
          <cell r="BN27">
            <v>-23787.420535500001</v>
          </cell>
          <cell r="BO27">
            <v>-24488.949525400003</v>
          </cell>
          <cell r="BP27">
            <v>-2119.7427432000077</v>
          </cell>
          <cell r="BQ27">
            <v>90660.201286699987</v>
          </cell>
          <cell r="BT27">
            <v>-12570.507719999998</v>
          </cell>
          <cell r="BU27">
            <v>0</v>
          </cell>
          <cell r="BV27">
            <v>-8244.8909399999975</v>
          </cell>
          <cell r="BX27">
            <v>201.2267600000016</v>
          </cell>
          <cell r="BY27">
            <v>-7610.41741</v>
          </cell>
          <cell r="BZ27">
            <v>3233.0862299999972</v>
          </cell>
          <cell r="CA27">
            <v>5281.0898000000034</v>
          </cell>
          <cell r="CB27">
            <v>-3660.54</v>
          </cell>
          <cell r="CC27">
            <v>4853.6360300000006</v>
          </cell>
          <cell r="CD27">
            <v>2701.1155210000002</v>
          </cell>
          <cell r="CE27">
            <v>30653.844280000005</v>
          </cell>
          <cell r="CF27">
            <v>-5552.4980999999971</v>
          </cell>
          <cell r="CG27">
            <v>92779.944029899998</v>
          </cell>
          <cell r="CH27">
            <v>46156.627317699997</v>
          </cell>
          <cell r="CI27">
            <v>-23787.420535500001</v>
          </cell>
          <cell r="CJ27">
            <v>-24488.949525400003</v>
          </cell>
          <cell r="CK27">
            <v>-2119.7427432000077</v>
          </cell>
          <cell r="CM27">
            <v>18.343919999999997</v>
          </cell>
          <cell r="CN27">
            <v>18.343927585384684</v>
          </cell>
          <cell r="CO27">
            <v>-7.5853846865925334E-6</v>
          </cell>
          <cell r="CP27">
            <v>-8.7653334156180378E-4</v>
          </cell>
          <cell r="CQ27">
            <v>46156.627317699997</v>
          </cell>
          <cell r="CR27">
            <v>-23787.420535500001</v>
          </cell>
          <cell r="CS27">
            <v>-24488.948648866663</v>
          </cell>
          <cell r="CT27">
            <v>-2119.7418666666672</v>
          </cell>
          <cell r="CU27">
            <v>-1098.3832199999999</v>
          </cell>
          <cell r="CV27">
            <v>90660.202163233334</v>
          </cell>
          <cell r="CW27">
            <v>-1098.3832185160963</v>
          </cell>
          <cell r="CX27">
            <v>-1.4839035884506302E-6</v>
          </cell>
          <cell r="CY27">
            <v>-1.2248093111021075E-4</v>
          </cell>
          <cell r="CZ27">
            <v>92779.944152380922</v>
          </cell>
          <cell r="DA27">
            <v>90660.202285714258</v>
          </cell>
        </row>
        <row r="28">
          <cell r="BF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CI28">
            <v>0</v>
          </cell>
          <cell r="CK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BF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CI29">
            <v>0</v>
          </cell>
          <cell r="CK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20227.624872</v>
          </cell>
          <cell r="E30">
            <v>0</v>
          </cell>
          <cell r="F30">
            <v>0</v>
          </cell>
          <cell r="G30">
            <v>0</v>
          </cell>
          <cell r="H30">
            <v>20227.624872</v>
          </cell>
          <cell r="I30">
            <v>508365.77080999996</v>
          </cell>
          <cell r="J30">
            <v>0</v>
          </cell>
          <cell r="K30">
            <v>-27042.19052</v>
          </cell>
          <cell r="L30">
            <v>-75990.233319999985</v>
          </cell>
          <cell r="M30">
            <v>405333.34696999996</v>
          </cell>
          <cell r="N30">
            <v>0</v>
          </cell>
          <cell r="O30">
            <v>0</v>
          </cell>
          <cell r="P30">
            <v>0</v>
          </cell>
          <cell r="Q30">
            <v>405333.34696999996</v>
          </cell>
          <cell r="R30">
            <v>402600.38978999999</v>
          </cell>
          <cell r="S30">
            <v>0</v>
          </cell>
          <cell r="T30">
            <v>402600.38978999999</v>
          </cell>
          <cell r="U30">
            <v>411410.26999999996</v>
          </cell>
          <cell r="V30">
            <v>0</v>
          </cell>
          <cell r="W30">
            <v>411410.26999999996</v>
          </cell>
          <cell r="X30">
            <v>2.1882443319529017</v>
          </cell>
          <cell r="Y30">
            <v>-1.477095608235544</v>
          </cell>
          <cell r="Z30">
            <v>402600.38978999999</v>
          </cell>
          <cell r="AA30">
            <v>0</v>
          </cell>
          <cell r="AB30">
            <v>402600.38978999999</v>
          </cell>
          <cell r="AC30">
            <v>411410.26999999996</v>
          </cell>
          <cell r="AD30">
            <v>0</v>
          </cell>
          <cell r="AE30">
            <v>411410.26999999996</v>
          </cell>
          <cell r="AF30">
            <v>2.1882443319529017</v>
          </cell>
          <cell r="AG30">
            <v>-1.477095608235544</v>
          </cell>
          <cell r="AH30">
            <v>-216846.22376999998</v>
          </cell>
          <cell r="AI30">
            <v>-16649.601500000001</v>
          </cell>
          <cell r="AJ30">
            <v>-233495.82526999997</v>
          </cell>
          <cell r="AK30">
            <v>-35169.56609</v>
          </cell>
          <cell r="AL30">
            <v>-2928.2403800000002</v>
          </cell>
          <cell r="AM30">
            <v>1355.95335</v>
          </cell>
          <cell r="AN30">
            <v>-36741.85312</v>
          </cell>
          <cell r="AO30">
            <v>135095.66858</v>
          </cell>
          <cell r="AP30">
            <v>-14837.716289999998</v>
          </cell>
          <cell r="AQ30">
            <v>-13097.41135</v>
          </cell>
          <cell r="AR30">
            <v>-6739.0901000000003</v>
          </cell>
          <cell r="AS30">
            <v>-34674.21774</v>
          </cell>
          <cell r="AT30">
            <v>-16878.641599999999</v>
          </cell>
          <cell r="AU30">
            <v>-832.67890000000011</v>
          </cell>
          <cell r="AV30">
            <v>-9132.27448</v>
          </cell>
          <cell r="AW30">
            <v>-26843.594979999998</v>
          </cell>
          <cell r="AX30">
            <v>-61517.812720000002</v>
          </cell>
          <cell r="AY30">
            <v>73577.855859999996</v>
          </cell>
          <cell r="AZ30">
            <v>-7925.465940000001</v>
          </cell>
          <cell r="BA30">
            <v>-2091.2624099999998</v>
          </cell>
          <cell r="BB30">
            <v>0</v>
          </cell>
          <cell r="BC30">
            <v>-19810.055059999999</v>
          </cell>
          <cell r="BD30">
            <v>-2952.0047500000001</v>
          </cell>
          <cell r="BE30">
            <v>0</v>
          </cell>
          <cell r="BF30">
            <v>-32778.788159999996</v>
          </cell>
          <cell r="BG30">
            <v>40799.0677</v>
          </cell>
          <cell r="BH30">
            <v>-4832.2070000000003</v>
          </cell>
          <cell r="BI30">
            <v>-15520</v>
          </cell>
          <cell r="BJ30">
            <v>-761.68837999999994</v>
          </cell>
          <cell r="BK30">
            <v>24517.37932</v>
          </cell>
          <cell r="BL30">
            <v>219557.45344359998</v>
          </cell>
          <cell r="BM30">
            <v>219562.76185329998</v>
          </cell>
          <cell r="BN30">
            <v>107480.77514270002</v>
          </cell>
          <cell r="BO30">
            <v>-483731.4722821</v>
          </cell>
          <cell r="BP30">
            <v>-156687.93528610002</v>
          </cell>
          <cell r="BQ30">
            <v>62869.518157499959</v>
          </cell>
          <cell r="BS30">
            <v>0</v>
          </cell>
          <cell r="BT30">
            <v>40799.0677</v>
          </cell>
          <cell r="BU30">
            <v>0</v>
          </cell>
          <cell r="BV30">
            <v>24517.37932</v>
          </cell>
          <cell r="BX30">
            <v>153317.55711000002</v>
          </cell>
          <cell r="BY30">
            <v>-79200.225020000013</v>
          </cell>
          <cell r="BZ30">
            <v>14308.80107999999</v>
          </cell>
          <cell r="CA30">
            <v>-6076.9230299999599</v>
          </cell>
          <cell r="CB30">
            <v>-33692.85</v>
          </cell>
          <cell r="CC30">
            <v>-25460.97194999997</v>
          </cell>
          <cell r="CD30">
            <v>20667.817060999998</v>
          </cell>
          <cell r="CE30">
            <v>402600.38978999999</v>
          </cell>
          <cell r="CF30">
            <v>160556.64053</v>
          </cell>
          <cell r="CG30">
            <v>219557.45344359998</v>
          </cell>
          <cell r="CH30">
            <v>219562.76185329998</v>
          </cell>
          <cell r="CI30">
            <v>107480.77514270002</v>
          </cell>
          <cell r="CJ30">
            <v>-483731.4722821</v>
          </cell>
          <cell r="CK30">
            <v>-156687.93528610002</v>
          </cell>
          <cell r="CM30">
            <v>1355.95335</v>
          </cell>
          <cell r="CN30">
            <v>1355.9532861297118</v>
          </cell>
          <cell r="CO30">
            <v>6.3870288158796029E-5</v>
          </cell>
          <cell r="CP30">
            <v>7.3805666316830955E-3</v>
          </cell>
          <cell r="CQ30">
            <v>219562.76185329998</v>
          </cell>
          <cell r="CR30">
            <v>107480.77514270002</v>
          </cell>
          <cell r="CS30">
            <v>-483731.47966266662</v>
          </cell>
          <cell r="CT30">
            <v>-156687.94266666664</v>
          </cell>
          <cell r="CU30">
            <v>-761.68837999999994</v>
          </cell>
          <cell r="CV30">
            <v>62869.510776933341</v>
          </cell>
          <cell r="CW30">
            <v>-761.68830364361554</v>
          </cell>
          <cell r="CX30">
            <v>-7.6356384397513466E-5</v>
          </cell>
          <cell r="CY30">
            <v>-6.3024317280487305E-3</v>
          </cell>
          <cell r="CZ30">
            <v>219557.4597460317</v>
          </cell>
          <cell r="DA30">
            <v>62869.517079365061</v>
          </cell>
        </row>
        <row r="31">
          <cell r="BF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CI31">
            <v>0</v>
          </cell>
          <cell r="CK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BF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CI32">
            <v>0</v>
          </cell>
          <cell r="CK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200808.33562300002</v>
          </cell>
          <cell r="E33">
            <v>0</v>
          </cell>
          <cell r="F33">
            <v>0</v>
          </cell>
          <cell r="G33">
            <v>0</v>
          </cell>
          <cell r="H33">
            <v>200808.33562300002</v>
          </cell>
          <cell r="I33">
            <v>7001283.6018199995</v>
          </cell>
          <cell r="J33">
            <v>0</v>
          </cell>
          <cell r="K33">
            <v>-214993.73816000001</v>
          </cell>
          <cell r="L33">
            <v>-1042813.17247</v>
          </cell>
          <cell r="M33">
            <v>5743476.6911900006</v>
          </cell>
          <cell r="N33">
            <v>0</v>
          </cell>
          <cell r="O33">
            <v>-287.10000000000002</v>
          </cell>
          <cell r="P33">
            <v>0</v>
          </cell>
          <cell r="Q33">
            <v>5743189.5911899991</v>
          </cell>
          <cell r="R33">
            <v>5552363.5090399999</v>
          </cell>
          <cell r="S33">
            <v>0</v>
          </cell>
          <cell r="T33">
            <v>5552363.5090399999</v>
          </cell>
          <cell r="U33">
            <v>5710139.1799999997</v>
          </cell>
          <cell r="V33">
            <v>0</v>
          </cell>
          <cell r="W33">
            <v>5710139.1799999997</v>
          </cell>
          <cell r="X33">
            <v>2.8415947677618618</v>
          </cell>
          <cell r="Y33">
            <v>0.58383009834098232</v>
          </cell>
          <cell r="Z33">
            <v>5552363.5090399999</v>
          </cell>
          <cell r="AA33">
            <v>0</v>
          </cell>
          <cell r="AB33">
            <v>5552363.5090399999</v>
          </cell>
          <cell r="AC33">
            <v>5710139.1799999997</v>
          </cell>
          <cell r="AD33">
            <v>0</v>
          </cell>
          <cell r="AE33">
            <v>5710139.1799999997</v>
          </cell>
          <cell r="AF33">
            <v>2.8415947677618618</v>
          </cell>
          <cell r="AG33">
            <v>0.57880219987910664</v>
          </cell>
          <cell r="AH33">
            <v>-3390851.2154700002</v>
          </cell>
          <cell r="AI33">
            <v>-279584.28665999998</v>
          </cell>
          <cell r="AJ33">
            <v>-3670435.5021299999</v>
          </cell>
          <cell r="AK33">
            <v>-326056.47655000002</v>
          </cell>
          <cell r="AL33">
            <v>-57164.519960000005</v>
          </cell>
          <cell r="AM33">
            <v>28183.202949999999</v>
          </cell>
          <cell r="AN33">
            <v>-355037.79356000002</v>
          </cell>
          <cell r="AO33">
            <v>1718003.3954999996</v>
          </cell>
          <cell r="AP33">
            <v>-207588.00143</v>
          </cell>
          <cell r="AQ33">
            <v>-157494.30205</v>
          </cell>
          <cell r="AR33">
            <v>-179981.11923000001</v>
          </cell>
          <cell r="AS33">
            <v>-545063.42270999996</v>
          </cell>
          <cell r="AT33">
            <v>-184987.29008999999</v>
          </cell>
          <cell r="AU33">
            <v>-13459.421050000001</v>
          </cell>
          <cell r="AV33">
            <v>-71396.950429999997</v>
          </cell>
          <cell r="AW33">
            <v>-269843.66157</v>
          </cell>
          <cell r="AX33">
            <v>-814907.08427999995</v>
          </cell>
          <cell r="AY33">
            <v>903096.3112199998</v>
          </cell>
          <cell r="AZ33">
            <v>-129467.16777</v>
          </cell>
          <cell r="BA33">
            <v>-26169.318469999998</v>
          </cell>
          <cell r="BB33">
            <v>0</v>
          </cell>
          <cell r="BC33">
            <v>-327556.72150999994</v>
          </cell>
          <cell r="BD33">
            <v>-47772.07675</v>
          </cell>
          <cell r="BE33">
            <v>0</v>
          </cell>
          <cell r="BF33">
            <v>-530965.28449999995</v>
          </cell>
          <cell r="BG33">
            <v>372131.02671999979</v>
          </cell>
          <cell r="BH33">
            <v>-197978.715</v>
          </cell>
          <cell r="BI33">
            <v>-75147</v>
          </cell>
          <cell r="BJ33">
            <v>-47744.897400000002</v>
          </cell>
          <cell r="BK33">
            <v>249239.1293199998</v>
          </cell>
          <cell r="BL33">
            <v>7197574.3681037994</v>
          </cell>
          <cell r="BM33">
            <v>5463267.0954346992</v>
          </cell>
          <cell r="BN33">
            <v>3682251.6410176996</v>
          </cell>
          <cell r="BO33">
            <v>-12402244.3968901</v>
          </cell>
          <cell r="BP33">
            <v>-3256725.6604377008</v>
          </cell>
          <cell r="BQ33">
            <v>3940848.7076660986</v>
          </cell>
          <cell r="BS33">
            <v>0</v>
          </cell>
          <cell r="BT33">
            <v>372131.02671999979</v>
          </cell>
          <cell r="BU33">
            <v>0</v>
          </cell>
          <cell r="BV33">
            <v>249239.1293199998</v>
          </cell>
          <cell r="BX33">
            <v>2026568.9991699997</v>
          </cell>
          <cell r="BY33">
            <v>-1137557.75269</v>
          </cell>
          <cell r="BZ33">
            <v>87417.74391999995</v>
          </cell>
          <cell r="CA33">
            <v>33050.411189999766</v>
          </cell>
          <cell r="CB33">
            <v>-202861.32</v>
          </cell>
          <cell r="CC33">
            <v>-82393.164890000277</v>
          </cell>
          <cell r="CD33">
            <v>197292.48574100001</v>
          </cell>
          <cell r="CE33">
            <v>5552363.5090399999</v>
          </cell>
          <cell r="CF33">
            <v>1800396.5603900002</v>
          </cell>
          <cell r="CG33">
            <v>7197574.3681037994</v>
          </cell>
          <cell r="CH33">
            <v>5463267.0954346992</v>
          </cell>
          <cell r="CI33">
            <v>3682251.6410176996</v>
          </cell>
          <cell r="CJ33">
            <v>-12402244.3968901</v>
          </cell>
          <cell r="CK33">
            <v>-3256725.6604377013</v>
          </cell>
          <cell r="CM33">
            <v>28183.202949999999</v>
          </cell>
          <cell r="CN33">
            <v>28183.202830710878</v>
          </cell>
          <cell r="CO33">
            <v>1.1928912135772407E-4</v>
          </cell>
          <cell r="CP33">
            <v>1.378452069022589E-2</v>
          </cell>
          <cell r="CQ33">
            <v>5463267.0954346992</v>
          </cell>
          <cell r="CR33">
            <v>3682251.6410176996</v>
          </cell>
          <cell r="CS33">
            <v>-12402244.41067462</v>
          </cell>
          <cell r="CT33">
            <v>-3256725.6742222216</v>
          </cell>
          <cell r="CU33">
            <v>-47744.897400000002</v>
          </cell>
          <cell r="CV33">
            <v>3940848.6938815778</v>
          </cell>
          <cell r="CW33">
            <v>-47744.897637411428</v>
          </cell>
          <cell r="CX33">
            <v>2.37411426496692E-4</v>
          </cell>
          <cell r="CY33">
            <v>1.9595863774330129E-2</v>
          </cell>
          <cell r="CZ33">
            <v>7197574.3485079352</v>
          </cell>
          <cell r="DA33">
            <v>3940848.6742857136</v>
          </cell>
        </row>
        <row r="34">
          <cell r="BF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CI34">
            <v>0</v>
          </cell>
          <cell r="CK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CI35">
            <v>0</v>
          </cell>
          <cell r="CK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BF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CI36">
            <v>0</v>
          </cell>
          <cell r="CK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4317.3909189999995</v>
          </cell>
          <cell r="H37">
            <v>4317.3909189999995</v>
          </cell>
          <cell r="I37">
            <v>853116.59140000015</v>
          </cell>
          <cell r="J37">
            <v>0</v>
          </cell>
          <cell r="K37">
            <v>-48947.709730000002</v>
          </cell>
          <cell r="L37">
            <v>-89244.097280000016</v>
          </cell>
          <cell r="M37">
            <v>714924.78439000016</v>
          </cell>
          <cell r="Q37">
            <v>714924.78439000016</v>
          </cell>
          <cell r="R37">
            <v>835050.7919999999</v>
          </cell>
          <cell r="T37">
            <v>835050.7919999999</v>
          </cell>
          <cell r="U37">
            <v>772471.62</v>
          </cell>
          <cell r="W37">
            <v>772471.62</v>
          </cell>
          <cell r="X37">
            <v>-7.4940557627780748</v>
          </cell>
          <cell r="Y37">
            <v>-7.449702244077244</v>
          </cell>
          <cell r="Z37">
            <v>835050.7919999999</v>
          </cell>
          <cell r="AB37">
            <v>835050.7919999999</v>
          </cell>
          <cell r="AC37">
            <v>772471.62</v>
          </cell>
          <cell r="AE37">
            <v>772471.62</v>
          </cell>
          <cell r="AF37">
            <v>-7.4940557627780748</v>
          </cell>
          <cell r="AG37">
            <v>-7.449702244077244</v>
          </cell>
          <cell r="AH37">
            <v>-312241.52255999995</v>
          </cell>
          <cell r="AI37">
            <v>-12396.936159999997</v>
          </cell>
          <cell r="AJ37">
            <v>-324638.45871999994</v>
          </cell>
          <cell r="AK37">
            <v>-43345.057749999993</v>
          </cell>
          <cell r="AL37">
            <v>-6557.2706199999993</v>
          </cell>
          <cell r="AM37">
            <v>4042.4623000000001</v>
          </cell>
          <cell r="AN37">
            <v>-45859.866069999989</v>
          </cell>
          <cell r="AO37">
            <v>344426.45960000023</v>
          </cell>
          <cell r="AP37">
            <v>-81340.540819999995</v>
          </cell>
          <cell r="AQ37">
            <v>-29763.624400000001</v>
          </cell>
          <cell r="AR37">
            <v>-54680.952519999992</v>
          </cell>
          <cell r="AS37">
            <v>-165785.11773999999</v>
          </cell>
          <cell r="AT37">
            <v>-27461.053480000002</v>
          </cell>
          <cell r="AU37">
            <v>-1703.78115</v>
          </cell>
          <cell r="AV37">
            <v>-7461.0433499999999</v>
          </cell>
          <cell r="AW37">
            <v>-36625.877979999997</v>
          </cell>
          <cell r="AX37">
            <v>-202410.99571999998</v>
          </cell>
          <cell r="AY37">
            <v>142015.46388000026</v>
          </cell>
          <cell r="AZ37">
            <v>-22420.8495</v>
          </cell>
          <cell r="BA37">
            <v>-9817.6928799999987</v>
          </cell>
          <cell r="BC37">
            <v>-38683.258210000007</v>
          </cell>
          <cell r="BD37">
            <v>-6084.1828599999999</v>
          </cell>
          <cell r="BF37">
            <v>-77005.98345</v>
          </cell>
          <cell r="BG37">
            <v>65009.480430000258</v>
          </cell>
          <cell r="BH37">
            <v>-114734.428</v>
          </cell>
          <cell r="BI37">
            <v>21456</v>
          </cell>
          <cell r="BJ37">
            <v>-1138.0536200000001</v>
          </cell>
          <cell r="BK37">
            <v>85327.426810000252</v>
          </cell>
          <cell r="BL37">
            <v>561063.54840139998</v>
          </cell>
          <cell r="BM37">
            <v>593101.52284570003</v>
          </cell>
          <cell r="BN37">
            <v>742819.83875470003</v>
          </cell>
          <cell r="BO37">
            <v>-1803050.3355282</v>
          </cell>
          <cell r="BP37">
            <v>-467128.97392780008</v>
          </cell>
          <cell r="BQ37">
            <v>93934.574473599903</v>
          </cell>
          <cell r="BT37">
            <v>65009.480430000258</v>
          </cell>
          <cell r="BU37">
            <v>0</v>
          </cell>
          <cell r="BV37">
            <v>85327.426810000252</v>
          </cell>
          <cell r="BX37">
            <v>359338.20408000023</v>
          </cell>
          <cell r="BY37">
            <v>-132586.06821</v>
          </cell>
          <cell r="BZ37">
            <v>-32538.866549999781</v>
          </cell>
          <cell r="CA37">
            <v>-57546.835609999835</v>
          </cell>
          <cell r="CB37">
            <v>17595.650000000001</v>
          </cell>
          <cell r="CC37">
            <v>-72490.052159999614</v>
          </cell>
          <cell r="CD37">
            <v>4692.5509849999999</v>
          </cell>
          <cell r="CE37">
            <v>835050.7919999999</v>
          </cell>
          <cell r="CF37">
            <v>416916.51175999985</v>
          </cell>
          <cell r="CG37">
            <v>561063.54840139998</v>
          </cell>
          <cell r="CH37">
            <v>593101.52284570003</v>
          </cell>
          <cell r="CI37">
            <v>742819.83875470003</v>
          </cell>
          <cell r="CJ37">
            <v>-1803050.3355282</v>
          </cell>
          <cell r="CK37">
            <v>-467128.97392780008</v>
          </cell>
          <cell r="CM37">
            <v>4042.4623000000001</v>
          </cell>
          <cell r="CN37">
            <v>4042.4622743751934</v>
          </cell>
          <cell r="CO37">
            <v>2.5624806767154951E-5</v>
          </cell>
          <cell r="CP37">
            <v>2.9610887819823497E-3</v>
          </cell>
          <cell r="CQ37">
            <v>593101.52284570003</v>
          </cell>
          <cell r="CR37">
            <v>742819.83875470003</v>
          </cell>
          <cell r="CS37">
            <v>-1803050.3384892887</v>
          </cell>
          <cell r="CT37">
            <v>-467128.97688888875</v>
          </cell>
          <cell r="CU37">
            <v>-1138.0536200000001</v>
          </cell>
          <cell r="CV37">
            <v>93934.571512511233</v>
          </cell>
          <cell r="CW37">
            <v>-1138.0534625554246</v>
          </cell>
          <cell r="CX37">
            <v>-1.5744457550681545E-4</v>
          </cell>
          <cell r="CY37">
            <v>-1.2995425279927624E-2</v>
          </cell>
          <cell r="CZ37">
            <v>561063.56139682524</v>
          </cell>
          <cell r="DA37">
            <v>93934.584507936495</v>
          </cell>
        </row>
        <row r="38">
          <cell r="BF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CI38">
            <v>0</v>
          </cell>
          <cell r="CK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CI39">
            <v>0</v>
          </cell>
          <cell r="CK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>
            <v>4319.7058949999991</v>
          </cell>
          <cell r="H40">
            <v>4319.7058949999991</v>
          </cell>
          <cell r="I40">
            <v>833990.49141000002</v>
          </cell>
          <cell r="J40">
            <v>0</v>
          </cell>
          <cell r="K40">
            <v>-50327.699240000002</v>
          </cell>
          <cell r="L40">
            <v>-110377.85047999998</v>
          </cell>
          <cell r="M40">
            <v>673284.94169000001</v>
          </cell>
          <cell r="Q40">
            <v>673284.94169000001</v>
          </cell>
          <cell r="R40">
            <v>709411.61838000012</v>
          </cell>
          <cell r="T40">
            <v>709411.61838000012</v>
          </cell>
          <cell r="U40">
            <v>717387.12</v>
          </cell>
          <cell r="W40">
            <v>717387.12</v>
          </cell>
          <cell r="X40">
            <v>1.1242417537807654</v>
          </cell>
          <cell r="Y40">
            <v>-6.1476122278303507</v>
          </cell>
          <cell r="Z40">
            <v>709411.61838000012</v>
          </cell>
          <cell r="AB40">
            <v>709411.61838000012</v>
          </cell>
          <cell r="AC40">
            <v>717387.12</v>
          </cell>
          <cell r="AE40">
            <v>717387.12</v>
          </cell>
          <cell r="AF40">
            <v>1.1242417537807654</v>
          </cell>
          <cell r="AG40">
            <v>-6.1476122278303507</v>
          </cell>
          <cell r="AH40">
            <v>-269637.17593999999</v>
          </cell>
          <cell r="AI40">
            <v>-19466.467060000003</v>
          </cell>
          <cell r="AJ40">
            <v>-289103.64299999998</v>
          </cell>
          <cell r="AK40">
            <v>-35999.405920000005</v>
          </cell>
          <cell r="AL40">
            <v>-7180.1056200000003</v>
          </cell>
          <cell r="AM40">
            <v>-5935.7290499999999</v>
          </cell>
          <cell r="AN40">
            <v>-49115.240590000009</v>
          </cell>
          <cell r="AO40">
            <v>335066.05810000002</v>
          </cell>
          <cell r="AP40">
            <v>-75959.184480000011</v>
          </cell>
          <cell r="AQ40">
            <v>-35489.893029999999</v>
          </cell>
          <cell r="AR40">
            <v>-68595.486770000018</v>
          </cell>
          <cell r="AS40">
            <v>-180044.56428000002</v>
          </cell>
          <cell r="AT40">
            <v>-31795.64877</v>
          </cell>
          <cell r="AU40">
            <v>-1744.9737299999999</v>
          </cell>
          <cell r="AV40">
            <v>-10566.768390000001</v>
          </cell>
          <cell r="AW40">
            <v>-44107.390889999995</v>
          </cell>
          <cell r="AX40">
            <v>-224151.95517000003</v>
          </cell>
          <cell r="AY40">
            <v>110914.10292999999</v>
          </cell>
          <cell r="AZ40">
            <v>-22019.196820000001</v>
          </cell>
          <cell r="BA40">
            <v>-9124.3251899999996</v>
          </cell>
          <cell r="BC40">
            <v>-36444.765890000002</v>
          </cell>
          <cell r="BD40">
            <v>-6170.2022300000008</v>
          </cell>
          <cell r="BF40">
            <v>-73758.490129999991</v>
          </cell>
          <cell r="BG40">
            <v>37155.612800000003</v>
          </cell>
          <cell r="BH40">
            <v>-96810.085999999996</v>
          </cell>
          <cell r="BI40">
            <v>25741</v>
          </cell>
          <cell r="BJ40">
            <v>-17345.0442</v>
          </cell>
          <cell r="BK40">
            <v>45551.568599999999</v>
          </cell>
          <cell r="BL40">
            <v>745242.12508050003</v>
          </cell>
          <cell r="BM40">
            <v>856148.93302660005</v>
          </cell>
          <cell r="BN40">
            <v>577094.37491040002</v>
          </cell>
          <cell r="BO40">
            <v>-748138.35499310005</v>
          </cell>
          <cell r="BP40">
            <v>685104.9529438999</v>
          </cell>
          <cell r="BQ40">
            <v>1430347.0780243999</v>
          </cell>
          <cell r="BT40">
            <v>37155.612800000003</v>
          </cell>
          <cell r="BU40">
            <v>0</v>
          </cell>
          <cell r="BV40">
            <v>45551.568599999999</v>
          </cell>
          <cell r="BX40">
            <v>367648.35983000003</v>
          </cell>
          <cell r="BY40">
            <v>-144512.45370000001</v>
          </cell>
          <cell r="BZ40">
            <v>11607.508929999891</v>
          </cell>
          <cell r="CA40">
            <v>-44102.178309999988</v>
          </cell>
          <cell r="CB40">
            <v>-25966.69</v>
          </cell>
          <cell r="CC40">
            <v>-58461.359380000096</v>
          </cell>
          <cell r="CD40">
            <v>4614.9010060000001</v>
          </cell>
          <cell r="CE40">
            <v>709411.61838000012</v>
          </cell>
          <cell r="CF40">
            <v>393527.41748000012</v>
          </cell>
          <cell r="CG40">
            <v>745242.12508050003</v>
          </cell>
          <cell r="CH40">
            <v>856148.93302660005</v>
          </cell>
          <cell r="CI40">
            <v>577094.37491040002</v>
          </cell>
          <cell r="CJ40">
            <v>-748138.35499310005</v>
          </cell>
          <cell r="CK40">
            <v>685104.9529438999</v>
          </cell>
          <cell r="CM40">
            <v>-5935.7290499999999</v>
          </cell>
          <cell r="CN40">
            <v>-5928.7928620145194</v>
          </cell>
          <cell r="CO40">
            <v>-6.9361879854805011</v>
          </cell>
          <cell r="CP40">
            <v>-801.515056099969</v>
          </cell>
          <cell r="CQ40">
            <v>856148.93302660005</v>
          </cell>
          <cell r="CR40">
            <v>577094.37491040002</v>
          </cell>
          <cell r="CS40">
            <v>-747336.83993700007</v>
          </cell>
          <cell r="CT40">
            <v>685906.46799999988</v>
          </cell>
          <cell r="CU40">
            <v>-17345.0442</v>
          </cell>
          <cell r="CV40">
            <v>1431148.5930804999</v>
          </cell>
          <cell r="CW40">
            <v>-17338.915646936828</v>
          </cell>
          <cell r="CX40">
            <v>-6.1285530631721485</v>
          </cell>
          <cell r="CY40">
            <v>-505.8488242618281</v>
          </cell>
          <cell r="CZ40">
            <v>745747.97390476184</v>
          </cell>
          <cell r="DA40">
            <v>1431654.4419047618</v>
          </cell>
        </row>
        <row r="41">
          <cell r="H41">
            <v>0</v>
          </cell>
          <cell r="L41">
            <v>-15.79305999999959</v>
          </cell>
          <cell r="M41">
            <v>-15.79305999999959</v>
          </cell>
          <cell r="Q41">
            <v>-15.79305999999959</v>
          </cell>
          <cell r="R41">
            <v>-8.4769899999999989</v>
          </cell>
          <cell r="U41">
            <v>-15.79</v>
          </cell>
          <cell r="W41">
            <v>-15.79</v>
          </cell>
          <cell r="Z41">
            <v>-8.4769899999999989</v>
          </cell>
          <cell r="AC41">
            <v>-15.79</v>
          </cell>
          <cell r="AE41">
            <v>-15.79</v>
          </cell>
          <cell r="AH41">
            <v>-10.121780000001191</v>
          </cell>
          <cell r="AI41">
            <v>-6.0000000000036381E-4</v>
          </cell>
          <cell r="AJ41">
            <v>-10.122380000001192</v>
          </cell>
          <cell r="AK41">
            <v>1.1199999999989814E-3</v>
          </cell>
          <cell r="AL41">
            <v>-8.5999999999999998E-4</v>
          </cell>
          <cell r="AM41">
            <v>-153.3569</v>
          </cell>
          <cell r="AN41">
            <v>-153.35664</v>
          </cell>
          <cell r="AO41">
            <v>-179.27208000000078</v>
          </cell>
          <cell r="AQ41">
            <v>-62.2089</v>
          </cell>
          <cell r="AR41">
            <v>-37.804000000000002</v>
          </cell>
          <cell r="AS41">
            <v>-100.0129</v>
          </cell>
          <cell r="AX41">
            <v>-100.0129</v>
          </cell>
          <cell r="AY41">
            <v>-279.28498000000081</v>
          </cell>
          <cell r="AZ41">
            <v>-4.5020000000000004E-2</v>
          </cell>
          <cell r="BC41">
            <v>-0.22700000000000001</v>
          </cell>
          <cell r="BF41">
            <v>-0.27202000000000004</v>
          </cell>
          <cell r="BG41">
            <v>-279.55700000000081</v>
          </cell>
          <cell r="BI41">
            <v>121</v>
          </cell>
          <cell r="BJ41">
            <v>-215.58312000000001</v>
          </cell>
          <cell r="BK41">
            <v>-374.14012000000082</v>
          </cell>
          <cell r="BL41">
            <v>72.922053300000002</v>
          </cell>
          <cell r="BM41">
            <v>19160.214623300002</v>
          </cell>
          <cell r="BN41">
            <v>769.3170505999999</v>
          </cell>
          <cell r="BO41">
            <v>-2208.2906345000001</v>
          </cell>
          <cell r="BP41">
            <v>17721.2410394</v>
          </cell>
          <cell r="BQ41">
            <v>17794.163092700001</v>
          </cell>
          <cell r="CB41">
            <v>0</v>
          </cell>
          <cell r="CD41">
            <v>1E-3</v>
          </cell>
          <cell r="CE41">
            <v>-8.4769899999999989</v>
          </cell>
          <cell r="CF41">
            <v>-203.15058999999999</v>
          </cell>
          <cell r="CG41">
            <v>72.922053300000002</v>
          </cell>
          <cell r="CH41">
            <v>19160.214623300002</v>
          </cell>
          <cell r="CI41">
            <v>769.3170505999999</v>
          </cell>
          <cell r="CJ41">
            <v>-2208.2906345000001</v>
          </cell>
          <cell r="CK41">
            <v>17721.2410394</v>
          </cell>
          <cell r="CM41">
            <v>-153.3569</v>
          </cell>
          <cell r="CN41">
            <v>-153.35689361019234</v>
          </cell>
          <cell r="CO41">
            <v>-6.3898076518853486E-6</v>
          </cell>
          <cell r="CP41">
            <v>-7.3837777310675138E-4</v>
          </cell>
          <cell r="CQ41">
            <v>19160.214623300002</v>
          </cell>
          <cell r="CR41">
            <v>769.3170505999999</v>
          </cell>
          <cell r="CS41">
            <v>-2208.2898961222272</v>
          </cell>
          <cell r="CT41">
            <v>17721.241777777774</v>
          </cell>
          <cell r="CU41">
            <v>-215.58312000000001</v>
          </cell>
          <cell r="CV41">
            <v>17794.163831077774</v>
          </cell>
          <cell r="CW41">
            <v>-215.58313872267306</v>
          </cell>
          <cell r="CX41">
            <v>1.8722673047477656E-5</v>
          </cell>
          <cell r="CY41">
            <v>1.5453634896330762E-3</v>
          </cell>
          <cell r="CZ41">
            <v>72.920507936510376</v>
          </cell>
          <cell r="DA41">
            <v>17794.162285714283</v>
          </cell>
        </row>
        <row r="42">
          <cell r="D42">
            <v>2763.811404</v>
          </cell>
          <cell r="H42">
            <v>2763.811404</v>
          </cell>
          <cell r="I42">
            <v>317435.54746999999</v>
          </cell>
          <cell r="J42">
            <v>0</v>
          </cell>
          <cell r="K42">
            <v>-18364.570739999999</v>
          </cell>
          <cell r="L42">
            <v>-27447.674460000006</v>
          </cell>
          <cell r="M42">
            <v>271623.30226999999</v>
          </cell>
          <cell r="Q42">
            <v>271623.30226999999</v>
          </cell>
          <cell r="R42">
            <v>249490.46920000002</v>
          </cell>
          <cell r="T42">
            <v>249490.46920000002</v>
          </cell>
          <cell r="U42">
            <v>258172.28</v>
          </cell>
          <cell r="W42">
            <v>258172.28</v>
          </cell>
          <cell r="X42">
            <v>3.4798166149747232</v>
          </cell>
          <cell r="Y42">
            <v>5.2100954719073655</v>
          </cell>
          <cell r="Z42">
            <v>249490.46920000002</v>
          </cell>
          <cell r="AB42">
            <v>249490.46920000002</v>
          </cell>
          <cell r="AC42">
            <v>258172.28</v>
          </cell>
          <cell r="AE42">
            <v>258172.28</v>
          </cell>
          <cell r="AF42">
            <v>3.4798166149747232</v>
          </cell>
          <cell r="AG42">
            <v>5.2100954719073655</v>
          </cell>
          <cell r="AH42">
            <v>-221773.16098000002</v>
          </cell>
          <cell r="AI42">
            <v>-600.2255800000006</v>
          </cell>
          <cell r="AJ42">
            <v>-222373.38656000001</v>
          </cell>
          <cell r="AK42">
            <v>-12388.387289999999</v>
          </cell>
          <cell r="AL42">
            <v>-1385.2144699999999</v>
          </cell>
          <cell r="AM42">
            <v>-929.20533</v>
          </cell>
          <cell r="AN42">
            <v>-14702.807089999998</v>
          </cell>
          <cell r="AO42">
            <v>34547.10861999997</v>
          </cell>
          <cell r="AP42">
            <v>-60.615000000000002</v>
          </cell>
          <cell r="AQ42">
            <v>182.89141000000001</v>
          </cell>
          <cell r="AR42">
            <v>-921.08690999999999</v>
          </cell>
          <cell r="AS42">
            <v>-798.81050000000005</v>
          </cell>
          <cell r="AT42">
            <v>-1217.2389499999999</v>
          </cell>
          <cell r="AV42">
            <v>-676.93305000000009</v>
          </cell>
          <cell r="AW42">
            <v>-1894.172</v>
          </cell>
          <cell r="AX42">
            <v>-2692.9825000000001</v>
          </cell>
          <cell r="AY42">
            <v>31854.126119999972</v>
          </cell>
          <cell r="AZ42">
            <v>-3724.7845200000002</v>
          </cell>
          <cell r="BA42">
            <v>-2623.9205999999999</v>
          </cell>
          <cell r="BC42">
            <v>-10027.05233</v>
          </cell>
          <cell r="BD42">
            <v>-197.48108999999999</v>
          </cell>
          <cell r="BF42">
            <v>-16573.238540000002</v>
          </cell>
          <cell r="BG42">
            <v>15280.88757999997</v>
          </cell>
          <cell r="BI42">
            <v>-6594</v>
          </cell>
          <cell r="BJ42">
            <v>-2000.0576000000001</v>
          </cell>
          <cell r="BK42">
            <v>6686.8299799999695</v>
          </cell>
          <cell r="BL42">
            <v>58215.125636799996</v>
          </cell>
          <cell r="BM42">
            <v>290033.99982990004</v>
          </cell>
          <cell r="BN42">
            <v>111270.2942929</v>
          </cell>
          <cell r="BO42">
            <v>-293127.9304368</v>
          </cell>
          <cell r="BP42">
            <v>108176.36368600006</v>
          </cell>
          <cell r="BQ42">
            <v>166391.48932280004</v>
          </cell>
          <cell r="BT42">
            <v>15280.88757999997</v>
          </cell>
          <cell r="BU42">
            <v>0</v>
          </cell>
          <cell r="BV42">
            <v>6686.8299799999695</v>
          </cell>
          <cell r="BX42">
            <v>37461.753999999972</v>
          </cell>
          <cell r="BY42">
            <v>-20452.850590000002</v>
          </cell>
          <cell r="BZ42">
            <v>1532.3907599999511</v>
          </cell>
          <cell r="CA42">
            <v>13451.022269999987</v>
          </cell>
          <cell r="CB42">
            <v>-36455.11</v>
          </cell>
          <cell r="CC42">
            <v>-21471.696970000063</v>
          </cell>
          <cell r="CD42">
            <v>2673.054897</v>
          </cell>
          <cell r="CE42">
            <v>249490.46920000002</v>
          </cell>
          <cell r="CF42">
            <v>56018.805590000033</v>
          </cell>
          <cell r="CG42">
            <v>58215.125636799996</v>
          </cell>
          <cell r="CH42">
            <v>290033.99982990004</v>
          </cell>
          <cell r="CI42">
            <v>111270.2942929</v>
          </cell>
          <cell r="CJ42">
            <v>-293127.9304368</v>
          </cell>
          <cell r="CK42">
            <v>108176.36368600006</v>
          </cell>
          <cell r="CM42">
            <v>-929.20533</v>
          </cell>
          <cell r="CN42">
            <v>-936.14160882115436</v>
          </cell>
          <cell r="CO42">
            <v>6.9362788211543602</v>
          </cell>
          <cell r="CP42">
            <v>801.52555266672607</v>
          </cell>
          <cell r="CQ42">
            <v>290033.99982990004</v>
          </cell>
          <cell r="CR42">
            <v>111270.2942929</v>
          </cell>
          <cell r="CS42">
            <v>-293929.45598946675</v>
          </cell>
          <cell r="CT42">
            <v>107374.83813333331</v>
          </cell>
          <cell r="CU42">
            <v>-2000.0576000000001</v>
          </cell>
          <cell r="CV42">
            <v>165589.9637701333</v>
          </cell>
          <cell r="CW42">
            <v>-2006.1860995227689</v>
          </cell>
          <cell r="CX42">
            <v>6.1284995227688341</v>
          </cell>
          <cell r="CY42">
            <v>505.84440505393547</v>
          </cell>
          <cell r="CZ42">
            <v>57709.281231746063</v>
          </cell>
          <cell r="DA42">
            <v>165084.11936507939</v>
          </cell>
        </row>
        <row r="43">
          <cell r="BF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CI43">
            <v>0</v>
          </cell>
          <cell r="CK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BF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CI44">
            <v>0</v>
          </cell>
          <cell r="CK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